</v>
      </c>
      <c r="CR2549">
        <v>0</v>
      </c>
      <c r="CS2549">
        <v>0</v>
      </c>
      <c r="CT2549">
        <v>0</v>
      </c>
      <c r="CU2549">
        <v>0</v>
      </c>
      <c r="CV2549">
        <v>0</v>
      </c>
    </row>
    <row r="2550" spans="1:100" hidden="1" x14ac:dyDescent="0.35">
      <c r="A2550">
        <v>11410</v>
      </c>
      <c r="B2550" t="s">
        <v>262</v>
      </c>
      <c r="C2550" t="s">
        <v>238</v>
      </c>
      <c r="D2550" t="s">
        <v>395</v>
      </c>
      <c r="E2550" t="s">
        <v>240</v>
      </c>
      <c r="F2550">
        <v>0</v>
      </c>
      <c r="G2550">
        <v>0</v>
      </c>
      <c r="H2550">
        <v>0</v>
      </c>
      <c r="I2550">
        <v>0</v>
      </c>
      <c r="J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-1</v>
      </c>
      <c r="U2550">
        <v>0</v>
      </c>
      <c r="V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-1</v>
      </c>
      <c r="AL2550">
        <v>0</v>
      </c>
      <c r="AM2550">
        <v>0</v>
      </c>
      <c r="AN2550">
        <v>0</v>
      </c>
      <c r="AO2550">
        <v>0</v>
      </c>
      <c r="AP2550">
        <v>0</v>
      </c>
      <c r="AQ2550">
        <v>0</v>
      </c>
      <c r="AR2550">
        <v>0</v>
      </c>
      <c r="AS2550">
        <v>0</v>
      </c>
      <c r="AT2550">
        <v>0</v>
      </c>
      <c r="AU2550">
        <v>0</v>
      </c>
      <c r="AV2550">
        <v>0</v>
      </c>
      <c r="AW2550">
        <v>0</v>
      </c>
      <c r="AX2550">
        <v>0</v>
      </c>
      <c r="AY2550">
        <v>0</v>
      </c>
      <c r="AZ2550">
        <v>0</v>
      </c>
      <c r="BA2550">
        <v>0</v>
      </c>
      <c r="BB2550">
        <v>0</v>
      </c>
      <c r="BG2550">
        <v>0</v>
      </c>
      <c r="BH2550">
        <v>0</v>
      </c>
      <c r="BI2550">
        <v>0</v>
      </c>
      <c r="BJ2550">
        <v>0</v>
      </c>
      <c r="BK2550">
        <v>0</v>
      </c>
      <c r="BL2550">
        <v>0</v>
      </c>
      <c r="BM2550">
        <v>0</v>
      </c>
      <c r="BN2550">
        <v>0</v>
      </c>
      <c r="BO2550">
        <v>0</v>
      </c>
      <c r="BP2550" t="s">
        <v>520</v>
      </c>
      <c r="BQ2550" t="s">
        <v>507</v>
      </c>
      <c r="BR2550" t="b">
        <v>1</v>
      </c>
      <c r="BS2550" t="s">
        <v>499</v>
      </c>
      <c r="BU2550">
        <v>2029</v>
      </c>
      <c r="BY2550" t="s">
        <v>241</v>
      </c>
      <c r="BZ2550">
        <v>0</v>
      </c>
      <c r="CA2550">
        <v>0</v>
      </c>
      <c r="CB2550" t="s">
        <v>242</v>
      </c>
      <c r="CC2550">
        <v>0</v>
      </c>
      <c r="CD2550" t="s">
        <v>262</v>
      </c>
      <c r="CE2550">
        <v>0</v>
      </c>
      <c r="CF2550" t="s">
        <v>500</v>
      </c>
      <c r="CG2550">
        <v>1</v>
      </c>
      <c r="CH2550" t="s">
        <v>54</v>
      </c>
      <c r="CJ2550" t="s">
        <v>501</v>
      </c>
      <c r="CK2550">
        <v>0</v>
      </c>
      <c r="CL2550">
        <v>0</v>
      </c>
      <c r="CM2550">
        <v>0.9649999737739563</v>
      </c>
      <c r="CN2550">
        <v>0</v>
      </c>
      <c r="CO2550">
        <v>0</v>
      </c>
      <c r="CP2550">
        <v>0</v>
      </c>
      <c r="CQ2550">
        <v>0</v>
      </c>
      <c r="CR2550">
        <v>0</v>
      </c>
      <c r="CS2550">
        <v>0</v>
      </c>
      <c r="CT2550">
        <v>0</v>
      </c>
      <c r="CU2550">
        <v>0</v>
      </c>
      <c r="CV2550">
        <v>0</v>
      </c>
    </row>
    <row r="2551" spans="1:100" hidden="1" x14ac:dyDescent="0.35">
      <c r="A2551">
        <v>11411</v>
      </c>
      <c r="B2551" t="s">
        <v>263</v>
      </c>
      <c r="C2551" t="s">
        <v>238</v>
      </c>
      <c r="D2551" t="s">
        <v>395</v>
      </c>
      <c r="E2551" t="s">
        <v>240</v>
      </c>
      <c r="F2551">
        <v>0</v>
      </c>
      <c r="G2551">
        <v>0</v>
      </c>
      <c r="H2551">
        <v>0</v>
      </c>
      <c r="I2551">
        <v>0</v>
      </c>
      <c r="J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-1</v>
      </c>
      <c r="U2551">
        <v>0</v>
      </c>
      <c r="V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-1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G2551">
        <v>0</v>
      </c>
      <c r="BH2551">
        <v>0</v>
      </c>
      <c r="BI2551">
        <v>0</v>
      </c>
      <c r="BJ2551">
        <v>0</v>
      </c>
      <c r="BK2551">
        <v>0</v>
      </c>
      <c r="BL2551">
        <v>0</v>
      </c>
      <c r="BM2551">
        <v>0</v>
      </c>
      <c r="BN2551">
        <v>0</v>
      </c>
      <c r="BO2551">
        <v>0</v>
      </c>
      <c r="BP2551" t="s">
        <v>521</v>
      </c>
      <c r="BQ2551" t="s">
        <v>507</v>
      </c>
      <c r="BR2551" t="b">
        <v>1</v>
      </c>
      <c r="BS2551" t="s">
        <v>499</v>
      </c>
      <c r="BU2551">
        <v>2029</v>
      </c>
      <c r="BY2551" t="s">
        <v>241</v>
      </c>
      <c r="BZ2551">
        <v>0</v>
      </c>
      <c r="CA2551">
        <v>0</v>
      </c>
      <c r="CB2551" t="s">
        <v>242</v>
      </c>
      <c r="CC2551">
        <v>0</v>
      </c>
      <c r="CD2551" t="s">
        <v>263</v>
      </c>
      <c r="CE2551">
        <v>0</v>
      </c>
      <c r="CF2551" t="s">
        <v>500</v>
      </c>
      <c r="CG2551">
        <v>1</v>
      </c>
      <c r="CH2551" t="s">
        <v>54</v>
      </c>
      <c r="CJ2551" t="s">
        <v>501</v>
      </c>
      <c r="CK2551">
        <v>0</v>
      </c>
      <c r="CL2551">
        <v>0</v>
      </c>
      <c r="CM2551">
        <v>0.9649999737739563</v>
      </c>
      <c r="CN2551">
        <v>0</v>
      </c>
      <c r="CO2551">
        <v>0</v>
      </c>
      <c r="CP2551">
        <v>0</v>
      </c>
      <c r="CQ2551">
        <v>0</v>
      </c>
      <c r="CR2551">
        <v>0</v>
      </c>
      <c r="CS2551">
        <v>0</v>
      </c>
      <c r="CT2551">
        <v>0</v>
      </c>
      <c r="CU2551">
        <v>0</v>
      </c>
      <c r="CV2551">
        <v>0</v>
      </c>
    </row>
    <row r="2552" spans="1:100" hidden="1" x14ac:dyDescent="0.35">
      <c r="A2552">
        <v>11412</v>
      </c>
      <c r="B2552" t="s">
        <v>264</v>
      </c>
      <c r="C2552" t="s">
        <v>238</v>
      </c>
      <c r="D2552" t="s">
        <v>395</v>
      </c>
      <c r="E2552" t="s">
        <v>240</v>
      </c>
      <c r="F2552">
        <v>0</v>
      </c>
      <c r="G2552">
        <v>0</v>
      </c>
      <c r="H2552">
        <v>0</v>
      </c>
      <c r="I2552">
        <v>0</v>
      </c>
      <c r="J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-1</v>
      </c>
      <c r="U2552">
        <v>0</v>
      </c>
      <c r="V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v>0</v>
      </c>
      <c r="AJ2552">
        <v>0</v>
      </c>
      <c r="AK2552">
        <v>-1</v>
      </c>
      <c r="AL2552">
        <v>0</v>
      </c>
      <c r="AM2552">
        <v>0</v>
      </c>
      <c r="AN2552">
        <v>0</v>
      </c>
      <c r="AO2552">
        <v>0</v>
      </c>
      <c r="AP2552">
        <v>0</v>
      </c>
      <c r="AQ2552">
        <v>0</v>
      </c>
      <c r="AR2552">
        <v>0</v>
      </c>
      <c r="AS2552">
        <v>0</v>
      </c>
      <c r="AT2552">
        <v>0</v>
      </c>
      <c r="AU2552">
        <v>0</v>
      </c>
      <c r="AV2552">
        <v>0</v>
      </c>
      <c r="AW2552">
        <v>0</v>
      </c>
      <c r="AX2552">
        <v>0</v>
      </c>
      <c r="AY2552">
        <v>0</v>
      </c>
      <c r="AZ2552">
        <v>0</v>
      </c>
      <c r="BA2552">
        <v>0</v>
      </c>
      <c r="BB2552">
        <v>0</v>
      </c>
      <c r="BG2552">
        <v>0</v>
      </c>
      <c r="BH2552">
        <v>0</v>
      </c>
      <c r="BI2552">
        <v>0</v>
      </c>
      <c r="BJ2552">
        <v>0</v>
      </c>
      <c r="BK2552">
        <v>0</v>
      </c>
      <c r="BL2552">
        <v>0</v>
      </c>
      <c r="BM2552">
        <v>0</v>
      </c>
      <c r="BN2552">
        <v>0</v>
      </c>
      <c r="BO2552">
        <v>0</v>
      </c>
      <c r="BP2552" t="s">
        <v>522</v>
      </c>
      <c r="BQ2552" t="s">
        <v>507</v>
      </c>
      <c r="BR2552" t="b">
        <v>1</v>
      </c>
      <c r="BS2552" t="s">
        <v>499</v>
      </c>
      <c r="BU2552">
        <v>2029</v>
      </c>
      <c r="BY2552" t="s">
        <v>241</v>
      </c>
      <c r="BZ2552">
        <v>0</v>
      </c>
      <c r="CA2552">
        <v>0</v>
      </c>
      <c r="CB2552" t="s">
        <v>242</v>
      </c>
      <c r="CC2552">
        <v>0</v>
      </c>
      <c r="CD2552" t="s">
        <v>264</v>
      </c>
      <c r="CE2552">
        <v>0</v>
      </c>
      <c r="CF2552" t="s">
        <v>500</v>
      </c>
      <c r="CG2552">
        <v>1</v>
      </c>
      <c r="CH2552" t="s">
        <v>54</v>
      </c>
      <c r="CJ2552" t="s">
        <v>501</v>
      </c>
      <c r="CK2552">
        <v>0</v>
      </c>
      <c r="CL2552">
        <v>0</v>
      </c>
      <c r="CM2552">
        <v>0.9649999737739563</v>
      </c>
      <c r="CN2552">
        <v>0</v>
      </c>
      <c r="CO2552">
        <v>0</v>
      </c>
      <c r="CP2552">
        <v>0</v>
      </c>
      <c r="CQ2552">
        <v>0</v>
      </c>
      <c r="CR2552">
        <v>0</v>
      </c>
      <c r="CS2552">
        <v>0</v>
      </c>
      <c r="CT2552">
        <v>0</v>
      </c>
      <c r="CU2552">
        <v>0</v>
      </c>
      <c r="CV2552">
        <v>0</v>
      </c>
    </row>
    <row r="2553" spans="1:100" hidden="1" x14ac:dyDescent="0.35">
      <c r="A2553">
        <v>11413</v>
      </c>
      <c r="B2553" t="s">
        <v>265</v>
      </c>
      <c r="C2553" t="s">
        <v>238</v>
      </c>
      <c r="D2553" t="s">
        <v>395</v>
      </c>
      <c r="E2553" t="s">
        <v>240</v>
      </c>
      <c r="F2553">
        <v>0</v>
      </c>
      <c r="G2553">
        <v>0</v>
      </c>
      <c r="H2553">
        <v>0</v>
      </c>
      <c r="I2553">
        <v>0</v>
      </c>
      <c r="J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-1</v>
      </c>
      <c r="U2553">
        <v>0</v>
      </c>
      <c r="V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-1</v>
      </c>
      <c r="AL2553">
        <v>0</v>
      </c>
      <c r="AM2553">
        <v>0</v>
      </c>
      <c r="AN2553">
        <v>0</v>
      </c>
      <c r="AO2553">
        <v>0</v>
      </c>
      <c r="AP2553">
        <v>0</v>
      </c>
      <c r="AQ2553">
        <v>0</v>
      </c>
      <c r="AR2553">
        <v>0</v>
      </c>
      <c r="AS2553">
        <v>0</v>
      </c>
      <c r="AT2553">
        <v>0</v>
      </c>
      <c r="AU2553">
        <v>0</v>
      </c>
      <c r="AV2553">
        <v>0</v>
      </c>
      <c r="AW2553">
        <v>0</v>
      </c>
      <c r="AX2553">
        <v>0</v>
      </c>
      <c r="AY2553">
        <v>0</v>
      </c>
      <c r="AZ2553">
        <v>0</v>
      </c>
      <c r="BA2553">
        <v>0</v>
      </c>
      <c r="BB2553">
        <v>0</v>
      </c>
      <c r="BG2553">
        <v>0</v>
      </c>
      <c r="BH2553">
        <v>0</v>
      </c>
      <c r="BI2553">
        <v>0</v>
      </c>
      <c r="BJ2553">
        <v>0</v>
      </c>
      <c r="BK2553">
        <v>0</v>
      </c>
      <c r="BL2553">
        <v>0</v>
      </c>
      <c r="BM2553">
        <v>0</v>
      </c>
      <c r="BN2553">
        <v>0</v>
      </c>
      <c r="BO2553">
        <v>0</v>
      </c>
      <c r="BP2553" t="s">
        <v>523</v>
      </c>
      <c r="BQ2553" t="s">
        <v>507</v>
      </c>
      <c r="BR2553" t="b">
        <v>1</v>
      </c>
      <c r="BS2553" t="s">
        <v>499</v>
      </c>
      <c r="BU2553">
        <v>2029</v>
      </c>
      <c r="BY2553" t="s">
        <v>241</v>
      </c>
      <c r="BZ2553">
        <v>0</v>
      </c>
      <c r="CA2553">
        <v>0</v>
      </c>
      <c r="CB2553" t="s">
        <v>242</v>
      </c>
      <c r="CC2553">
        <v>0</v>
      </c>
      <c r="CD2553" t="s">
        <v>265</v>
      </c>
      <c r="CE2553">
        <v>0</v>
      </c>
      <c r="CF2553" t="s">
        <v>500</v>
      </c>
      <c r="CG2553">
        <v>1</v>
      </c>
      <c r="CH2553" t="s">
        <v>54</v>
      </c>
      <c r="CJ2553" t="s">
        <v>501</v>
      </c>
      <c r="CK2553">
        <v>0</v>
      </c>
      <c r="CL2553">
        <v>0</v>
      </c>
      <c r="CM2553">
        <v>0.9649999737739563</v>
      </c>
      <c r="CN2553">
        <v>0</v>
      </c>
      <c r="CO2553">
        <v>0</v>
      </c>
      <c r="CP2553">
        <v>0</v>
      </c>
      <c r="CQ2553">
        <v>0</v>
      </c>
      <c r="CR2553">
        <v>0</v>
      </c>
      <c r="CS2553">
        <v>0</v>
      </c>
      <c r="CT2553">
        <v>0</v>
      </c>
      <c r="CU2553">
        <v>0</v>
      </c>
      <c r="CV2553">
        <v>0</v>
      </c>
    </row>
    <row r="2554" spans="1:100" hidden="1" x14ac:dyDescent="0.35">
      <c r="A2554">
        <v>11414</v>
      </c>
      <c r="B2554" t="s">
        <v>266</v>
      </c>
      <c r="C2554" t="s">
        <v>238</v>
      </c>
      <c r="D2554" t="s">
        <v>395</v>
      </c>
      <c r="E2554" t="s">
        <v>240</v>
      </c>
      <c r="F2554">
        <v>0</v>
      </c>
      <c r="G2554">
        <v>0</v>
      </c>
      <c r="H2554">
        <v>0</v>
      </c>
      <c r="I2554">
        <v>0</v>
      </c>
      <c r="J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-1</v>
      </c>
      <c r="U2554">
        <v>0</v>
      </c>
      <c r="V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-1</v>
      </c>
      <c r="AL2554">
        <v>0</v>
      </c>
      <c r="AM2554">
        <v>0</v>
      </c>
      <c r="AN2554">
        <v>0</v>
      </c>
      <c r="AO2554">
        <v>0</v>
      </c>
      <c r="AP2554">
        <v>0</v>
      </c>
      <c r="AQ2554">
        <v>0</v>
      </c>
      <c r="AR2554">
        <v>0</v>
      </c>
      <c r="AS2554">
        <v>0</v>
      </c>
      <c r="AT2554">
        <v>0</v>
      </c>
      <c r="AU2554">
        <v>0</v>
      </c>
      <c r="AV2554">
        <v>0</v>
      </c>
      <c r="AW2554">
        <v>0</v>
      </c>
      <c r="AX2554">
        <v>0</v>
      </c>
      <c r="AY2554">
        <v>0</v>
      </c>
      <c r="AZ2554">
        <v>0</v>
      </c>
      <c r="BA2554">
        <v>0</v>
      </c>
      <c r="BB2554">
        <v>0</v>
      </c>
      <c r="BG2554">
        <v>0</v>
      </c>
      <c r="BH2554">
        <v>0</v>
      </c>
      <c r="BI2554">
        <v>0</v>
      </c>
      <c r="BJ2554">
        <v>0</v>
      </c>
      <c r="BK2554">
        <v>0</v>
      </c>
      <c r="BL2554">
        <v>0</v>
      </c>
      <c r="BM2554">
        <v>0</v>
      </c>
      <c r="BN2554">
        <v>0</v>
      </c>
      <c r="BO2554">
        <v>0</v>
      </c>
      <c r="BP2554" t="s">
        <v>524</v>
      </c>
      <c r="BQ2554" t="s">
        <v>507</v>
      </c>
      <c r="BR2554" t="b">
        <v>1</v>
      </c>
      <c r="BS2554" t="s">
        <v>499</v>
      </c>
      <c r="BU2554">
        <v>2029</v>
      </c>
      <c r="BY2554" t="s">
        <v>241</v>
      </c>
      <c r="BZ2554">
        <v>0</v>
      </c>
      <c r="CA2554">
        <v>0</v>
      </c>
      <c r="CB2554" t="s">
        <v>242</v>
      </c>
      <c r="CC2554">
        <v>0</v>
      </c>
      <c r="CD2554" t="s">
        <v>266</v>
      </c>
      <c r="CE2554">
        <v>0</v>
      </c>
      <c r="CF2554" t="s">
        <v>500</v>
      </c>
      <c r="CG2554">
        <v>1</v>
      </c>
      <c r="CH2554" t="s">
        <v>54</v>
      </c>
      <c r="CJ2554" t="s">
        <v>501</v>
      </c>
      <c r="CK2554">
        <v>0</v>
      </c>
      <c r="CL2554">
        <v>0</v>
      </c>
      <c r="CM2554">
        <v>0.9649999737739563</v>
      </c>
      <c r="CN2554">
        <v>0</v>
      </c>
      <c r="CO2554">
        <v>0</v>
      </c>
      <c r="CP2554">
        <v>0</v>
      </c>
      <c r="CQ2554">
        <v>0</v>
      </c>
      <c r="CR2554">
        <v>0</v>
      </c>
      <c r="CS2554">
        <v>0</v>
      </c>
      <c r="CT2554">
        <v>0</v>
      </c>
      <c r="CU2554">
        <v>0</v>
      </c>
      <c r="CV2554">
        <v>0</v>
      </c>
    </row>
    <row r="2555" spans="1:100" hidden="1" x14ac:dyDescent="0.35">
      <c r="A2555">
        <v>11415</v>
      </c>
      <c r="B2555" t="s">
        <v>267</v>
      </c>
      <c r="C2555" t="s">
        <v>238</v>
      </c>
      <c r="D2555" t="s">
        <v>395</v>
      </c>
      <c r="E2555" t="s">
        <v>240</v>
      </c>
      <c r="F2555">
        <v>0</v>
      </c>
      <c r="G2555">
        <v>0</v>
      </c>
      <c r="H2555">
        <v>0</v>
      </c>
      <c r="I2555">
        <v>0</v>
      </c>
      <c r="J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-1</v>
      </c>
      <c r="U2555">
        <v>0</v>
      </c>
      <c r="V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-1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G2555">
        <v>0</v>
      </c>
      <c r="BH2555">
        <v>0</v>
      </c>
      <c r="BI2555">
        <v>0</v>
      </c>
      <c r="BJ2555">
        <v>0</v>
      </c>
      <c r="BK2555">
        <v>0</v>
      </c>
      <c r="BL2555">
        <v>0</v>
      </c>
      <c r="BM2555">
        <v>0</v>
      </c>
      <c r="BN2555">
        <v>0</v>
      </c>
      <c r="BO2555">
        <v>0</v>
      </c>
      <c r="BP2555" t="s">
        <v>525</v>
      </c>
      <c r="BQ2555" t="s">
        <v>507</v>
      </c>
      <c r="BR2555" t="b">
        <v>1</v>
      </c>
      <c r="BS2555" t="s">
        <v>499</v>
      </c>
      <c r="BU2555">
        <v>2029</v>
      </c>
      <c r="BY2555" t="s">
        <v>241</v>
      </c>
      <c r="BZ2555">
        <v>0</v>
      </c>
      <c r="CA2555">
        <v>0</v>
      </c>
      <c r="CB2555" t="s">
        <v>242</v>
      </c>
      <c r="CC2555">
        <v>0</v>
      </c>
      <c r="CD2555" t="s">
        <v>267</v>
      </c>
      <c r="CE2555">
        <v>0</v>
      </c>
      <c r="CF2555" t="s">
        <v>500</v>
      </c>
      <c r="CG2555">
        <v>1</v>
      </c>
      <c r="CH2555" t="s">
        <v>54</v>
      </c>
      <c r="CJ2555" t="s">
        <v>501</v>
      </c>
      <c r="CK2555">
        <v>0</v>
      </c>
      <c r="CL2555">
        <v>0</v>
      </c>
      <c r="CM2555">
        <v>0.9649999737739563</v>
      </c>
      <c r="CN2555">
        <v>0</v>
      </c>
      <c r="CO2555">
        <v>0</v>
      </c>
      <c r="CP2555">
        <v>0</v>
      </c>
      <c r="CQ2555">
        <v>0</v>
      </c>
      <c r="CR2555">
        <v>0</v>
      </c>
      <c r="CS2555">
        <v>0</v>
      </c>
      <c r="CT2555">
        <v>0</v>
      </c>
      <c r="CU2555">
        <v>0</v>
      </c>
      <c r="CV2555">
        <v>0</v>
      </c>
    </row>
    <row r="2556" spans="1:100" hidden="1" x14ac:dyDescent="0.35">
      <c r="A2556">
        <v>11416</v>
      </c>
      <c r="B2556" t="s">
        <v>268</v>
      </c>
      <c r="C2556" t="s">
        <v>238</v>
      </c>
      <c r="D2556" t="s">
        <v>395</v>
      </c>
      <c r="E2556" t="s">
        <v>240</v>
      </c>
      <c r="F2556">
        <v>0</v>
      </c>
      <c r="G2556">
        <v>0</v>
      </c>
      <c r="H2556">
        <v>0</v>
      </c>
      <c r="I2556">
        <v>0</v>
      </c>
      <c r="J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-1</v>
      </c>
      <c r="U2556">
        <v>0</v>
      </c>
      <c r="V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v>0</v>
      </c>
      <c r="AJ2556">
        <v>0</v>
      </c>
      <c r="AK2556">
        <v>-1</v>
      </c>
      <c r="AL2556">
        <v>0</v>
      </c>
      <c r="AM2556">
        <v>0</v>
      </c>
      <c r="AN2556">
        <v>0</v>
      </c>
      <c r="AO2556">
        <v>0</v>
      </c>
      <c r="AP2556">
        <v>0</v>
      </c>
      <c r="AQ2556">
        <v>0</v>
      </c>
      <c r="AR2556">
        <v>0</v>
      </c>
      <c r="AS2556">
        <v>0</v>
      </c>
      <c r="AT2556">
        <v>0</v>
      </c>
      <c r="AU2556">
        <v>0</v>
      </c>
      <c r="AV2556">
        <v>0</v>
      </c>
      <c r="AW2556">
        <v>0</v>
      </c>
      <c r="AX2556">
        <v>0</v>
      </c>
      <c r="AY2556">
        <v>0</v>
      </c>
      <c r="AZ2556">
        <v>0</v>
      </c>
      <c r="BA2556">
        <v>0</v>
      </c>
      <c r="BB2556">
        <v>0</v>
      </c>
      <c r="BG2556">
        <v>0</v>
      </c>
      <c r="BH2556">
        <v>0</v>
      </c>
      <c r="BI2556">
        <v>0</v>
      </c>
      <c r="BJ2556">
        <v>0</v>
      </c>
      <c r="BK2556">
        <v>0</v>
      </c>
      <c r="BL2556">
        <v>0</v>
      </c>
      <c r="BM2556">
        <v>0</v>
      </c>
      <c r="BN2556">
        <v>0</v>
      </c>
      <c r="BO2556">
        <v>0</v>
      </c>
      <c r="BP2556" t="s">
        <v>526</v>
      </c>
      <c r="BQ2556" t="s">
        <v>507</v>
      </c>
      <c r="BR2556" t="b">
        <v>1</v>
      </c>
      <c r="BS2556" t="s">
        <v>499</v>
      </c>
      <c r="BU2556">
        <v>2029</v>
      </c>
      <c r="BY2556" t="s">
        <v>241</v>
      </c>
      <c r="BZ2556">
        <v>0</v>
      </c>
      <c r="CA2556">
        <v>0</v>
      </c>
      <c r="CB2556" t="s">
        <v>242</v>
      </c>
      <c r="CC2556">
        <v>0</v>
      </c>
      <c r="CD2556" t="s">
        <v>268</v>
      </c>
      <c r="CE2556">
        <v>0</v>
      </c>
      <c r="CF2556" t="s">
        <v>500</v>
      </c>
      <c r="CG2556">
        <v>1</v>
      </c>
      <c r="CH2556" t="s">
        <v>54</v>
      </c>
      <c r="CJ2556" t="s">
        <v>501</v>
      </c>
      <c r="CK2556">
        <v>0</v>
      </c>
      <c r="CL2556">
        <v>0</v>
      </c>
      <c r="CM2556">
        <v>0.9649999737739563</v>
      </c>
      <c r="CN2556">
        <v>0</v>
      </c>
      <c r="CO2556">
        <v>0</v>
      </c>
      <c r="CP2556">
        <v>0</v>
      </c>
      <c r="CQ2556">
        <v>0</v>
      </c>
      <c r="CR2556">
        <v>0</v>
      </c>
      <c r="CS2556">
        <v>0</v>
      </c>
      <c r="CT2556">
        <v>0</v>
      </c>
      <c r="CU2556">
        <v>0</v>
      </c>
      <c r="CV2556">
        <v>0</v>
      </c>
    </row>
    <row r="2557" spans="1:100" hidden="1" x14ac:dyDescent="0.35">
      <c r="A2557">
        <v>11417</v>
      </c>
      <c r="B2557" t="s">
        <v>269</v>
      </c>
      <c r="C2557" t="s">
        <v>238</v>
      </c>
      <c r="D2557" t="s">
        <v>395</v>
      </c>
      <c r="E2557" t="s">
        <v>240</v>
      </c>
      <c r="F2557">
        <v>362.0284423828125</v>
      </c>
      <c r="G2557">
        <v>399.08694458007813</v>
      </c>
      <c r="H2557">
        <v>0</v>
      </c>
      <c r="I2557">
        <v>20.037603378295898</v>
      </c>
      <c r="J2557">
        <v>23.821104049682617</v>
      </c>
      <c r="K2557">
        <v>20.148525238037109</v>
      </c>
      <c r="L2557">
        <v>18.880256652832031</v>
      </c>
      <c r="M2557">
        <v>72755.3125</v>
      </c>
      <c r="N2557">
        <v>418</v>
      </c>
      <c r="O2557">
        <v>66565.8203125</v>
      </c>
      <c r="P2557">
        <v>6189.49365234375</v>
      </c>
      <c r="Q2557">
        <v>0</v>
      </c>
      <c r="R2557">
        <v>0</v>
      </c>
      <c r="S2557">
        <v>2.7004435062408447</v>
      </c>
      <c r="T2557">
        <v>-1</v>
      </c>
      <c r="U2557">
        <v>19072128</v>
      </c>
      <c r="V2557">
        <v>6431</v>
      </c>
      <c r="W2557">
        <v>6458.2900390625</v>
      </c>
      <c r="X2557">
        <v>6002.4287109375</v>
      </c>
      <c r="Y2557">
        <v>108.60853576660156</v>
      </c>
      <c r="Z2557">
        <v>337.11456298828125</v>
      </c>
      <c r="AA2557">
        <v>2953123.75</v>
      </c>
      <c r="AB2557">
        <v>2953123.75</v>
      </c>
      <c r="AC2557">
        <v>0</v>
      </c>
      <c r="AD2557">
        <v>0</v>
      </c>
      <c r="AE2557">
        <v>99.121002197265625</v>
      </c>
      <c r="AF2557">
        <v>19072128</v>
      </c>
      <c r="AG2557">
        <v>101622.53125</v>
      </c>
      <c r="AH2557">
        <v>101622.53125</v>
      </c>
      <c r="AI2557">
        <v>0</v>
      </c>
      <c r="AJ2557">
        <v>0</v>
      </c>
      <c r="AK2557">
        <v>-1</v>
      </c>
      <c r="AL2557">
        <v>0</v>
      </c>
      <c r="AM2557">
        <v>26.277847290039063</v>
      </c>
      <c r="AN2557">
        <v>3</v>
      </c>
      <c r="AO2557">
        <v>51613.140625</v>
      </c>
      <c r="AP2557">
        <v>0.96461915969848633</v>
      </c>
      <c r="AQ2557">
        <v>2.2839002776890993E-3</v>
      </c>
      <c r="AR2557">
        <v>0</v>
      </c>
      <c r="AS2557">
        <v>0.96233528852462769</v>
      </c>
      <c r="AT2557">
        <v>0</v>
      </c>
      <c r="AU2557">
        <v>0</v>
      </c>
      <c r="AV2557">
        <v>0</v>
      </c>
      <c r="AW2557">
        <v>-30660.14453125</v>
      </c>
      <c r="AX2557">
        <v>7887.400390625</v>
      </c>
      <c r="AY2557">
        <v>7887.400390625</v>
      </c>
      <c r="AZ2557">
        <v>0</v>
      </c>
      <c r="BA2557">
        <v>0</v>
      </c>
      <c r="BB2557">
        <v>0</v>
      </c>
      <c r="BC2557">
        <v>0.84471464157104492</v>
      </c>
      <c r="BD2557">
        <v>34.411876678466797</v>
      </c>
      <c r="BE2557">
        <v>44.794155120849609</v>
      </c>
      <c r="BF2557">
        <v>-10.382275581359863</v>
      </c>
      <c r="BG2557">
        <v>0.54427582025527954</v>
      </c>
      <c r="BH2557">
        <v>23.795566558837891</v>
      </c>
      <c r="BI2557">
        <v>13.262910842895508</v>
      </c>
      <c r="BJ2557">
        <v>0</v>
      </c>
      <c r="BK2557">
        <v>0</v>
      </c>
      <c r="BL2557">
        <v>8683</v>
      </c>
      <c r="BM2557">
        <v>2953123.75</v>
      </c>
      <c r="BN2557">
        <v>0</v>
      </c>
      <c r="BO2557">
        <v>0</v>
      </c>
      <c r="BP2557" t="s">
        <v>506</v>
      </c>
      <c r="BQ2557" t="s">
        <v>507</v>
      </c>
      <c r="BR2557" t="b">
        <v>1</v>
      </c>
      <c r="BS2557" t="s">
        <v>499</v>
      </c>
      <c r="BU2557">
        <v>2029</v>
      </c>
      <c r="BY2557" t="s">
        <v>241</v>
      </c>
      <c r="BZ2557">
        <v>0</v>
      </c>
      <c r="CA2557">
        <v>0</v>
      </c>
      <c r="CB2557" t="s">
        <v>242</v>
      </c>
      <c r="CC2557">
        <v>0</v>
      </c>
      <c r="CD2557" t="s">
        <v>269</v>
      </c>
      <c r="CE2557">
        <v>0</v>
      </c>
      <c r="CF2557" t="s">
        <v>500</v>
      </c>
      <c r="CG2557">
        <v>1</v>
      </c>
      <c r="CH2557" t="s">
        <v>54</v>
      </c>
      <c r="CJ2557" t="s">
        <v>501</v>
      </c>
      <c r="CK2557">
        <v>403.3699951171875</v>
      </c>
      <c r="CL2557">
        <v>0</v>
      </c>
      <c r="CM2557">
        <v>0.9649999737739563</v>
      </c>
      <c r="CN2557">
        <v>0</v>
      </c>
      <c r="CO2557">
        <v>0</v>
      </c>
      <c r="CP2557">
        <v>26.277847290039063</v>
      </c>
      <c r="CQ2557">
        <v>0</v>
      </c>
      <c r="CR2557">
        <v>3171369.25</v>
      </c>
      <c r="CS2557">
        <v>0</v>
      </c>
      <c r="CT2557">
        <v>51613.140625</v>
      </c>
      <c r="CU2557">
        <v>0</v>
      </c>
      <c r="CV2557">
        <v>0</v>
      </c>
    </row>
    <row r="2558" spans="1:100" hidden="1" x14ac:dyDescent="0.35">
      <c r="A2558">
        <v>11418</v>
      </c>
      <c r="B2558" t="s">
        <v>270</v>
      </c>
      <c r="C2558" t="s">
        <v>238</v>
      </c>
      <c r="D2558" t="s">
        <v>395</v>
      </c>
      <c r="E2558" t="s">
        <v>240</v>
      </c>
      <c r="F2558">
        <v>362.0284423828125</v>
      </c>
      <c r="G2558">
        <v>399.08694458007813</v>
      </c>
      <c r="H2558">
        <v>0</v>
      </c>
      <c r="I2558">
        <v>20.037603378295898</v>
      </c>
      <c r="J2558">
        <v>23.821104049682617</v>
      </c>
      <c r="K2558">
        <v>20.148525238037109</v>
      </c>
      <c r="L2558">
        <v>18.880256652832031</v>
      </c>
      <c r="M2558">
        <v>69718.0859375</v>
      </c>
      <c r="N2558">
        <v>418</v>
      </c>
      <c r="O2558">
        <v>63528.59375</v>
      </c>
      <c r="P2558">
        <v>6189.49365234375</v>
      </c>
      <c r="Q2558">
        <v>0</v>
      </c>
      <c r="R2558">
        <v>0</v>
      </c>
      <c r="S2558">
        <v>2.7004435062408447</v>
      </c>
      <c r="T2558">
        <v>-1</v>
      </c>
      <c r="U2558">
        <v>19072128</v>
      </c>
      <c r="V2558">
        <v>6431</v>
      </c>
      <c r="W2558">
        <v>6458.2900390625</v>
      </c>
      <c r="X2558">
        <v>6002.4287109375</v>
      </c>
      <c r="Y2558">
        <v>108.60853576660156</v>
      </c>
      <c r="Z2558">
        <v>337.11456298828125</v>
      </c>
      <c r="AA2558">
        <v>2953123.75</v>
      </c>
      <c r="AB2558">
        <v>2953123.75</v>
      </c>
      <c r="AC2558">
        <v>0</v>
      </c>
      <c r="AD2558">
        <v>0</v>
      </c>
      <c r="AE2558">
        <v>99.121002197265625</v>
      </c>
      <c r="AF2558">
        <v>19072128</v>
      </c>
      <c r="AG2558">
        <v>101622.53125</v>
      </c>
      <c r="AH2558">
        <v>101622.53125</v>
      </c>
      <c r="AI2558">
        <v>0</v>
      </c>
      <c r="AJ2558">
        <v>0</v>
      </c>
      <c r="AK2558">
        <v>-1</v>
      </c>
      <c r="AL2558">
        <v>0</v>
      </c>
      <c r="AM2558">
        <v>26.277847290039063</v>
      </c>
      <c r="AN2558">
        <v>3</v>
      </c>
      <c r="AO2558">
        <v>51613.140625</v>
      </c>
      <c r="AP2558">
        <v>0</v>
      </c>
      <c r="AQ2558">
        <v>0</v>
      </c>
      <c r="AR2558">
        <v>0</v>
      </c>
      <c r="AS2558">
        <v>0</v>
      </c>
      <c r="AT2558">
        <v>0</v>
      </c>
      <c r="AU2558">
        <v>0</v>
      </c>
      <c r="AV2558">
        <v>0</v>
      </c>
      <c r="AW2558">
        <v>-27622.919921875</v>
      </c>
      <c r="AX2558">
        <v>7887.400390625</v>
      </c>
      <c r="AY2558">
        <v>7887.400390625</v>
      </c>
      <c r="AZ2558">
        <v>0</v>
      </c>
      <c r="BA2558">
        <v>0</v>
      </c>
      <c r="BB2558">
        <v>0</v>
      </c>
      <c r="BC2558">
        <v>0.84471464157104492</v>
      </c>
      <c r="BD2558">
        <v>34.411876678466797</v>
      </c>
      <c r="BE2558">
        <v>43.765674591064453</v>
      </c>
      <c r="BF2558">
        <v>-9.3537979125976563</v>
      </c>
      <c r="BG2558">
        <v>0.54427582025527954</v>
      </c>
      <c r="BH2558">
        <v>23.795566558837891</v>
      </c>
      <c r="BI2558">
        <v>13.262910842895508</v>
      </c>
      <c r="BJ2558">
        <v>0</v>
      </c>
      <c r="BK2558">
        <v>0</v>
      </c>
      <c r="BL2558">
        <v>8683</v>
      </c>
      <c r="BM2558">
        <v>2953123.75</v>
      </c>
      <c r="BN2558">
        <v>0</v>
      </c>
      <c r="BO2558">
        <v>0</v>
      </c>
      <c r="BP2558" t="s">
        <v>508</v>
      </c>
      <c r="BQ2558" t="s">
        <v>507</v>
      </c>
      <c r="BR2558" t="b">
        <v>1</v>
      </c>
      <c r="BS2558" t="s">
        <v>499</v>
      </c>
      <c r="BU2558">
        <v>2029</v>
      </c>
      <c r="BY2558" t="s">
        <v>241</v>
      </c>
      <c r="BZ2558">
        <v>0</v>
      </c>
      <c r="CA2558">
        <v>0</v>
      </c>
      <c r="CB2558" t="s">
        <v>242</v>
      </c>
      <c r="CC2558">
        <v>0</v>
      </c>
      <c r="CD2558" t="s">
        <v>270</v>
      </c>
      <c r="CE2558">
        <v>0</v>
      </c>
      <c r="CF2558" t="s">
        <v>500</v>
      </c>
      <c r="CG2558">
        <v>1</v>
      </c>
      <c r="CH2558" t="s">
        <v>54</v>
      </c>
      <c r="CJ2558" t="s">
        <v>501</v>
      </c>
      <c r="CK2558">
        <v>403.3699951171875</v>
      </c>
      <c r="CL2558">
        <v>0</v>
      </c>
      <c r="CM2558">
        <v>0.9649999737739563</v>
      </c>
      <c r="CN2558">
        <v>0</v>
      </c>
      <c r="CO2558">
        <v>0</v>
      </c>
      <c r="CP2558">
        <v>26.277847290039063</v>
      </c>
      <c r="CQ2558">
        <v>0</v>
      </c>
      <c r="CR2558">
        <v>3171369.25</v>
      </c>
      <c r="CS2558">
        <v>0</v>
      </c>
      <c r="CT2558">
        <v>51613.140625</v>
      </c>
      <c r="CU2558">
        <v>0</v>
      </c>
      <c r="CV2558">
        <v>0</v>
      </c>
    </row>
    <row r="2559" spans="1:100" hidden="1" x14ac:dyDescent="0.35">
      <c r="A2559">
        <v>11419</v>
      </c>
      <c r="B2559" t="s">
        <v>271</v>
      </c>
      <c r="C2559" t="s">
        <v>238</v>
      </c>
      <c r="D2559" t="s">
        <v>395</v>
      </c>
      <c r="E2559" t="s">
        <v>240</v>
      </c>
      <c r="F2559">
        <v>362.0284423828125</v>
      </c>
      <c r="G2559">
        <v>399.08694458007813</v>
      </c>
      <c r="H2559">
        <v>0</v>
      </c>
      <c r="I2559">
        <v>20.037603378295898</v>
      </c>
      <c r="J2559">
        <v>23.82110595703125</v>
      </c>
      <c r="K2559">
        <v>20.148525238037109</v>
      </c>
      <c r="L2559">
        <v>18.880256652832031</v>
      </c>
      <c r="M2559">
        <v>70017.2109375</v>
      </c>
      <c r="N2559">
        <v>418</v>
      </c>
      <c r="O2559">
        <v>63827.71484375</v>
      </c>
      <c r="P2559">
        <v>6189.49365234375</v>
      </c>
      <c r="Q2559">
        <v>0</v>
      </c>
      <c r="R2559">
        <v>0</v>
      </c>
      <c r="S2559">
        <v>2.7004435062408447</v>
      </c>
      <c r="T2559">
        <v>-1</v>
      </c>
      <c r="U2559">
        <v>19072128</v>
      </c>
      <c r="V2559">
        <v>6431</v>
      </c>
      <c r="W2559">
        <v>6458.2900390625</v>
      </c>
      <c r="X2559">
        <v>6002.4287109375</v>
      </c>
      <c r="Y2559">
        <v>108.60853576660156</v>
      </c>
      <c r="Z2559">
        <v>337.11456298828125</v>
      </c>
      <c r="AA2559">
        <v>2953123.75</v>
      </c>
      <c r="AB2559">
        <v>2953123.75</v>
      </c>
      <c r="AC2559">
        <v>0</v>
      </c>
      <c r="AD2559">
        <v>0</v>
      </c>
      <c r="AE2559">
        <v>99.121002197265625</v>
      </c>
      <c r="AF2559">
        <v>19072128</v>
      </c>
      <c r="AG2559">
        <v>101622.53125</v>
      </c>
      <c r="AH2559">
        <v>101622.53125</v>
      </c>
      <c r="AI2559">
        <v>0</v>
      </c>
      <c r="AJ2559">
        <v>0</v>
      </c>
      <c r="AK2559">
        <v>-1</v>
      </c>
      <c r="AL2559">
        <v>0</v>
      </c>
      <c r="AM2559">
        <v>26.277847290039063</v>
      </c>
      <c r="AN2559">
        <v>3</v>
      </c>
      <c r="AO2559">
        <v>51613.140625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-27922.041015625</v>
      </c>
      <c r="AX2559">
        <v>7887.400390625</v>
      </c>
      <c r="AY2559">
        <v>7887.400390625</v>
      </c>
      <c r="AZ2559">
        <v>0</v>
      </c>
      <c r="BA2559">
        <v>0</v>
      </c>
      <c r="BB2559">
        <v>0</v>
      </c>
      <c r="BC2559">
        <v>0.84471464157104492</v>
      </c>
      <c r="BD2559">
        <v>34.411876678466797</v>
      </c>
      <c r="BE2559">
        <v>43.866966247558594</v>
      </c>
      <c r="BF2559">
        <v>-9.4550867080688477</v>
      </c>
      <c r="BG2559">
        <v>0.54427582025527954</v>
      </c>
      <c r="BH2559">
        <v>23.795566558837891</v>
      </c>
      <c r="BI2559">
        <v>13.262910842895508</v>
      </c>
      <c r="BJ2559">
        <v>0</v>
      </c>
      <c r="BK2559">
        <v>0</v>
      </c>
      <c r="BL2559">
        <v>8683</v>
      </c>
      <c r="BM2559">
        <v>2953123.75</v>
      </c>
      <c r="BN2559">
        <v>0</v>
      </c>
      <c r="BO2559">
        <v>0</v>
      </c>
      <c r="BP2559" t="s">
        <v>509</v>
      </c>
      <c r="BQ2559" t="s">
        <v>507</v>
      </c>
      <c r="BR2559" t="b">
        <v>1</v>
      </c>
      <c r="BS2559" t="s">
        <v>499</v>
      </c>
      <c r="BU2559">
        <v>2029</v>
      </c>
      <c r="BY2559" t="s">
        <v>241</v>
      </c>
      <c r="BZ2559">
        <v>0</v>
      </c>
      <c r="CA2559">
        <v>0</v>
      </c>
      <c r="CB2559" t="s">
        <v>242</v>
      </c>
      <c r="CC2559">
        <v>0</v>
      </c>
      <c r="CD2559" t="s">
        <v>271</v>
      </c>
      <c r="CE2559">
        <v>0</v>
      </c>
      <c r="CF2559" t="s">
        <v>500</v>
      </c>
      <c r="CG2559">
        <v>1</v>
      </c>
      <c r="CH2559" t="s">
        <v>54</v>
      </c>
      <c r="CJ2559" t="s">
        <v>501</v>
      </c>
      <c r="CK2559">
        <v>403.3699951171875</v>
      </c>
      <c r="CL2559">
        <v>0</v>
      </c>
      <c r="CM2559">
        <v>0.9649999737739563</v>
      </c>
      <c r="CN2559">
        <v>0</v>
      </c>
      <c r="CO2559">
        <v>0</v>
      </c>
      <c r="CP2559">
        <v>26.277847290039063</v>
      </c>
      <c r="CQ2559">
        <v>0</v>
      </c>
      <c r="CR2559">
        <v>3171369.25</v>
      </c>
      <c r="CS2559">
        <v>0</v>
      </c>
      <c r="CT2559">
        <v>51613.140625</v>
      </c>
      <c r="CU2559">
        <v>0</v>
      </c>
      <c r="CV2559">
        <v>0</v>
      </c>
    </row>
    <row r="2560" spans="1:100" hidden="1" x14ac:dyDescent="0.35">
      <c r="A2560">
        <v>11420</v>
      </c>
      <c r="B2560" t="s">
        <v>272</v>
      </c>
      <c r="C2560" t="s">
        <v>238</v>
      </c>
      <c r="D2560" t="s">
        <v>395</v>
      </c>
      <c r="E2560" t="s">
        <v>240</v>
      </c>
      <c r="F2560">
        <v>362.0284423828125</v>
      </c>
      <c r="G2560">
        <v>399.08694458007813</v>
      </c>
      <c r="H2560">
        <v>0</v>
      </c>
      <c r="I2560">
        <v>20.037603378295898</v>
      </c>
      <c r="J2560">
        <v>23.82110595703125</v>
      </c>
      <c r="K2560">
        <v>20.148525238037109</v>
      </c>
      <c r="L2560">
        <v>18.880256652832031</v>
      </c>
      <c r="M2560">
        <v>70408.3671875</v>
      </c>
      <c r="N2560">
        <v>418</v>
      </c>
      <c r="O2560">
        <v>64218.87109375</v>
      </c>
      <c r="P2560">
        <v>6189.49365234375</v>
      </c>
      <c r="Q2560">
        <v>0</v>
      </c>
      <c r="R2560">
        <v>0</v>
      </c>
      <c r="S2560">
        <v>2.7004435062408447</v>
      </c>
      <c r="T2560">
        <v>-1</v>
      </c>
      <c r="U2560">
        <v>19072128</v>
      </c>
      <c r="V2560">
        <v>6431</v>
      </c>
      <c r="W2560">
        <v>6458.2900390625</v>
      </c>
      <c r="X2560">
        <v>6002.4287109375</v>
      </c>
      <c r="Y2560">
        <v>108.60853576660156</v>
      </c>
      <c r="Z2560">
        <v>337.11456298828125</v>
      </c>
      <c r="AA2560">
        <v>2953123.75</v>
      </c>
      <c r="AB2560">
        <v>2953123.75</v>
      </c>
      <c r="AC2560">
        <v>0</v>
      </c>
      <c r="AD2560">
        <v>0</v>
      </c>
      <c r="AE2560">
        <v>99.121002197265625</v>
      </c>
      <c r="AF2560">
        <v>19072128</v>
      </c>
      <c r="AG2560">
        <v>101622.53125</v>
      </c>
      <c r="AH2560">
        <v>101622.53125</v>
      </c>
      <c r="AI2560">
        <v>0</v>
      </c>
      <c r="AJ2560">
        <v>0</v>
      </c>
      <c r="AK2560">
        <v>-1</v>
      </c>
      <c r="AL2560">
        <v>0</v>
      </c>
      <c r="AM2560">
        <v>26.277847290039063</v>
      </c>
      <c r="AN2560">
        <v>3</v>
      </c>
      <c r="AO2560">
        <v>51613.140625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-28313.19921875</v>
      </c>
      <c r="AX2560">
        <v>7887.400390625</v>
      </c>
      <c r="AY2560">
        <v>7887.400390625</v>
      </c>
      <c r="AZ2560">
        <v>0</v>
      </c>
      <c r="BA2560">
        <v>0</v>
      </c>
      <c r="BB2560">
        <v>0</v>
      </c>
      <c r="BC2560">
        <v>0.84471464157104492</v>
      </c>
      <c r="BD2560">
        <v>34.411876678466797</v>
      </c>
      <c r="BE2560">
        <v>43.999420166015625</v>
      </c>
      <c r="BF2560">
        <v>-9.5875425338745117</v>
      </c>
      <c r="BG2560">
        <v>0.54427582025527954</v>
      </c>
      <c r="BH2560">
        <v>23.795566558837891</v>
      </c>
      <c r="BI2560">
        <v>13.262910842895508</v>
      </c>
      <c r="BJ2560">
        <v>0</v>
      </c>
      <c r="BK2560">
        <v>0</v>
      </c>
      <c r="BL2560">
        <v>8683</v>
      </c>
      <c r="BM2560">
        <v>2953123.75</v>
      </c>
      <c r="BN2560">
        <v>0</v>
      </c>
      <c r="BO2560">
        <v>0</v>
      </c>
      <c r="BP2560" t="s">
        <v>510</v>
      </c>
      <c r="BQ2560" t="s">
        <v>507</v>
      </c>
      <c r="BR2560" t="b">
        <v>1</v>
      </c>
      <c r="BS2560" t="s">
        <v>499</v>
      </c>
      <c r="BU2560">
        <v>2029</v>
      </c>
      <c r="BY2560" t="s">
        <v>241</v>
      </c>
      <c r="BZ2560">
        <v>0</v>
      </c>
      <c r="CA2560">
        <v>0</v>
      </c>
      <c r="CB2560" t="s">
        <v>242</v>
      </c>
      <c r="CC2560">
        <v>0</v>
      </c>
      <c r="CD2560" t="s">
        <v>272</v>
      </c>
      <c r="CE2560">
        <v>0</v>
      </c>
      <c r="CF2560" t="s">
        <v>500</v>
      </c>
      <c r="CG2560">
        <v>1</v>
      </c>
      <c r="CH2560" t="s">
        <v>54</v>
      </c>
      <c r="CJ2560" t="s">
        <v>501</v>
      </c>
      <c r="CK2560">
        <v>403.3699951171875</v>
      </c>
      <c r="CL2560">
        <v>0</v>
      </c>
      <c r="CM2560">
        <v>0.9649999737739563</v>
      </c>
      <c r="CN2560">
        <v>0</v>
      </c>
      <c r="CO2560">
        <v>0</v>
      </c>
      <c r="CP2560">
        <v>26.277847290039063</v>
      </c>
      <c r="CQ2560">
        <v>0</v>
      </c>
      <c r="CR2560">
        <v>3171369.25</v>
      </c>
      <c r="CS2560">
        <v>0</v>
      </c>
      <c r="CT2560">
        <v>51613.140625</v>
      </c>
      <c r="CU2560">
        <v>0</v>
      </c>
      <c r="CV2560">
        <v>0</v>
      </c>
    </row>
    <row r="2561" spans="1:100" hidden="1" x14ac:dyDescent="0.35">
      <c r="A2561">
        <v>11421</v>
      </c>
      <c r="B2561" t="s">
        <v>273</v>
      </c>
      <c r="C2561" t="s">
        <v>238</v>
      </c>
      <c r="D2561" t="s">
        <v>395</v>
      </c>
      <c r="E2561" t="s">
        <v>240</v>
      </c>
      <c r="F2561">
        <v>362.0284423828125</v>
      </c>
      <c r="G2561">
        <v>399.08694458007813</v>
      </c>
      <c r="H2561">
        <v>0</v>
      </c>
      <c r="I2561">
        <v>20.037603378295898</v>
      </c>
      <c r="J2561">
        <v>23.821107864379883</v>
      </c>
      <c r="K2561">
        <v>20.148525238037109</v>
      </c>
      <c r="L2561">
        <v>18.880256652832031</v>
      </c>
      <c r="M2561">
        <v>70799.5234375</v>
      </c>
      <c r="N2561">
        <v>418</v>
      </c>
      <c r="O2561">
        <v>64610.02734375</v>
      </c>
      <c r="P2561">
        <v>6189.49365234375</v>
      </c>
      <c r="Q2561">
        <v>0</v>
      </c>
      <c r="R2561">
        <v>0</v>
      </c>
      <c r="S2561">
        <v>2.7004435062408447</v>
      </c>
      <c r="T2561">
        <v>-1</v>
      </c>
      <c r="U2561">
        <v>19072128</v>
      </c>
      <c r="V2561">
        <v>6431</v>
      </c>
      <c r="W2561">
        <v>6458.2900390625</v>
      </c>
      <c r="X2561">
        <v>6002.4287109375</v>
      </c>
      <c r="Y2561">
        <v>108.60853576660156</v>
      </c>
      <c r="Z2561">
        <v>337.11456298828125</v>
      </c>
      <c r="AA2561">
        <v>2953123.75</v>
      </c>
      <c r="AB2561">
        <v>2953123.75</v>
      </c>
      <c r="AC2561">
        <v>0</v>
      </c>
      <c r="AD2561">
        <v>0</v>
      </c>
      <c r="AE2561">
        <v>99.121002197265625</v>
      </c>
      <c r="AF2561">
        <v>19072128</v>
      </c>
      <c r="AG2561">
        <v>101622.53125</v>
      </c>
      <c r="AH2561">
        <v>101622.53125</v>
      </c>
      <c r="AI2561">
        <v>0</v>
      </c>
      <c r="AJ2561">
        <v>0</v>
      </c>
      <c r="AK2561">
        <v>-1</v>
      </c>
      <c r="AL2561">
        <v>0</v>
      </c>
      <c r="AM2561">
        <v>26.277847290039063</v>
      </c>
      <c r="AN2561">
        <v>3</v>
      </c>
      <c r="AO2561">
        <v>51613.140625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-28704.35546875</v>
      </c>
      <c r="AX2561">
        <v>7887.400390625</v>
      </c>
      <c r="AY2561">
        <v>7887.400390625</v>
      </c>
      <c r="AZ2561">
        <v>0</v>
      </c>
      <c r="BA2561">
        <v>0</v>
      </c>
      <c r="BB2561">
        <v>0</v>
      </c>
      <c r="BC2561">
        <v>0.84471464157104492</v>
      </c>
      <c r="BD2561">
        <v>34.411876678466797</v>
      </c>
      <c r="BE2561">
        <v>44.131874084472656</v>
      </c>
      <c r="BF2561">
        <v>-9.7199983596801758</v>
      </c>
      <c r="BG2561">
        <v>0.54427582025527954</v>
      </c>
      <c r="BH2561">
        <v>23.795566558837891</v>
      </c>
      <c r="BI2561">
        <v>13.262910842895508</v>
      </c>
      <c r="BJ2561">
        <v>0</v>
      </c>
      <c r="BK2561">
        <v>0</v>
      </c>
      <c r="BL2561">
        <v>8683</v>
      </c>
      <c r="BM2561">
        <v>2953123.75</v>
      </c>
      <c r="BN2561">
        <v>0</v>
      </c>
      <c r="BO2561">
        <v>0</v>
      </c>
      <c r="BP2561" t="s">
        <v>511</v>
      </c>
      <c r="BQ2561" t="s">
        <v>507</v>
      </c>
      <c r="BR2561" t="b">
        <v>1</v>
      </c>
      <c r="BS2561" t="s">
        <v>499</v>
      </c>
      <c r="BU2561">
        <v>2029</v>
      </c>
      <c r="BY2561" t="s">
        <v>241</v>
      </c>
      <c r="BZ2561">
        <v>0</v>
      </c>
      <c r="CA2561">
        <v>0</v>
      </c>
      <c r="CB2561" t="s">
        <v>242</v>
      </c>
      <c r="CC2561">
        <v>0</v>
      </c>
      <c r="CD2561" t="s">
        <v>273</v>
      </c>
      <c r="CE2561">
        <v>0</v>
      </c>
      <c r="CF2561" t="s">
        <v>500</v>
      </c>
      <c r="CG2561">
        <v>1</v>
      </c>
      <c r="CH2561" t="s">
        <v>54</v>
      </c>
      <c r="CJ2561" t="s">
        <v>501</v>
      </c>
      <c r="CK2561">
        <v>403.3699951171875</v>
      </c>
      <c r="CL2561">
        <v>0</v>
      </c>
      <c r="CM2561">
        <v>0.9649999737739563</v>
      </c>
      <c r="CN2561">
        <v>0</v>
      </c>
      <c r="CO2561">
        <v>0</v>
      </c>
      <c r="CP2561">
        <v>26.277847290039063</v>
      </c>
      <c r="CQ2561">
        <v>0</v>
      </c>
      <c r="CR2561">
        <v>3171369.25</v>
      </c>
      <c r="CS2561">
        <v>0</v>
      </c>
      <c r="CT2561">
        <v>51613.140625</v>
      </c>
      <c r="CU2561">
        <v>0</v>
      </c>
      <c r="CV2561">
        <v>0</v>
      </c>
    </row>
    <row r="2562" spans="1:100" hidden="1" x14ac:dyDescent="0.35">
      <c r="A2562">
        <v>11422</v>
      </c>
      <c r="B2562" t="s">
        <v>12</v>
      </c>
      <c r="C2562" t="s">
        <v>238</v>
      </c>
      <c r="D2562" t="s">
        <v>395</v>
      </c>
      <c r="E2562" t="s">
        <v>240</v>
      </c>
      <c r="F2562">
        <v>362.0284423828125</v>
      </c>
      <c r="G2562">
        <v>399.08694458007813</v>
      </c>
      <c r="H2562">
        <v>0</v>
      </c>
      <c r="I2562">
        <v>20.037603378295898</v>
      </c>
      <c r="J2562">
        <v>23.821109771728516</v>
      </c>
      <c r="K2562">
        <v>20.150091171264648</v>
      </c>
      <c r="L2562">
        <v>18.880256652832031</v>
      </c>
      <c r="M2562">
        <v>71512.8125</v>
      </c>
      <c r="N2562">
        <v>418</v>
      </c>
      <c r="O2562">
        <v>65323.31640625</v>
      </c>
      <c r="P2562">
        <v>6189.49365234375</v>
      </c>
      <c r="Q2562">
        <v>0</v>
      </c>
      <c r="R2562">
        <v>0</v>
      </c>
      <c r="S2562">
        <v>2.7004435062408447</v>
      </c>
      <c r="T2562">
        <v>-1</v>
      </c>
      <c r="U2562">
        <v>19032184</v>
      </c>
      <c r="V2562">
        <v>6431</v>
      </c>
      <c r="W2562">
        <v>6459.3193359375</v>
      </c>
      <c r="X2562">
        <v>6002.4287109375</v>
      </c>
      <c r="Y2562">
        <v>108.60853576660156</v>
      </c>
      <c r="Z2562">
        <v>336.35488891601563</v>
      </c>
      <c r="AA2562">
        <v>2946469</v>
      </c>
      <c r="AB2562">
        <v>2946469</v>
      </c>
      <c r="AC2562">
        <v>0</v>
      </c>
      <c r="AD2562">
        <v>21.267124176025391</v>
      </c>
      <c r="AE2562">
        <v>99.121002197265625</v>
      </c>
      <c r="AF2562">
        <v>19032184</v>
      </c>
      <c r="AG2562">
        <v>101440.578125</v>
      </c>
      <c r="AH2562">
        <v>101440.578125</v>
      </c>
      <c r="AI2562">
        <v>0</v>
      </c>
      <c r="AJ2562">
        <v>0</v>
      </c>
      <c r="AK2562">
        <v>-1</v>
      </c>
      <c r="AL2562">
        <v>0</v>
      </c>
      <c r="AM2562">
        <v>35.103321075439453</v>
      </c>
      <c r="AN2562">
        <v>4</v>
      </c>
      <c r="AO2562">
        <v>51501.44921875</v>
      </c>
      <c r="AP2562">
        <v>0.75967085361480713</v>
      </c>
      <c r="AQ2562">
        <v>0</v>
      </c>
      <c r="AR2562">
        <v>0</v>
      </c>
      <c r="AS2562">
        <v>0.75967085361480713</v>
      </c>
      <c r="AT2562">
        <v>0</v>
      </c>
      <c r="AU2562">
        <v>0</v>
      </c>
      <c r="AV2562">
        <v>0</v>
      </c>
      <c r="AW2562">
        <v>-29478.94921875</v>
      </c>
      <c r="AX2562">
        <v>7869.62646484375</v>
      </c>
      <c r="AY2562">
        <v>7869.62646484375</v>
      </c>
      <c r="AZ2562">
        <v>0</v>
      </c>
      <c r="BA2562">
        <v>0</v>
      </c>
      <c r="BB2562">
        <v>0</v>
      </c>
      <c r="BC2562">
        <v>0.84281110763549805</v>
      </c>
      <c r="BD2562">
        <v>34.427848815917969</v>
      </c>
      <c r="BE2562">
        <v>44.432685852050781</v>
      </c>
      <c r="BF2562">
        <v>-10.004839897155762</v>
      </c>
      <c r="BG2562">
        <v>0.54369139671325684</v>
      </c>
      <c r="BH2562">
        <v>23.795566558837891</v>
      </c>
      <c r="BI2562">
        <v>13.262910842895508</v>
      </c>
      <c r="BJ2562">
        <v>0</v>
      </c>
      <c r="BK2562">
        <v>0</v>
      </c>
      <c r="BL2562">
        <v>8683</v>
      </c>
      <c r="BM2562">
        <v>2946469</v>
      </c>
      <c r="BN2562">
        <v>0</v>
      </c>
      <c r="BO2562">
        <v>0</v>
      </c>
      <c r="BP2562" t="s">
        <v>512</v>
      </c>
      <c r="BQ2562" t="s">
        <v>507</v>
      </c>
      <c r="BR2562" t="b">
        <v>1</v>
      </c>
      <c r="BS2562" t="s">
        <v>499</v>
      </c>
      <c r="BU2562">
        <v>2029</v>
      </c>
      <c r="BY2562" t="s">
        <v>241</v>
      </c>
      <c r="BZ2562">
        <v>0</v>
      </c>
      <c r="CA2562">
        <v>0</v>
      </c>
      <c r="CB2562" t="s">
        <v>242</v>
      </c>
      <c r="CC2562">
        <v>0</v>
      </c>
      <c r="CD2562" t="s">
        <v>12</v>
      </c>
      <c r="CE2562">
        <v>0</v>
      </c>
      <c r="CF2562" t="s">
        <v>500</v>
      </c>
      <c r="CG2562">
        <v>1</v>
      </c>
      <c r="CH2562" t="s">
        <v>54</v>
      </c>
      <c r="CJ2562" t="s">
        <v>501</v>
      </c>
      <c r="CK2562">
        <v>403.3699951171875</v>
      </c>
      <c r="CL2562">
        <v>0</v>
      </c>
      <c r="CM2562">
        <v>0.9649999737739563</v>
      </c>
      <c r="CN2562">
        <v>0</v>
      </c>
      <c r="CO2562">
        <v>0</v>
      </c>
      <c r="CP2562">
        <v>35.103321075439453</v>
      </c>
      <c r="CQ2562">
        <v>0</v>
      </c>
      <c r="CR2562">
        <v>3171369.25</v>
      </c>
      <c r="CS2562">
        <v>0</v>
      </c>
      <c r="CT2562">
        <v>51501.44921875</v>
      </c>
      <c r="CU2562">
        <v>0</v>
      </c>
      <c r="CV2562">
        <v>0</v>
      </c>
    </row>
    <row r="2563" spans="1:100" hidden="1" x14ac:dyDescent="0.35">
      <c r="A2563">
        <v>11423</v>
      </c>
      <c r="B2563" t="s">
        <v>274</v>
      </c>
      <c r="C2563" t="s">
        <v>238</v>
      </c>
      <c r="D2563" t="s">
        <v>395</v>
      </c>
      <c r="E2563" t="s">
        <v>240</v>
      </c>
      <c r="F2563">
        <v>0</v>
      </c>
      <c r="G2563">
        <v>0</v>
      </c>
      <c r="H2563">
        <v>0</v>
      </c>
      <c r="I2563">
        <v>0</v>
      </c>
      <c r="J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-1</v>
      </c>
      <c r="U2563">
        <v>0</v>
      </c>
      <c r="V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-1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0</v>
      </c>
      <c r="AX2563">
        <v>0</v>
      </c>
      <c r="AY2563">
        <v>0</v>
      </c>
      <c r="AZ2563">
        <v>0</v>
      </c>
      <c r="BA2563">
        <v>0</v>
      </c>
      <c r="BB2563">
        <v>0</v>
      </c>
      <c r="BG2563">
        <v>0</v>
      </c>
      <c r="BH2563">
        <v>0</v>
      </c>
      <c r="BI2563">
        <v>0</v>
      </c>
      <c r="BJ2563">
        <v>0</v>
      </c>
      <c r="BK2563">
        <v>0</v>
      </c>
      <c r="BL2563">
        <v>0</v>
      </c>
      <c r="BM2563">
        <v>0</v>
      </c>
      <c r="BN2563">
        <v>0</v>
      </c>
      <c r="BO2563">
        <v>0</v>
      </c>
      <c r="BP2563" t="s">
        <v>513</v>
      </c>
      <c r="BQ2563" t="s">
        <v>507</v>
      </c>
      <c r="BR2563" t="b">
        <v>1</v>
      </c>
      <c r="BS2563" t="s">
        <v>499</v>
      </c>
      <c r="BU2563">
        <v>2029</v>
      </c>
      <c r="BY2563" t="s">
        <v>241</v>
      </c>
      <c r="BZ2563">
        <v>0</v>
      </c>
      <c r="CA2563">
        <v>0</v>
      </c>
      <c r="CB2563" t="s">
        <v>242</v>
      </c>
      <c r="CC2563">
        <v>0</v>
      </c>
      <c r="CD2563" t="s">
        <v>274</v>
      </c>
      <c r="CE2563">
        <v>0</v>
      </c>
      <c r="CF2563" t="s">
        <v>500</v>
      </c>
      <c r="CG2563">
        <v>1</v>
      </c>
      <c r="CH2563" t="s">
        <v>54</v>
      </c>
      <c r="CJ2563" t="s">
        <v>501</v>
      </c>
      <c r="CK2563">
        <v>0</v>
      </c>
      <c r="CL2563">
        <v>0</v>
      </c>
      <c r="CM2563">
        <v>0.9649999737739563</v>
      </c>
      <c r="CN2563">
        <v>0</v>
      </c>
      <c r="CO2563">
        <v>0</v>
      </c>
      <c r="CP2563">
        <v>0</v>
      </c>
      <c r="CQ2563">
        <v>0</v>
      </c>
      <c r="CR2563">
        <v>0</v>
      </c>
      <c r="CS2563">
        <v>0</v>
      </c>
      <c r="CT2563">
        <v>0</v>
      </c>
      <c r="CU2563">
        <v>0</v>
      </c>
      <c r="CV2563">
        <v>0</v>
      </c>
    </row>
    <row r="2564" spans="1:100" hidden="1" x14ac:dyDescent="0.35">
      <c r="A2564">
        <v>11424</v>
      </c>
      <c r="B2564" t="s">
        <v>275</v>
      </c>
      <c r="C2564" t="s">
        <v>238</v>
      </c>
      <c r="D2564" t="s">
        <v>395</v>
      </c>
      <c r="E2564" t="s">
        <v>240</v>
      </c>
      <c r="F2564">
        <v>0</v>
      </c>
      <c r="G2564">
        <v>0</v>
      </c>
      <c r="H2564">
        <v>0</v>
      </c>
      <c r="I2564">
        <v>0</v>
      </c>
      <c r="J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-1</v>
      </c>
      <c r="U2564">
        <v>0</v>
      </c>
      <c r="V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>
        <v>0</v>
      </c>
      <c r="AJ2564">
        <v>0</v>
      </c>
      <c r="AK2564">
        <v>-1</v>
      </c>
      <c r="AL2564">
        <v>0</v>
      </c>
      <c r="AM2564">
        <v>0</v>
      </c>
      <c r="AN2564">
        <v>0</v>
      </c>
      <c r="AO2564">
        <v>0</v>
      </c>
      <c r="AP2564">
        <v>0</v>
      </c>
      <c r="AQ2564">
        <v>0</v>
      </c>
      <c r="AR2564">
        <v>0</v>
      </c>
      <c r="AS2564">
        <v>0</v>
      </c>
      <c r="AT2564">
        <v>0</v>
      </c>
      <c r="AU2564">
        <v>0</v>
      </c>
      <c r="AV2564">
        <v>0</v>
      </c>
      <c r="AW2564">
        <v>0</v>
      </c>
      <c r="AX2564">
        <v>0</v>
      </c>
      <c r="AY2564">
        <v>0</v>
      </c>
      <c r="AZ2564">
        <v>0</v>
      </c>
      <c r="BA2564">
        <v>0</v>
      </c>
      <c r="BB2564">
        <v>0</v>
      </c>
      <c r="BG2564">
        <v>0</v>
      </c>
      <c r="BH2564">
        <v>0</v>
      </c>
      <c r="BI2564">
        <v>0</v>
      </c>
      <c r="BJ2564">
        <v>0</v>
      </c>
      <c r="BK2564">
        <v>0</v>
      </c>
      <c r="BL2564">
        <v>0</v>
      </c>
      <c r="BM2564">
        <v>0</v>
      </c>
      <c r="BN2564">
        <v>0</v>
      </c>
      <c r="BO2564">
        <v>0</v>
      </c>
      <c r="BP2564" t="s">
        <v>514</v>
      </c>
      <c r="BQ2564" t="s">
        <v>507</v>
      </c>
      <c r="BR2564" t="b">
        <v>1</v>
      </c>
      <c r="BS2564" t="s">
        <v>499</v>
      </c>
      <c r="BU2564">
        <v>2029</v>
      </c>
      <c r="BY2564" t="s">
        <v>241</v>
      </c>
      <c r="BZ2564">
        <v>0</v>
      </c>
      <c r="CA2564">
        <v>0</v>
      </c>
      <c r="CB2564" t="s">
        <v>242</v>
      </c>
      <c r="CC2564">
        <v>0</v>
      </c>
      <c r="CD2564" t="s">
        <v>275</v>
      </c>
      <c r="CE2564">
        <v>0</v>
      </c>
      <c r="CF2564" t="s">
        <v>500</v>
      </c>
      <c r="CG2564">
        <v>1</v>
      </c>
      <c r="CH2564" t="s">
        <v>54</v>
      </c>
      <c r="CJ2564" t="s">
        <v>501</v>
      </c>
      <c r="CK2564">
        <v>0</v>
      </c>
      <c r="CL2564">
        <v>0</v>
      </c>
      <c r="CM2564">
        <v>0.9649999737739563</v>
      </c>
      <c r="CN2564">
        <v>0</v>
      </c>
      <c r="CO2564">
        <v>0</v>
      </c>
      <c r="CP2564">
        <v>0</v>
      </c>
      <c r="CQ2564">
        <v>0</v>
      </c>
      <c r="CR2564">
        <v>0</v>
      </c>
      <c r="CS2564">
        <v>0</v>
      </c>
      <c r="CT2564">
        <v>0</v>
      </c>
      <c r="CU2564">
        <v>0</v>
      </c>
      <c r="CV2564">
        <v>0</v>
      </c>
    </row>
    <row r="2565" spans="1:100" hidden="1" x14ac:dyDescent="0.35">
      <c r="A2565">
        <v>11425</v>
      </c>
      <c r="B2565" t="s">
        <v>276</v>
      </c>
      <c r="C2565" t="s">
        <v>238</v>
      </c>
      <c r="D2565" t="s">
        <v>395</v>
      </c>
      <c r="E2565" t="s">
        <v>240</v>
      </c>
      <c r="F2565">
        <v>0</v>
      </c>
      <c r="G2565">
        <v>0</v>
      </c>
      <c r="H2565">
        <v>0</v>
      </c>
      <c r="I2565">
        <v>0</v>
      </c>
      <c r="J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-1</v>
      </c>
      <c r="U2565">
        <v>0</v>
      </c>
      <c r="V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-1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0</v>
      </c>
      <c r="AW2565">
        <v>0</v>
      </c>
      <c r="AX2565">
        <v>0</v>
      </c>
      <c r="AY2565">
        <v>0</v>
      </c>
      <c r="AZ2565">
        <v>0</v>
      </c>
      <c r="BA2565">
        <v>0</v>
      </c>
      <c r="BB2565">
        <v>0</v>
      </c>
      <c r="BG2565">
        <v>0</v>
      </c>
      <c r="BH2565">
        <v>0</v>
      </c>
      <c r="BI2565">
        <v>0</v>
      </c>
      <c r="BJ2565">
        <v>0</v>
      </c>
      <c r="BK2565">
        <v>0</v>
      </c>
      <c r="BL2565">
        <v>0</v>
      </c>
      <c r="BM2565">
        <v>0</v>
      </c>
      <c r="BN2565">
        <v>0</v>
      </c>
      <c r="BO2565">
        <v>0</v>
      </c>
      <c r="BP2565" t="s">
        <v>515</v>
      </c>
      <c r="BQ2565" t="s">
        <v>507</v>
      </c>
      <c r="BR2565" t="b">
        <v>1</v>
      </c>
      <c r="BS2565" t="s">
        <v>499</v>
      </c>
      <c r="BU2565">
        <v>2029</v>
      </c>
      <c r="BY2565" t="s">
        <v>241</v>
      </c>
      <c r="BZ2565">
        <v>0</v>
      </c>
      <c r="CA2565">
        <v>0</v>
      </c>
      <c r="CB2565" t="s">
        <v>242</v>
      </c>
      <c r="CC2565">
        <v>0</v>
      </c>
      <c r="CD2565" t="s">
        <v>276</v>
      </c>
      <c r="CE2565">
        <v>0</v>
      </c>
      <c r="CF2565" t="s">
        <v>500</v>
      </c>
      <c r="CG2565">
        <v>1</v>
      </c>
      <c r="CH2565" t="s">
        <v>54</v>
      </c>
      <c r="CJ2565" t="s">
        <v>501</v>
      </c>
      <c r="CK2565">
        <v>0</v>
      </c>
      <c r="CL2565">
        <v>0</v>
      </c>
      <c r="CM2565">
        <v>0.9649999737739563</v>
      </c>
      <c r="CN2565">
        <v>0</v>
      </c>
      <c r="CO2565">
        <v>0</v>
      </c>
      <c r="CP2565">
        <v>0</v>
      </c>
      <c r="CQ2565">
        <v>0</v>
      </c>
      <c r="CR2565">
        <v>0</v>
      </c>
      <c r="CS2565">
        <v>0</v>
      </c>
      <c r="CT2565">
        <v>0</v>
      </c>
      <c r="CU2565">
        <v>0</v>
      </c>
      <c r="CV2565">
        <v>0</v>
      </c>
    </row>
    <row r="2566" spans="1:100" hidden="1" x14ac:dyDescent="0.35">
      <c r="A2566">
        <v>11426</v>
      </c>
      <c r="B2566" t="s">
        <v>277</v>
      </c>
      <c r="C2566" t="s">
        <v>238</v>
      </c>
      <c r="D2566" t="s">
        <v>395</v>
      </c>
      <c r="E2566" t="s">
        <v>240</v>
      </c>
      <c r="F2566">
        <v>0</v>
      </c>
      <c r="G2566">
        <v>0</v>
      </c>
      <c r="H2566">
        <v>0</v>
      </c>
      <c r="I2566">
        <v>0</v>
      </c>
      <c r="J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-1</v>
      </c>
      <c r="U2566">
        <v>0</v>
      </c>
      <c r="V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v>0</v>
      </c>
      <c r="AJ2566">
        <v>0</v>
      </c>
      <c r="AK2566">
        <v>-1</v>
      </c>
      <c r="AL2566">
        <v>0</v>
      </c>
      <c r="AM2566">
        <v>0</v>
      </c>
      <c r="AN2566">
        <v>0</v>
      </c>
      <c r="AO2566">
        <v>0</v>
      </c>
      <c r="AP2566">
        <v>0</v>
      </c>
      <c r="AQ2566">
        <v>0</v>
      </c>
      <c r="AR2566">
        <v>0</v>
      </c>
      <c r="AS2566">
        <v>0</v>
      </c>
      <c r="AT2566">
        <v>0</v>
      </c>
      <c r="AU2566">
        <v>0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0</v>
      </c>
      <c r="BB2566">
        <v>0</v>
      </c>
      <c r="BG2566">
        <v>0</v>
      </c>
      <c r="BH2566">
        <v>0</v>
      </c>
      <c r="BI2566">
        <v>0</v>
      </c>
      <c r="BJ2566">
        <v>0</v>
      </c>
      <c r="BK2566">
        <v>0</v>
      </c>
      <c r="BL2566">
        <v>0</v>
      </c>
      <c r="BM2566">
        <v>0</v>
      </c>
      <c r="BN2566">
        <v>0</v>
      </c>
      <c r="BO2566">
        <v>0</v>
      </c>
      <c r="BP2566" t="s">
        <v>516</v>
      </c>
      <c r="BQ2566" t="s">
        <v>507</v>
      </c>
      <c r="BR2566" t="b">
        <v>1</v>
      </c>
      <c r="BS2566" t="s">
        <v>499</v>
      </c>
      <c r="BU2566">
        <v>2029</v>
      </c>
      <c r="BY2566" t="s">
        <v>241</v>
      </c>
      <c r="BZ2566">
        <v>0</v>
      </c>
      <c r="CA2566">
        <v>0</v>
      </c>
      <c r="CB2566" t="s">
        <v>242</v>
      </c>
      <c r="CC2566">
        <v>0</v>
      </c>
      <c r="CD2566" t="s">
        <v>277</v>
      </c>
      <c r="CE2566">
        <v>0</v>
      </c>
      <c r="CF2566" t="s">
        <v>500</v>
      </c>
      <c r="CG2566">
        <v>1</v>
      </c>
      <c r="CH2566" t="s">
        <v>54</v>
      </c>
      <c r="CJ2566" t="s">
        <v>501</v>
      </c>
      <c r="CK2566">
        <v>0</v>
      </c>
      <c r="CL2566">
        <v>0</v>
      </c>
      <c r="CM2566">
        <v>0.9649999737739563</v>
      </c>
      <c r="CN2566">
        <v>0</v>
      </c>
      <c r="CO2566">
        <v>0</v>
      </c>
      <c r="CP2566">
        <v>0</v>
      </c>
      <c r="CQ2566">
        <v>0</v>
      </c>
      <c r="CR2566">
        <v>0</v>
      </c>
      <c r="CS2566">
        <v>0</v>
      </c>
      <c r="CT2566">
        <v>0</v>
      </c>
      <c r="CU2566">
        <v>0</v>
      </c>
      <c r="CV2566">
        <v>0</v>
      </c>
    </row>
    <row r="2567" spans="1:100" hidden="1" x14ac:dyDescent="0.35">
      <c r="A2567">
        <v>11427</v>
      </c>
      <c r="B2567" t="s">
        <v>278</v>
      </c>
      <c r="C2567" t="s">
        <v>238</v>
      </c>
      <c r="D2567" t="s">
        <v>395</v>
      </c>
      <c r="E2567" t="s">
        <v>240</v>
      </c>
      <c r="F2567">
        <v>0</v>
      </c>
      <c r="G2567">
        <v>0</v>
      </c>
      <c r="H2567">
        <v>0</v>
      </c>
      <c r="I2567">
        <v>0</v>
      </c>
      <c r="J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-1</v>
      </c>
      <c r="U2567">
        <v>0</v>
      </c>
      <c r="V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v>0</v>
      </c>
      <c r="AJ2567">
        <v>0</v>
      </c>
      <c r="AK2567">
        <v>-1</v>
      </c>
      <c r="AL2567">
        <v>0</v>
      </c>
      <c r="AM2567">
        <v>0</v>
      </c>
      <c r="AN2567">
        <v>0</v>
      </c>
      <c r="AO2567">
        <v>0</v>
      </c>
      <c r="AP2567">
        <v>0</v>
      </c>
      <c r="AQ2567">
        <v>0</v>
      </c>
      <c r="AR2567">
        <v>0</v>
      </c>
      <c r="AS2567">
        <v>0</v>
      </c>
      <c r="AT2567">
        <v>0</v>
      </c>
      <c r="AU2567">
        <v>0</v>
      </c>
      <c r="AV2567">
        <v>0</v>
      </c>
      <c r="AW2567">
        <v>0</v>
      </c>
      <c r="AX2567">
        <v>0</v>
      </c>
      <c r="AY2567">
        <v>0</v>
      </c>
      <c r="AZ2567">
        <v>0</v>
      </c>
      <c r="BA2567">
        <v>0</v>
      </c>
      <c r="BB2567">
        <v>0</v>
      </c>
      <c r="BG2567">
        <v>0</v>
      </c>
      <c r="BH2567">
        <v>0</v>
      </c>
      <c r="BI2567">
        <v>0</v>
      </c>
      <c r="BJ2567">
        <v>0</v>
      </c>
      <c r="BK2567">
        <v>0</v>
      </c>
      <c r="BL2567">
        <v>0</v>
      </c>
      <c r="BM2567">
        <v>0</v>
      </c>
      <c r="BN2567">
        <v>0</v>
      </c>
      <c r="BO2567">
        <v>0</v>
      </c>
      <c r="BP2567" t="s">
        <v>517</v>
      </c>
      <c r="BQ2567" t="s">
        <v>507</v>
      </c>
      <c r="BR2567" t="b">
        <v>1</v>
      </c>
      <c r="BS2567" t="s">
        <v>499</v>
      </c>
      <c r="BU2567">
        <v>2029</v>
      </c>
      <c r="BY2567" t="s">
        <v>241</v>
      </c>
      <c r="BZ2567">
        <v>0</v>
      </c>
      <c r="CA2567">
        <v>0</v>
      </c>
      <c r="CB2567" t="s">
        <v>242</v>
      </c>
      <c r="CC2567">
        <v>0</v>
      </c>
      <c r="CD2567" t="s">
        <v>278</v>
      </c>
      <c r="CE2567">
        <v>0</v>
      </c>
      <c r="CF2567" t="s">
        <v>500</v>
      </c>
      <c r="CG2567">
        <v>1</v>
      </c>
      <c r="CH2567" t="s">
        <v>54</v>
      </c>
      <c r="CJ2567" t="s">
        <v>501</v>
      </c>
      <c r="CK2567">
        <v>0</v>
      </c>
      <c r="CL2567">
        <v>0</v>
      </c>
      <c r="CM2567">
        <v>0.9649999737739563</v>
      </c>
      <c r="CN2567">
        <v>0</v>
      </c>
      <c r="CO2567">
        <v>0</v>
      </c>
      <c r="CP2567">
        <v>0</v>
      </c>
      <c r="CQ2567">
        <v>0</v>
      </c>
      <c r="CR2567">
        <v>0</v>
      </c>
      <c r="CS2567">
        <v>0</v>
      </c>
      <c r="CT2567">
        <v>0</v>
      </c>
      <c r="CU2567">
        <v>0</v>
      </c>
      <c r="CV2567">
        <v>0</v>
      </c>
    </row>
    <row r="2568" spans="1:100" hidden="1" x14ac:dyDescent="0.35">
      <c r="A2568">
        <v>11428</v>
      </c>
      <c r="B2568" t="s">
        <v>279</v>
      </c>
      <c r="C2568" t="s">
        <v>238</v>
      </c>
      <c r="D2568" t="s">
        <v>395</v>
      </c>
      <c r="E2568" t="s">
        <v>240</v>
      </c>
      <c r="F2568">
        <v>0</v>
      </c>
      <c r="G2568">
        <v>0</v>
      </c>
      <c r="H2568">
        <v>0</v>
      </c>
      <c r="I2568">
        <v>0</v>
      </c>
      <c r="J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-1</v>
      </c>
      <c r="U2568">
        <v>0</v>
      </c>
      <c r="V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v>0</v>
      </c>
      <c r="AJ2568">
        <v>0</v>
      </c>
      <c r="AK2568">
        <v>-1</v>
      </c>
      <c r="AL2568">
        <v>0</v>
      </c>
      <c r="AM2568">
        <v>0</v>
      </c>
      <c r="AN2568">
        <v>0</v>
      </c>
      <c r="AO2568">
        <v>0</v>
      </c>
      <c r="AP2568">
        <v>0</v>
      </c>
      <c r="AQ2568">
        <v>0</v>
      </c>
      <c r="AR2568">
        <v>0</v>
      </c>
      <c r="AS2568">
        <v>0</v>
      </c>
      <c r="AT2568">
        <v>0</v>
      </c>
      <c r="AU2568">
        <v>0</v>
      </c>
      <c r="AV2568">
        <v>0</v>
      </c>
      <c r="AW2568">
        <v>0</v>
      </c>
      <c r="AX2568">
        <v>0</v>
      </c>
      <c r="AY2568">
        <v>0</v>
      </c>
      <c r="AZ2568">
        <v>0</v>
      </c>
      <c r="BA2568">
        <v>0</v>
      </c>
      <c r="BB2568">
        <v>0</v>
      </c>
      <c r="BG2568">
        <v>0</v>
      </c>
      <c r="BH2568">
        <v>0</v>
      </c>
      <c r="BI2568">
        <v>0</v>
      </c>
      <c r="BJ2568">
        <v>0</v>
      </c>
      <c r="BK2568">
        <v>0</v>
      </c>
      <c r="BL2568">
        <v>0</v>
      </c>
      <c r="BM2568">
        <v>0</v>
      </c>
      <c r="BN2568">
        <v>0</v>
      </c>
      <c r="BO2568">
        <v>0</v>
      </c>
      <c r="BP2568" t="s">
        <v>518</v>
      </c>
      <c r="BQ2568" t="s">
        <v>507</v>
      </c>
      <c r="BR2568" t="b">
        <v>1</v>
      </c>
      <c r="BS2568" t="s">
        <v>499</v>
      </c>
      <c r="BU2568">
        <v>2029</v>
      </c>
      <c r="BY2568" t="s">
        <v>241</v>
      </c>
      <c r="BZ2568">
        <v>0</v>
      </c>
      <c r="CA2568">
        <v>0</v>
      </c>
      <c r="CB2568" t="s">
        <v>242</v>
      </c>
      <c r="CC2568">
        <v>0</v>
      </c>
      <c r="CD2568" t="s">
        <v>279</v>
      </c>
      <c r="CE2568">
        <v>0</v>
      </c>
      <c r="CF2568" t="s">
        <v>500</v>
      </c>
      <c r="CG2568">
        <v>1</v>
      </c>
      <c r="CH2568" t="s">
        <v>54</v>
      </c>
      <c r="CJ2568" t="s">
        <v>501</v>
      </c>
      <c r="CK2568">
        <v>0</v>
      </c>
      <c r="CL2568">
        <v>0</v>
      </c>
      <c r="CM2568">
        <v>0.9649999737739563</v>
      </c>
      <c r="CN2568">
        <v>0</v>
      </c>
      <c r="CO2568">
        <v>0</v>
      </c>
      <c r="CP2568">
        <v>0</v>
      </c>
      <c r="CQ2568">
        <v>0</v>
      </c>
      <c r="CR2568">
        <v>0</v>
      </c>
      <c r="CS2568">
        <v>0</v>
      </c>
      <c r="CT2568">
        <v>0</v>
      </c>
      <c r="CU2568">
        <v>0</v>
      </c>
      <c r="CV2568">
        <v>0</v>
      </c>
    </row>
    <row r="2569" spans="1:100" hidden="1" x14ac:dyDescent="0.35">
      <c r="A2569">
        <v>11429</v>
      </c>
      <c r="B2569" t="s">
        <v>280</v>
      </c>
      <c r="C2569" t="s">
        <v>238</v>
      </c>
      <c r="D2569" t="s">
        <v>395</v>
      </c>
      <c r="E2569" t="s">
        <v>240</v>
      </c>
      <c r="F2569">
        <v>0</v>
      </c>
      <c r="G2569">
        <v>0</v>
      </c>
      <c r="H2569">
        <v>0</v>
      </c>
      <c r="I2569">
        <v>0</v>
      </c>
      <c r="J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-1</v>
      </c>
      <c r="U2569">
        <v>0</v>
      </c>
      <c r="V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-1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0</v>
      </c>
      <c r="AW2569">
        <v>0</v>
      </c>
      <c r="AX2569">
        <v>0</v>
      </c>
      <c r="AY2569">
        <v>0</v>
      </c>
      <c r="AZ2569">
        <v>0</v>
      </c>
      <c r="BA2569">
        <v>0</v>
      </c>
      <c r="BB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>
        <v>0</v>
      </c>
      <c r="BM2569">
        <v>0</v>
      </c>
      <c r="BN2569">
        <v>0</v>
      </c>
      <c r="BO2569">
        <v>0</v>
      </c>
      <c r="BP2569" t="s">
        <v>519</v>
      </c>
      <c r="BQ2569" t="s">
        <v>507</v>
      </c>
      <c r="BR2569" t="b">
        <v>1</v>
      </c>
      <c r="BS2569" t="s">
        <v>499</v>
      </c>
      <c r="BU2569">
        <v>2029</v>
      </c>
      <c r="BY2569" t="s">
        <v>241</v>
      </c>
      <c r="BZ2569">
        <v>0</v>
      </c>
      <c r="CA2569">
        <v>0</v>
      </c>
      <c r="CB2569" t="s">
        <v>242</v>
      </c>
      <c r="CC2569">
        <v>0</v>
      </c>
      <c r="CD2569" t="s">
        <v>280</v>
      </c>
      <c r="CE2569">
        <v>0</v>
      </c>
      <c r="CF2569" t="s">
        <v>500</v>
      </c>
      <c r="CG2569">
        <v>1</v>
      </c>
      <c r="CH2569" t="s">
        <v>54</v>
      </c>
      <c r="CJ2569" t="s">
        <v>501</v>
      </c>
      <c r="CK2569">
        <v>0</v>
      </c>
      <c r="CL2569">
        <v>0</v>
      </c>
      <c r="CM2569">
        <v>0.9649999737739563</v>
      </c>
      <c r="CN2569">
        <v>0</v>
      </c>
      <c r="CO2569">
        <v>0</v>
      </c>
      <c r="CP2569">
        <v>0</v>
      </c>
      <c r="CQ2569">
        <v>0</v>
      </c>
      <c r="CR2569">
        <v>0</v>
      </c>
      <c r="CS2569">
        <v>0</v>
      </c>
      <c r="CT2569">
        <v>0</v>
      </c>
      <c r="CU2569">
        <v>0</v>
      </c>
      <c r="CV2569">
        <v>0</v>
      </c>
    </row>
    <row r="2570" spans="1:100" hidden="1" x14ac:dyDescent="0.35">
      <c r="A2570">
        <v>11430</v>
      </c>
      <c r="B2570" t="s">
        <v>281</v>
      </c>
      <c r="C2570" t="s">
        <v>238</v>
      </c>
      <c r="D2570" t="s">
        <v>395</v>
      </c>
      <c r="E2570" t="s">
        <v>240</v>
      </c>
      <c r="F2570">
        <v>0</v>
      </c>
      <c r="G2570">
        <v>0</v>
      </c>
      <c r="H2570">
        <v>0</v>
      </c>
      <c r="I2570">
        <v>0</v>
      </c>
      <c r="J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-1</v>
      </c>
      <c r="U2570">
        <v>0</v>
      </c>
      <c r="V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-1</v>
      </c>
      <c r="AL2570">
        <v>0</v>
      </c>
      <c r="AM2570">
        <v>0</v>
      </c>
      <c r="AN2570">
        <v>0</v>
      </c>
      <c r="AO2570">
        <v>0</v>
      </c>
      <c r="AP2570">
        <v>0</v>
      </c>
      <c r="AQ2570">
        <v>0</v>
      </c>
      <c r="AR2570">
        <v>0</v>
      </c>
      <c r="AS2570">
        <v>0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>
        <v>0</v>
      </c>
      <c r="BM2570">
        <v>0</v>
      </c>
      <c r="BN2570">
        <v>0</v>
      </c>
      <c r="BO2570">
        <v>0</v>
      </c>
      <c r="BP2570" t="s">
        <v>520</v>
      </c>
      <c r="BQ2570" t="s">
        <v>507</v>
      </c>
      <c r="BR2570" t="b">
        <v>1</v>
      </c>
      <c r="BS2570" t="s">
        <v>499</v>
      </c>
      <c r="BU2570">
        <v>2029</v>
      </c>
      <c r="BY2570" t="s">
        <v>241</v>
      </c>
      <c r="BZ2570">
        <v>0</v>
      </c>
      <c r="CA2570">
        <v>0</v>
      </c>
      <c r="CB2570" t="s">
        <v>242</v>
      </c>
      <c r="CC2570">
        <v>0</v>
      </c>
      <c r="CD2570" t="s">
        <v>281</v>
      </c>
      <c r="CE2570">
        <v>0</v>
      </c>
      <c r="CF2570" t="s">
        <v>500</v>
      </c>
      <c r="CG2570">
        <v>1</v>
      </c>
      <c r="CH2570" t="s">
        <v>54</v>
      </c>
      <c r="CJ2570" t="s">
        <v>501</v>
      </c>
      <c r="CK2570">
        <v>0</v>
      </c>
      <c r="CL2570">
        <v>0</v>
      </c>
      <c r="CM2570">
        <v>0.9649999737739563</v>
      </c>
      <c r="CN2570">
        <v>0</v>
      </c>
      <c r="CO2570">
        <v>0</v>
      </c>
      <c r="CP2570">
        <v>0</v>
      </c>
      <c r="CQ2570">
        <v>0</v>
      </c>
      <c r="CR2570">
        <v>0</v>
      </c>
      <c r="CS2570">
        <v>0</v>
      </c>
      <c r="CT2570">
        <v>0</v>
      </c>
      <c r="CU2570">
        <v>0</v>
      </c>
      <c r="CV2570">
        <v>0</v>
      </c>
    </row>
    <row r="2571" spans="1:100" hidden="1" x14ac:dyDescent="0.35">
      <c r="A2571">
        <v>11431</v>
      </c>
      <c r="B2571" t="s">
        <v>282</v>
      </c>
      <c r="C2571" t="s">
        <v>238</v>
      </c>
      <c r="D2571" t="s">
        <v>395</v>
      </c>
      <c r="E2571" t="s">
        <v>240</v>
      </c>
      <c r="F2571">
        <v>0</v>
      </c>
      <c r="G2571">
        <v>0</v>
      </c>
      <c r="H2571">
        <v>0</v>
      </c>
      <c r="I2571">
        <v>0</v>
      </c>
      <c r="J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-1</v>
      </c>
      <c r="U2571">
        <v>0</v>
      </c>
      <c r="V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v>0</v>
      </c>
      <c r="AJ2571">
        <v>0</v>
      </c>
      <c r="AK2571">
        <v>-1</v>
      </c>
      <c r="AL2571">
        <v>0</v>
      </c>
      <c r="AM2571">
        <v>0</v>
      </c>
      <c r="AN2571">
        <v>0</v>
      </c>
      <c r="AO2571">
        <v>0</v>
      </c>
      <c r="AP2571">
        <v>0</v>
      </c>
      <c r="AQ2571">
        <v>0</v>
      </c>
      <c r="AR2571">
        <v>0</v>
      </c>
      <c r="AS2571">
        <v>0</v>
      </c>
      <c r="AT2571">
        <v>0</v>
      </c>
      <c r="AU2571">
        <v>0</v>
      </c>
      <c r="AV2571">
        <v>0</v>
      </c>
      <c r="AW2571">
        <v>0</v>
      </c>
      <c r="AX2571">
        <v>0</v>
      </c>
      <c r="AY2571">
        <v>0</v>
      </c>
      <c r="AZ2571">
        <v>0</v>
      </c>
      <c r="BA2571">
        <v>0</v>
      </c>
      <c r="BB2571">
        <v>0</v>
      </c>
      <c r="BG2571">
        <v>0</v>
      </c>
      <c r="BH2571">
        <v>0</v>
      </c>
      <c r="BI2571">
        <v>0</v>
      </c>
      <c r="BJ2571">
        <v>0</v>
      </c>
      <c r="BK2571">
        <v>0</v>
      </c>
      <c r="BL2571">
        <v>0</v>
      </c>
      <c r="BM2571">
        <v>0</v>
      </c>
      <c r="BN2571">
        <v>0</v>
      </c>
      <c r="BO2571">
        <v>0</v>
      </c>
      <c r="BP2571" t="s">
        <v>521</v>
      </c>
      <c r="BQ2571" t="s">
        <v>507</v>
      </c>
      <c r="BR2571" t="b">
        <v>1</v>
      </c>
      <c r="BS2571" t="s">
        <v>499</v>
      </c>
      <c r="BU2571">
        <v>2029</v>
      </c>
      <c r="BY2571" t="s">
        <v>241</v>
      </c>
      <c r="BZ2571">
        <v>0</v>
      </c>
      <c r="CA2571">
        <v>0</v>
      </c>
      <c r="CB2571" t="s">
        <v>242</v>
      </c>
      <c r="CC2571">
        <v>0</v>
      </c>
      <c r="CD2571" t="s">
        <v>282</v>
      </c>
      <c r="CE2571">
        <v>0</v>
      </c>
      <c r="CF2571" t="s">
        <v>500</v>
      </c>
      <c r="CG2571">
        <v>1</v>
      </c>
      <c r="CH2571" t="s">
        <v>54</v>
      </c>
      <c r="CJ2571" t="s">
        <v>501</v>
      </c>
      <c r="CK2571">
        <v>0</v>
      </c>
      <c r="CL2571">
        <v>0</v>
      </c>
      <c r="CM2571">
        <v>0.9649999737739563</v>
      </c>
      <c r="CN2571">
        <v>0</v>
      </c>
      <c r="CO2571">
        <v>0</v>
      </c>
      <c r="CP2571">
        <v>0</v>
      </c>
      <c r="CQ2571">
        <v>0</v>
      </c>
      <c r="CR2571">
        <v>0</v>
      </c>
      <c r="CS2571">
        <v>0</v>
      </c>
      <c r="CT2571">
        <v>0</v>
      </c>
      <c r="CU2571">
        <v>0</v>
      </c>
      <c r="CV2571">
        <v>0</v>
      </c>
    </row>
    <row r="2572" spans="1:100" hidden="1" x14ac:dyDescent="0.35">
      <c r="A2572">
        <v>11432</v>
      </c>
      <c r="B2572" t="s">
        <v>283</v>
      </c>
      <c r="C2572" t="s">
        <v>238</v>
      </c>
      <c r="D2572" t="s">
        <v>395</v>
      </c>
      <c r="E2572" t="s">
        <v>240</v>
      </c>
      <c r="F2572">
        <v>0</v>
      </c>
      <c r="G2572">
        <v>0</v>
      </c>
      <c r="H2572">
        <v>0</v>
      </c>
      <c r="I2572">
        <v>0</v>
      </c>
      <c r="J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-1</v>
      </c>
      <c r="U2572">
        <v>0</v>
      </c>
      <c r="V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-1</v>
      </c>
      <c r="AL2572">
        <v>0</v>
      </c>
      <c r="AM2572">
        <v>0</v>
      </c>
      <c r="AN2572">
        <v>0</v>
      </c>
      <c r="AO2572">
        <v>0</v>
      </c>
      <c r="AP2572">
        <v>0</v>
      </c>
      <c r="AQ2572">
        <v>0</v>
      </c>
      <c r="AR2572">
        <v>0</v>
      </c>
      <c r="AS2572">
        <v>0</v>
      </c>
      <c r="AT2572">
        <v>0</v>
      </c>
      <c r="AU2572">
        <v>0</v>
      </c>
      <c r="AV2572">
        <v>0</v>
      </c>
      <c r="AW2572">
        <v>0</v>
      </c>
      <c r="AX2572">
        <v>0</v>
      </c>
      <c r="AY2572">
        <v>0</v>
      </c>
      <c r="AZ2572">
        <v>0</v>
      </c>
      <c r="BA2572">
        <v>0</v>
      </c>
      <c r="BB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>
        <v>0</v>
      </c>
      <c r="BM2572">
        <v>0</v>
      </c>
      <c r="BN2572">
        <v>0</v>
      </c>
      <c r="BO2572">
        <v>0</v>
      </c>
      <c r="BP2572" t="s">
        <v>522</v>
      </c>
      <c r="BQ2572" t="s">
        <v>507</v>
      </c>
      <c r="BR2572" t="b">
        <v>1</v>
      </c>
      <c r="BS2572" t="s">
        <v>499</v>
      </c>
      <c r="BU2572">
        <v>2029</v>
      </c>
      <c r="BY2572" t="s">
        <v>241</v>
      </c>
      <c r="BZ2572">
        <v>0</v>
      </c>
      <c r="CA2572">
        <v>0</v>
      </c>
      <c r="CB2572" t="s">
        <v>242</v>
      </c>
      <c r="CC2572">
        <v>0</v>
      </c>
      <c r="CD2572" t="s">
        <v>283</v>
      </c>
      <c r="CE2572">
        <v>0</v>
      </c>
      <c r="CF2572" t="s">
        <v>500</v>
      </c>
      <c r="CG2572">
        <v>1</v>
      </c>
      <c r="CH2572" t="s">
        <v>54</v>
      </c>
      <c r="CJ2572" t="s">
        <v>501</v>
      </c>
      <c r="CK2572">
        <v>0</v>
      </c>
      <c r="CL2572">
        <v>0</v>
      </c>
      <c r="CM2572">
        <v>0.9649999737739563</v>
      </c>
      <c r="CN2572">
        <v>0</v>
      </c>
      <c r="CO2572">
        <v>0</v>
      </c>
      <c r="CP2572">
        <v>0</v>
      </c>
      <c r="CQ2572">
        <v>0</v>
      </c>
      <c r="CR2572">
        <v>0</v>
      </c>
      <c r="CS2572">
        <v>0</v>
      </c>
      <c r="CT2572">
        <v>0</v>
      </c>
      <c r="CU2572">
        <v>0</v>
      </c>
      <c r="CV2572">
        <v>0</v>
      </c>
    </row>
    <row r="2573" spans="1:100" hidden="1" x14ac:dyDescent="0.35">
      <c r="A2573">
        <v>11433</v>
      </c>
      <c r="B2573" t="s">
        <v>284</v>
      </c>
      <c r="C2573" t="s">
        <v>238</v>
      </c>
      <c r="D2573" t="s">
        <v>395</v>
      </c>
      <c r="E2573" t="s">
        <v>240</v>
      </c>
      <c r="F2573">
        <v>0</v>
      </c>
      <c r="G2573">
        <v>0</v>
      </c>
      <c r="H2573">
        <v>0</v>
      </c>
      <c r="I2573">
        <v>0</v>
      </c>
      <c r="J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-1</v>
      </c>
      <c r="U2573">
        <v>0</v>
      </c>
      <c r="V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v>0</v>
      </c>
      <c r="AJ2573">
        <v>0</v>
      </c>
      <c r="AK2573">
        <v>-1</v>
      </c>
      <c r="AL2573">
        <v>0</v>
      </c>
      <c r="AM2573">
        <v>0</v>
      </c>
      <c r="AN2573">
        <v>0</v>
      </c>
      <c r="AO2573">
        <v>0</v>
      </c>
      <c r="AP2573">
        <v>0</v>
      </c>
      <c r="AQ2573">
        <v>0</v>
      </c>
      <c r="AR2573">
        <v>0</v>
      </c>
      <c r="AS2573">
        <v>0</v>
      </c>
      <c r="AT2573">
        <v>0</v>
      </c>
      <c r="AU2573">
        <v>0</v>
      </c>
      <c r="AV2573">
        <v>0</v>
      </c>
      <c r="AW2573">
        <v>0</v>
      </c>
      <c r="AX2573">
        <v>0</v>
      </c>
      <c r="AY2573">
        <v>0</v>
      </c>
      <c r="AZ2573">
        <v>0</v>
      </c>
      <c r="BA2573">
        <v>0</v>
      </c>
      <c r="BB2573">
        <v>0</v>
      </c>
      <c r="BG2573">
        <v>0</v>
      </c>
      <c r="BH2573">
        <v>0</v>
      </c>
      <c r="BI2573">
        <v>0</v>
      </c>
      <c r="BJ2573">
        <v>0</v>
      </c>
      <c r="BK2573">
        <v>0</v>
      </c>
      <c r="BL2573">
        <v>0</v>
      </c>
      <c r="BM2573">
        <v>0</v>
      </c>
      <c r="BN2573">
        <v>0</v>
      </c>
      <c r="BO2573">
        <v>0</v>
      </c>
      <c r="BP2573" t="s">
        <v>523</v>
      </c>
      <c r="BQ2573" t="s">
        <v>507</v>
      </c>
      <c r="BR2573" t="b">
        <v>1</v>
      </c>
      <c r="BS2573" t="s">
        <v>499</v>
      </c>
      <c r="BU2573">
        <v>2029</v>
      </c>
      <c r="BY2573" t="s">
        <v>241</v>
      </c>
      <c r="BZ2573">
        <v>0</v>
      </c>
      <c r="CA2573">
        <v>0</v>
      </c>
      <c r="CB2573" t="s">
        <v>242</v>
      </c>
      <c r="CC2573">
        <v>0</v>
      </c>
      <c r="CD2573" t="s">
        <v>284</v>
      </c>
      <c r="CE2573">
        <v>0</v>
      </c>
      <c r="CF2573" t="s">
        <v>500</v>
      </c>
      <c r="CG2573">
        <v>1</v>
      </c>
      <c r="CH2573" t="s">
        <v>54</v>
      </c>
      <c r="CJ2573" t="s">
        <v>501</v>
      </c>
      <c r="CK2573">
        <v>0</v>
      </c>
      <c r="CL2573">
        <v>0</v>
      </c>
      <c r="CM2573">
        <v>0.9649999737739563</v>
      </c>
      <c r="CN2573">
        <v>0</v>
      </c>
      <c r="CO2573">
        <v>0</v>
      </c>
      <c r="CP2573">
        <v>0</v>
      </c>
      <c r="CQ2573">
        <v>0</v>
      </c>
      <c r="CR2573">
        <v>0</v>
      </c>
      <c r="CS2573">
        <v>0</v>
      </c>
      <c r="CT2573">
        <v>0</v>
      </c>
      <c r="CU2573">
        <v>0</v>
      </c>
      <c r="CV2573">
        <v>0</v>
      </c>
    </row>
    <row r="2574" spans="1:100" hidden="1" x14ac:dyDescent="0.35">
      <c r="A2574">
        <v>11434</v>
      </c>
      <c r="B2574" t="s">
        <v>285</v>
      </c>
      <c r="C2574" t="s">
        <v>238</v>
      </c>
      <c r="D2574" t="s">
        <v>395</v>
      </c>
      <c r="E2574" t="s">
        <v>240</v>
      </c>
      <c r="F2574">
        <v>0</v>
      </c>
      <c r="G2574">
        <v>0</v>
      </c>
      <c r="H2574">
        <v>0</v>
      </c>
      <c r="I2574">
        <v>0</v>
      </c>
      <c r="J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-1</v>
      </c>
      <c r="U2574">
        <v>0</v>
      </c>
      <c r="V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0</v>
      </c>
      <c r="AJ2574">
        <v>0</v>
      </c>
      <c r="AK2574">
        <v>-1</v>
      </c>
      <c r="AL2574">
        <v>0</v>
      </c>
      <c r="AM2574">
        <v>0</v>
      </c>
      <c r="AN2574">
        <v>0</v>
      </c>
      <c r="AO2574">
        <v>0</v>
      </c>
      <c r="AP2574">
        <v>0</v>
      </c>
      <c r="AQ2574">
        <v>0</v>
      </c>
      <c r="AR2574">
        <v>0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0</v>
      </c>
      <c r="AY2574">
        <v>0</v>
      </c>
      <c r="AZ2574">
        <v>0</v>
      </c>
      <c r="BA2574">
        <v>0</v>
      </c>
      <c r="BB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  <c r="BM2574">
        <v>0</v>
      </c>
      <c r="BN2574">
        <v>0</v>
      </c>
      <c r="BO2574">
        <v>0</v>
      </c>
      <c r="BP2574" t="s">
        <v>524</v>
      </c>
      <c r="BQ2574" t="s">
        <v>507</v>
      </c>
      <c r="BR2574" t="b">
        <v>1</v>
      </c>
      <c r="BS2574" t="s">
        <v>499</v>
      </c>
      <c r="BU2574">
        <v>2029</v>
      </c>
      <c r="BY2574" t="s">
        <v>241</v>
      </c>
      <c r="BZ2574">
        <v>0</v>
      </c>
      <c r="CA2574">
        <v>0</v>
      </c>
      <c r="CB2574" t="s">
        <v>242</v>
      </c>
      <c r="CC2574">
        <v>0</v>
      </c>
      <c r="CD2574" t="s">
        <v>285</v>
      </c>
      <c r="CE2574">
        <v>0</v>
      </c>
      <c r="CF2574" t="s">
        <v>500</v>
      </c>
      <c r="CG2574">
        <v>1</v>
      </c>
      <c r="CH2574" t="s">
        <v>54</v>
      </c>
      <c r="CJ2574" t="s">
        <v>501</v>
      </c>
      <c r="CK2574">
        <v>0</v>
      </c>
      <c r="CL2574">
        <v>0</v>
      </c>
      <c r="CM2574">
        <v>0.9649999737739563</v>
      </c>
      <c r="CN2574">
        <v>0</v>
      </c>
      <c r="CO2574">
        <v>0</v>
      </c>
      <c r="CP2574">
        <v>0</v>
      </c>
      <c r="CQ2574">
        <v>0</v>
      </c>
      <c r="CR2574">
        <v>0</v>
      </c>
      <c r="CS2574">
        <v>0</v>
      </c>
      <c r="CT2574">
        <v>0</v>
      </c>
      <c r="CU2574">
        <v>0</v>
      </c>
      <c r="CV2574">
        <v>0</v>
      </c>
    </row>
    <row r="2575" spans="1:100" hidden="1" x14ac:dyDescent="0.35">
      <c r="A2575">
        <v>11435</v>
      </c>
      <c r="B2575" t="s">
        <v>286</v>
      </c>
      <c r="C2575" t="s">
        <v>238</v>
      </c>
      <c r="D2575" t="s">
        <v>395</v>
      </c>
      <c r="E2575" t="s">
        <v>240</v>
      </c>
      <c r="F2575">
        <v>0</v>
      </c>
      <c r="G2575">
        <v>0</v>
      </c>
      <c r="H2575">
        <v>0</v>
      </c>
      <c r="I2575">
        <v>0</v>
      </c>
      <c r="J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-1</v>
      </c>
      <c r="U2575">
        <v>0</v>
      </c>
      <c r="V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-1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  <c r="BM2575">
        <v>0</v>
      </c>
      <c r="BN2575">
        <v>0</v>
      </c>
      <c r="BO2575">
        <v>0</v>
      </c>
      <c r="BP2575" t="s">
        <v>525</v>
      </c>
      <c r="BQ2575" t="s">
        <v>507</v>
      </c>
      <c r="BR2575" t="b">
        <v>1</v>
      </c>
      <c r="BS2575" t="s">
        <v>499</v>
      </c>
      <c r="BU2575">
        <v>2029</v>
      </c>
      <c r="BY2575" t="s">
        <v>241</v>
      </c>
      <c r="BZ2575">
        <v>0</v>
      </c>
      <c r="CA2575">
        <v>0</v>
      </c>
      <c r="CB2575" t="s">
        <v>242</v>
      </c>
      <c r="CC2575">
        <v>0</v>
      </c>
      <c r="CD2575" t="s">
        <v>286</v>
      </c>
      <c r="CE2575">
        <v>0</v>
      </c>
      <c r="CF2575" t="s">
        <v>500</v>
      </c>
      <c r="CG2575">
        <v>1</v>
      </c>
      <c r="CH2575" t="s">
        <v>54</v>
      </c>
      <c r="CJ2575" t="s">
        <v>501</v>
      </c>
      <c r="CK2575">
        <v>0</v>
      </c>
      <c r="CL2575">
        <v>0</v>
      </c>
      <c r="CM2575">
        <v>0.9649999737739563</v>
      </c>
      <c r="CN2575">
        <v>0</v>
      </c>
      <c r="CO2575">
        <v>0</v>
      </c>
      <c r="CP2575">
        <v>0</v>
      </c>
      <c r="CQ2575">
        <v>0</v>
      </c>
      <c r="CR2575">
        <v>0</v>
      </c>
      <c r="CS2575">
        <v>0</v>
      </c>
      <c r="CT2575">
        <v>0</v>
      </c>
      <c r="CU2575">
        <v>0</v>
      </c>
      <c r="CV2575">
        <v>0</v>
      </c>
    </row>
    <row r="2576" spans="1:100" hidden="1" x14ac:dyDescent="0.35">
      <c r="A2576">
        <v>11436</v>
      </c>
      <c r="B2576" t="s">
        <v>287</v>
      </c>
      <c r="C2576" t="s">
        <v>238</v>
      </c>
      <c r="D2576" t="s">
        <v>395</v>
      </c>
      <c r="E2576" t="s">
        <v>240</v>
      </c>
      <c r="F2576">
        <v>0</v>
      </c>
      <c r="G2576">
        <v>0</v>
      </c>
      <c r="H2576">
        <v>0</v>
      </c>
      <c r="I2576">
        <v>0</v>
      </c>
      <c r="J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-1</v>
      </c>
      <c r="U2576">
        <v>0</v>
      </c>
      <c r="V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v>0</v>
      </c>
      <c r="AJ2576">
        <v>0</v>
      </c>
      <c r="AK2576">
        <v>-1</v>
      </c>
      <c r="AL2576">
        <v>0</v>
      </c>
      <c r="AM2576">
        <v>0</v>
      </c>
      <c r="AN2576">
        <v>0</v>
      </c>
      <c r="AO2576">
        <v>0</v>
      </c>
      <c r="AP2576">
        <v>0</v>
      </c>
      <c r="AQ2576">
        <v>0</v>
      </c>
      <c r="AR2576">
        <v>0</v>
      </c>
      <c r="AS2576">
        <v>0</v>
      </c>
      <c r="AT2576">
        <v>0</v>
      </c>
      <c r="AU2576">
        <v>0</v>
      </c>
      <c r="AV2576">
        <v>0</v>
      </c>
      <c r="AW2576">
        <v>0</v>
      </c>
      <c r="AX2576">
        <v>0</v>
      </c>
      <c r="AY2576">
        <v>0</v>
      </c>
      <c r="AZ2576">
        <v>0</v>
      </c>
      <c r="BA2576">
        <v>0</v>
      </c>
      <c r="BB2576">
        <v>0</v>
      </c>
      <c r="BG2576">
        <v>0</v>
      </c>
      <c r="BH2576">
        <v>0</v>
      </c>
      <c r="BI2576">
        <v>0</v>
      </c>
      <c r="BJ2576">
        <v>0</v>
      </c>
      <c r="BK2576">
        <v>0</v>
      </c>
      <c r="BL2576">
        <v>0</v>
      </c>
      <c r="BM2576">
        <v>0</v>
      </c>
      <c r="BN2576">
        <v>0</v>
      </c>
      <c r="BO2576">
        <v>0</v>
      </c>
      <c r="BP2576" t="s">
        <v>526</v>
      </c>
      <c r="BQ2576" t="s">
        <v>507</v>
      </c>
      <c r="BR2576" t="b">
        <v>1</v>
      </c>
      <c r="BS2576" t="s">
        <v>499</v>
      </c>
      <c r="BU2576">
        <v>2029</v>
      </c>
      <c r="BY2576" t="s">
        <v>241</v>
      </c>
      <c r="BZ2576">
        <v>0</v>
      </c>
      <c r="CA2576">
        <v>0</v>
      </c>
      <c r="CB2576" t="s">
        <v>242</v>
      </c>
      <c r="CC2576">
        <v>0</v>
      </c>
      <c r="CD2576" t="s">
        <v>287</v>
      </c>
      <c r="CE2576">
        <v>0</v>
      </c>
      <c r="CF2576" t="s">
        <v>500</v>
      </c>
      <c r="CG2576">
        <v>1</v>
      </c>
      <c r="CH2576" t="s">
        <v>54</v>
      </c>
      <c r="CJ2576" t="s">
        <v>501</v>
      </c>
      <c r="CK2576">
        <v>0</v>
      </c>
      <c r="CL2576">
        <v>0</v>
      </c>
      <c r="CM2576">
        <v>0.9649999737739563</v>
      </c>
      <c r="CN2576">
        <v>0</v>
      </c>
      <c r="CO2576">
        <v>0</v>
      </c>
      <c r="CP2576">
        <v>0</v>
      </c>
      <c r="CQ2576">
        <v>0</v>
      </c>
      <c r="CR2576">
        <v>0</v>
      </c>
      <c r="CS2576">
        <v>0</v>
      </c>
      <c r="CT2576">
        <v>0</v>
      </c>
      <c r="CU2576">
        <v>0</v>
      </c>
      <c r="CV2576">
        <v>0</v>
      </c>
    </row>
    <row r="2577" spans="1:100" hidden="1" x14ac:dyDescent="0.35">
      <c r="A2577">
        <v>11437</v>
      </c>
      <c r="B2577" t="s">
        <v>288</v>
      </c>
      <c r="C2577" t="s">
        <v>238</v>
      </c>
      <c r="D2577" t="s">
        <v>395</v>
      </c>
      <c r="E2577" t="s">
        <v>240</v>
      </c>
      <c r="F2577">
        <v>209.57801818847656</v>
      </c>
      <c r="G2577">
        <v>229.14082336425781</v>
      </c>
      <c r="H2577">
        <v>0</v>
      </c>
      <c r="I2577">
        <v>27.371025085449219</v>
      </c>
      <c r="J2577">
        <v>31.154537200927734</v>
      </c>
      <c r="K2577">
        <v>27.605426788330078</v>
      </c>
      <c r="L2577">
        <v>26.213680267333984</v>
      </c>
      <c r="M2577">
        <v>28073.509765625</v>
      </c>
      <c r="N2577">
        <v>240</v>
      </c>
      <c r="O2577">
        <v>26303.228515625</v>
      </c>
      <c r="P2577">
        <v>1770.2825927734375</v>
      </c>
      <c r="Q2577">
        <v>0</v>
      </c>
      <c r="R2577">
        <v>0</v>
      </c>
      <c r="S2577">
        <v>2.7004435062408447</v>
      </c>
      <c r="T2577">
        <v>-1</v>
      </c>
      <c r="U2577">
        <v>11624261</v>
      </c>
      <c r="V2577">
        <v>9905</v>
      </c>
      <c r="W2577">
        <v>10028.6591796875</v>
      </c>
      <c r="X2577">
        <v>9476.4287109375</v>
      </c>
      <c r="Y2577">
        <v>62.873405456542969</v>
      </c>
      <c r="Z2577">
        <v>132.31782531738281</v>
      </c>
      <c r="AA2577">
        <v>1159104.125</v>
      </c>
      <c r="AB2577">
        <v>1159104.125</v>
      </c>
      <c r="AC2577">
        <v>0</v>
      </c>
      <c r="AD2577">
        <v>9.668950080871582</v>
      </c>
      <c r="AE2577">
        <v>81.175796508789063</v>
      </c>
      <c r="AF2577">
        <v>11624261</v>
      </c>
      <c r="AG2577">
        <v>43177.2265625</v>
      </c>
      <c r="AH2577">
        <v>43177.2265625</v>
      </c>
      <c r="AI2577">
        <v>0</v>
      </c>
      <c r="AJ2577">
        <v>0</v>
      </c>
      <c r="AK2577">
        <v>-1</v>
      </c>
      <c r="AL2577">
        <v>0</v>
      </c>
      <c r="AM2577">
        <v>184.51882934570313</v>
      </c>
      <c r="AN2577">
        <v>10</v>
      </c>
      <c r="AO2577">
        <v>31275.251953125</v>
      </c>
      <c r="AP2577">
        <v>0.11400498449802399</v>
      </c>
      <c r="AQ2577">
        <v>0</v>
      </c>
      <c r="AR2577">
        <v>0</v>
      </c>
      <c r="AS2577">
        <v>0.11400498449802399</v>
      </c>
      <c r="AT2577">
        <v>0</v>
      </c>
      <c r="AU2577">
        <v>0</v>
      </c>
      <c r="AV2577">
        <v>0</v>
      </c>
      <c r="AW2577">
        <v>-17078.369140625</v>
      </c>
      <c r="AX2577">
        <v>721.948486328125</v>
      </c>
      <c r="AY2577">
        <v>721.948486328125</v>
      </c>
      <c r="AZ2577">
        <v>0</v>
      </c>
      <c r="BA2577">
        <v>0</v>
      </c>
      <c r="BB2577">
        <v>0</v>
      </c>
      <c r="BC2577">
        <v>0.57745200395584106</v>
      </c>
      <c r="BD2577">
        <v>37.250514984130859</v>
      </c>
      <c r="BE2577">
        <v>51.984622955322266</v>
      </c>
      <c r="BF2577">
        <v>-14.734109878540039</v>
      </c>
      <c r="BG2577">
        <v>0.36661225557327271</v>
      </c>
      <c r="BH2577">
        <v>13.771981239318848</v>
      </c>
      <c r="BI2577">
        <v>5.7908220291137695</v>
      </c>
      <c r="BJ2577">
        <v>0</v>
      </c>
      <c r="BK2577">
        <v>0</v>
      </c>
      <c r="BL2577">
        <v>7111</v>
      </c>
      <c r="BM2577">
        <v>1159104.125</v>
      </c>
      <c r="BN2577">
        <v>0</v>
      </c>
      <c r="BO2577">
        <v>0</v>
      </c>
      <c r="BP2577" t="s">
        <v>527</v>
      </c>
      <c r="BQ2577" t="s">
        <v>507</v>
      </c>
      <c r="BR2577" t="b">
        <v>1</v>
      </c>
      <c r="BS2577" t="s">
        <v>499</v>
      </c>
      <c r="BU2577">
        <v>2029</v>
      </c>
      <c r="BY2577" t="s">
        <v>241</v>
      </c>
      <c r="BZ2577">
        <v>0</v>
      </c>
      <c r="CA2577">
        <v>0</v>
      </c>
      <c r="CB2577" t="s">
        <v>242</v>
      </c>
      <c r="CC2577">
        <v>0</v>
      </c>
      <c r="CD2577" t="s">
        <v>288</v>
      </c>
      <c r="CE2577">
        <v>0</v>
      </c>
      <c r="CF2577" t="s">
        <v>500</v>
      </c>
      <c r="CG2577">
        <v>1</v>
      </c>
      <c r="CH2577" t="s">
        <v>54</v>
      </c>
      <c r="CJ2577" t="s">
        <v>501</v>
      </c>
      <c r="CK2577">
        <v>228</v>
      </c>
      <c r="CL2577">
        <v>0</v>
      </c>
      <c r="CM2577">
        <v>0.94999998807907104</v>
      </c>
      <c r="CN2577">
        <v>0</v>
      </c>
      <c r="CO2577">
        <v>0</v>
      </c>
      <c r="CP2577">
        <v>184.51882934570313</v>
      </c>
      <c r="CQ2577">
        <v>0</v>
      </c>
      <c r="CR2577">
        <v>1835903.5</v>
      </c>
      <c r="CS2577">
        <v>0</v>
      </c>
      <c r="CT2577">
        <v>31275.251953125</v>
      </c>
      <c r="CU2577">
        <v>0</v>
      </c>
      <c r="CV2577">
        <v>0</v>
      </c>
    </row>
    <row r="2578" spans="1:100" hidden="1" x14ac:dyDescent="0.35">
      <c r="A2578">
        <v>11438</v>
      </c>
      <c r="B2578" t="s">
        <v>289</v>
      </c>
      <c r="C2578" t="s">
        <v>238</v>
      </c>
      <c r="D2578" t="s">
        <v>395</v>
      </c>
      <c r="E2578" t="s">
        <v>240</v>
      </c>
      <c r="F2578">
        <v>209.57801818847656</v>
      </c>
      <c r="G2578">
        <v>229.14082336425781</v>
      </c>
      <c r="H2578">
        <v>0</v>
      </c>
      <c r="I2578">
        <v>27.371025085449219</v>
      </c>
      <c r="J2578">
        <v>31.154537200927734</v>
      </c>
      <c r="K2578">
        <v>27.604555130004883</v>
      </c>
      <c r="L2578">
        <v>26.213680267333984</v>
      </c>
      <c r="M2578">
        <v>25418.0859375</v>
      </c>
      <c r="N2578">
        <v>240</v>
      </c>
      <c r="O2578">
        <v>23647.8046875</v>
      </c>
      <c r="P2578">
        <v>1770.2825927734375</v>
      </c>
      <c r="Q2578">
        <v>0</v>
      </c>
      <c r="R2578">
        <v>0</v>
      </c>
      <c r="S2578">
        <v>2.7004435062408447</v>
      </c>
      <c r="T2578">
        <v>-1</v>
      </c>
      <c r="U2578">
        <v>11636677</v>
      </c>
      <c r="V2578">
        <v>9905</v>
      </c>
      <c r="W2578">
        <v>10028.388671875</v>
      </c>
      <c r="X2578">
        <v>9476.4287109375</v>
      </c>
      <c r="Y2578">
        <v>62.873405456542969</v>
      </c>
      <c r="Z2578">
        <v>132.46273803710938</v>
      </c>
      <c r="AA2578">
        <v>1160373.625</v>
      </c>
      <c r="AB2578">
        <v>1160373.625</v>
      </c>
      <c r="AC2578">
        <v>0</v>
      </c>
      <c r="AD2578">
        <v>0</v>
      </c>
      <c r="AE2578">
        <v>81.221458435058594</v>
      </c>
      <c r="AF2578">
        <v>11636677</v>
      </c>
      <c r="AG2578">
        <v>43217.0859375</v>
      </c>
      <c r="AH2578">
        <v>43217.0859375</v>
      </c>
      <c r="AI2578">
        <v>0</v>
      </c>
      <c r="AJ2578">
        <v>0</v>
      </c>
      <c r="AK2578">
        <v>-1</v>
      </c>
      <c r="AL2578">
        <v>0</v>
      </c>
      <c r="AM2578">
        <v>222.62286376953125</v>
      </c>
      <c r="AN2578">
        <v>12</v>
      </c>
      <c r="AO2578">
        <v>31308.490234375</v>
      </c>
      <c r="AP2578">
        <v>1.6314005479216576E-2</v>
      </c>
      <c r="AQ2578">
        <v>0</v>
      </c>
      <c r="AR2578">
        <v>0</v>
      </c>
      <c r="AS2578">
        <v>1.6314005479216576E-2</v>
      </c>
      <c r="AT2578">
        <v>0</v>
      </c>
      <c r="AU2578">
        <v>0</v>
      </c>
      <c r="AV2578">
        <v>0</v>
      </c>
      <c r="AW2578">
        <v>-14455.21875</v>
      </c>
      <c r="AX2578">
        <v>722.7391357421875</v>
      </c>
      <c r="AY2578">
        <v>722.7391357421875</v>
      </c>
      <c r="AZ2578">
        <v>0</v>
      </c>
      <c r="BA2578">
        <v>0</v>
      </c>
      <c r="BB2578">
        <v>0</v>
      </c>
      <c r="BC2578">
        <v>0.57808440923690796</v>
      </c>
      <c r="BD2578">
        <v>37.244113922119141</v>
      </c>
      <c r="BE2578">
        <v>49.701499938964844</v>
      </c>
      <c r="BF2578">
        <v>-12.45738410949707</v>
      </c>
      <c r="BG2578">
        <v>0.3667791485786438</v>
      </c>
      <c r="BH2578">
        <v>13.771981239318848</v>
      </c>
      <c r="BI2578">
        <v>5.7908220291137695</v>
      </c>
      <c r="BJ2578">
        <v>0</v>
      </c>
      <c r="BK2578">
        <v>0</v>
      </c>
      <c r="BL2578">
        <v>7115</v>
      </c>
      <c r="BM2578">
        <v>1160373.625</v>
      </c>
      <c r="BN2578">
        <v>0</v>
      </c>
      <c r="BO2578">
        <v>0</v>
      </c>
      <c r="BP2578" t="s">
        <v>506</v>
      </c>
      <c r="BQ2578" t="s">
        <v>507</v>
      </c>
      <c r="BR2578" t="b">
        <v>1</v>
      </c>
      <c r="BS2578" t="s">
        <v>499</v>
      </c>
      <c r="BU2578">
        <v>2029</v>
      </c>
      <c r="BY2578" t="s">
        <v>241</v>
      </c>
      <c r="BZ2578">
        <v>0</v>
      </c>
      <c r="CA2578">
        <v>0</v>
      </c>
      <c r="CB2578" t="s">
        <v>242</v>
      </c>
      <c r="CC2578">
        <v>0</v>
      </c>
      <c r="CD2578" t="s">
        <v>289</v>
      </c>
      <c r="CE2578">
        <v>0</v>
      </c>
      <c r="CF2578" t="s">
        <v>500</v>
      </c>
      <c r="CG2578">
        <v>1</v>
      </c>
      <c r="CH2578" t="s">
        <v>54</v>
      </c>
      <c r="CJ2578" t="s">
        <v>501</v>
      </c>
      <c r="CK2578">
        <v>228</v>
      </c>
      <c r="CL2578">
        <v>0</v>
      </c>
      <c r="CM2578">
        <v>0.94999998807907104</v>
      </c>
      <c r="CN2578">
        <v>0</v>
      </c>
      <c r="CO2578">
        <v>0</v>
      </c>
      <c r="CP2578">
        <v>222.62286376953125</v>
      </c>
      <c r="CQ2578">
        <v>0</v>
      </c>
      <c r="CR2578">
        <v>1835903.5</v>
      </c>
      <c r="CS2578">
        <v>0</v>
      </c>
      <c r="CT2578">
        <v>31308.490234375</v>
      </c>
      <c r="CU2578">
        <v>0</v>
      </c>
      <c r="CV2578">
        <v>0</v>
      </c>
    </row>
    <row r="2579" spans="1:100" hidden="1" x14ac:dyDescent="0.35">
      <c r="A2579">
        <v>11439</v>
      </c>
      <c r="B2579" t="s">
        <v>290</v>
      </c>
      <c r="C2579" t="s">
        <v>238</v>
      </c>
      <c r="D2579" t="s">
        <v>395</v>
      </c>
      <c r="E2579" t="s">
        <v>240</v>
      </c>
      <c r="F2579">
        <v>209.57801818847656</v>
      </c>
      <c r="G2579">
        <v>229.14082336425781</v>
      </c>
      <c r="H2579">
        <v>0</v>
      </c>
      <c r="I2579">
        <v>27.371025085449219</v>
      </c>
      <c r="J2579">
        <v>31.154535293579102</v>
      </c>
      <c r="K2579">
        <v>27.603603363037109</v>
      </c>
      <c r="L2579">
        <v>26.213680267333984</v>
      </c>
      <c r="M2579">
        <v>24136.61328125</v>
      </c>
      <c r="N2579">
        <v>240</v>
      </c>
      <c r="O2579">
        <v>22366.33203125</v>
      </c>
      <c r="P2579">
        <v>1770.2825927734375</v>
      </c>
      <c r="Q2579">
        <v>0</v>
      </c>
      <c r="R2579">
        <v>0</v>
      </c>
      <c r="S2579">
        <v>2.7004435062408447</v>
      </c>
      <c r="T2579">
        <v>-1</v>
      </c>
      <c r="U2579">
        <v>11637856</v>
      </c>
      <c r="V2579">
        <v>9905</v>
      </c>
      <c r="W2579">
        <v>10028.3046875</v>
      </c>
      <c r="X2579">
        <v>9476.4287109375</v>
      </c>
      <c r="Y2579">
        <v>62.873405456542969</v>
      </c>
      <c r="Z2579">
        <v>132.47727966308594</v>
      </c>
      <c r="AA2579">
        <v>1160500.875</v>
      </c>
      <c r="AB2579">
        <v>1160500.875</v>
      </c>
      <c r="AC2579">
        <v>0</v>
      </c>
      <c r="AD2579">
        <v>1.1415525339543819E-2</v>
      </c>
      <c r="AE2579">
        <v>81.221458435058594</v>
      </c>
      <c r="AF2579">
        <v>11637856</v>
      </c>
      <c r="AG2579">
        <v>43219.98046875</v>
      </c>
      <c r="AH2579">
        <v>43219.98046875</v>
      </c>
      <c r="AI2579">
        <v>0</v>
      </c>
      <c r="AJ2579">
        <v>0</v>
      </c>
      <c r="AK2579">
        <v>-1</v>
      </c>
      <c r="AL2579">
        <v>0</v>
      </c>
      <c r="AM2579">
        <v>165.89547729492188</v>
      </c>
      <c r="AN2579">
        <v>9</v>
      </c>
      <c r="AO2579">
        <v>31310.822265625</v>
      </c>
      <c r="AP2579">
        <v>1.472917664796114E-2</v>
      </c>
      <c r="AQ2579">
        <v>0</v>
      </c>
      <c r="AR2579">
        <v>0</v>
      </c>
      <c r="AS2579">
        <v>1.472917664796114E-2</v>
      </c>
      <c r="AT2579">
        <v>0</v>
      </c>
      <c r="AU2579">
        <v>0</v>
      </c>
      <c r="AV2579">
        <v>0</v>
      </c>
      <c r="AW2579">
        <v>-13116.537109375</v>
      </c>
      <c r="AX2579">
        <v>722.81842041015625</v>
      </c>
      <c r="AY2579">
        <v>722.81842041015625</v>
      </c>
      <c r="AZ2579">
        <v>0</v>
      </c>
      <c r="BA2579">
        <v>0</v>
      </c>
      <c r="BB2579">
        <v>0</v>
      </c>
      <c r="BC2579">
        <v>0.57814782857894897</v>
      </c>
      <c r="BD2579">
        <v>37.242519378662109</v>
      </c>
      <c r="BE2579">
        <v>48.544998168945313</v>
      </c>
      <c r="BF2579">
        <v>-11.302478790283203</v>
      </c>
      <c r="BG2579">
        <v>0.36679497361183167</v>
      </c>
      <c r="BH2579">
        <v>13.771981239318848</v>
      </c>
      <c r="BI2579">
        <v>5.7908220291137695</v>
      </c>
      <c r="BJ2579">
        <v>0</v>
      </c>
      <c r="BK2579">
        <v>0</v>
      </c>
      <c r="BL2579">
        <v>7115</v>
      </c>
      <c r="BM2579">
        <v>1160500.875</v>
      </c>
      <c r="BN2579">
        <v>0</v>
      </c>
      <c r="BO2579">
        <v>0</v>
      </c>
      <c r="BP2579" t="s">
        <v>508</v>
      </c>
      <c r="BQ2579" t="s">
        <v>507</v>
      </c>
      <c r="BR2579" t="b">
        <v>1</v>
      </c>
      <c r="BS2579" t="s">
        <v>499</v>
      </c>
      <c r="BU2579">
        <v>2029</v>
      </c>
      <c r="BY2579" t="s">
        <v>241</v>
      </c>
      <c r="BZ2579">
        <v>0</v>
      </c>
      <c r="CA2579">
        <v>0</v>
      </c>
      <c r="CB2579" t="s">
        <v>242</v>
      </c>
      <c r="CC2579">
        <v>0</v>
      </c>
      <c r="CD2579" t="s">
        <v>290</v>
      </c>
      <c r="CE2579">
        <v>0</v>
      </c>
      <c r="CF2579" t="s">
        <v>500</v>
      </c>
      <c r="CG2579">
        <v>1</v>
      </c>
      <c r="CH2579" t="s">
        <v>54</v>
      </c>
      <c r="CJ2579" t="s">
        <v>501</v>
      </c>
      <c r="CK2579">
        <v>228</v>
      </c>
      <c r="CL2579">
        <v>0</v>
      </c>
      <c r="CM2579">
        <v>0.94999998807907104</v>
      </c>
      <c r="CN2579">
        <v>0</v>
      </c>
      <c r="CO2579">
        <v>0</v>
      </c>
      <c r="CP2579">
        <v>165.89547729492188</v>
      </c>
      <c r="CQ2579">
        <v>0</v>
      </c>
      <c r="CR2579">
        <v>1835903.5</v>
      </c>
      <c r="CS2579">
        <v>0</v>
      </c>
      <c r="CT2579">
        <v>31310.822265625</v>
      </c>
      <c r="CU2579">
        <v>0</v>
      </c>
      <c r="CV2579">
        <v>0</v>
      </c>
    </row>
    <row r="2580" spans="1:100" hidden="1" x14ac:dyDescent="0.35">
      <c r="A2580">
        <v>11440</v>
      </c>
      <c r="B2580" t="s">
        <v>291</v>
      </c>
      <c r="C2580" t="s">
        <v>238</v>
      </c>
      <c r="D2580" t="s">
        <v>395</v>
      </c>
      <c r="E2580" t="s">
        <v>240</v>
      </c>
      <c r="F2580">
        <v>209.57801818847656</v>
      </c>
      <c r="G2580">
        <v>229.14082336425781</v>
      </c>
      <c r="H2580">
        <v>0</v>
      </c>
      <c r="I2580">
        <v>27.371025085449219</v>
      </c>
      <c r="J2580">
        <v>31.154535293579102</v>
      </c>
      <c r="K2580">
        <v>27.603801727294922</v>
      </c>
      <c r="L2580">
        <v>26.213680267333984</v>
      </c>
      <c r="M2580">
        <v>24163.03515625</v>
      </c>
      <c r="N2580">
        <v>240</v>
      </c>
      <c r="O2580">
        <v>22392.75390625</v>
      </c>
      <c r="P2580">
        <v>1770.2825927734375</v>
      </c>
      <c r="Q2580">
        <v>0</v>
      </c>
      <c r="R2580">
        <v>0</v>
      </c>
      <c r="S2580">
        <v>2.7004435062408447</v>
      </c>
      <c r="T2580">
        <v>-1</v>
      </c>
      <c r="U2580">
        <v>11636467</v>
      </c>
      <c r="V2580">
        <v>9905</v>
      </c>
      <c r="W2580">
        <v>10028.3740234375</v>
      </c>
      <c r="X2580">
        <v>9476.4287109375</v>
      </c>
      <c r="Y2580">
        <v>62.873405456542969</v>
      </c>
      <c r="Z2580">
        <v>132.46052551269531</v>
      </c>
      <c r="AA2580">
        <v>1160354.25</v>
      </c>
      <c r="AB2580">
        <v>1160354.25</v>
      </c>
      <c r="AC2580">
        <v>0</v>
      </c>
      <c r="AD2580">
        <v>0</v>
      </c>
      <c r="AE2580">
        <v>81.221458435058594</v>
      </c>
      <c r="AF2580">
        <v>11636467</v>
      </c>
      <c r="AG2580">
        <v>43217.42578125</v>
      </c>
      <c r="AH2580">
        <v>43217.42578125</v>
      </c>
      <c r="AI2580">
        <v>0</v>
      </c>
      <c r="AJ2580">
        <v>0</v>
      </c>
      <c r="AK2580">
        <v>-1</v>
      </c>
      <c r="AL2580">
        <v>0</v>
      </c>
      <c r="AM2580">
        <v>203.14218139648438</v>
      </c>
      <c r="AN2580">
        <v>11</v>
      </c>
      <c r="AO2580">
        <v>31307.09375</v>
      </c>
      <c r="AP2580">
        <v>1.7000762745738029E-2</v>
      </c>
      <c r="AQ2580">
        <v>0</v>
      </c>
      <c r="AR2580">
        <v>0</v>
      </c>
      <c r="AS2580">
        <v>1.7000762745738029E-2</v>
      </c>
      <c r="AT2580">
        <v>0</v>
      </c>
      <c r="AU2580">
        <v>0</v>
      </c>
      <c r="AV2580">
        <v>0</v>
      </c>
      <c r="AW2580">
        <v>-13178.939453125</v>
      </c>
      <c r="AX2580">
        <v>722.72711181640625</v>
      </c>
      <c r="AY2580">
        <v>722.72711181640625</v>
      </c>
      <c r="AZ2580">
        <v>0</v>
      </c>
      <c r="BA2580">
        <v>0</v>
      </c>
      <c r="BB2580">
        <v>0</v>
      </c>
      <c r="BC2580">
        <v>0.57807481288909912</v>
      </c>
      <c r="BD2580">
        <v>37.245029449462891</v>
      </c>
      <c r="BE2580">
        <v>48.602714538574219</v>
      </c>
      <c r="BF2580">
        <v>-11.357686042785645</v>
      </c>
      <c r="BG2580">
        <v>0.36677631735801697</v>
      </c>
      <c r="BH2580">
        <v>13.771981239318848</v>
      </c>
      <c r="BI2580">
        <v>5.7908220291137695</v>
      </c>
      <c r="BJ2580">
        <v>0</v>
      </c>
      <c r="BK2580">
        <v>0</v>
      </c>
      <c r="BL2580">
        <v>7115</v>
      </c>
      <c r="BM2580">
        <v>1160354.25</v>
      </c>
      <c r="BN2580">
        <v>0</v>
      </c>
      <c r="BO2580">
        <v>0</v>
      </c>
      <c r="BP2580" t="s">
        <v>509</v>
      </c>
      <c r="BQ2580" t="s">
        <v>507</v>
      </c>
      <c r="BR2580" t="b">
        <v>1</v>
      </c>
      <c r="BS2580" t="s">
        <v>499</v>
      </c>
      <c r="BU2580">
        <v>2029</v>
      </c>
      <c r="BY2580" t="s">
        <v>241</v>
      </c>
      <c r="BZ2580">
        <v>0</v>
      </c>
      <c r="CA2580">
        <v>0</v>
      </c>
      <c r="CB2580" t="s">
        <v>242</v>
      </c>
      <c r="CC2580">
        <v>0</v>
      </c>
      <c r="CD2580" t="s">
        <v>291</v>
      </c>
      <c r="CE2580">
        <v>0</v>
      </c>
      <c r="CF2580" t="s">
        <v>500</v>
      </c>
      <c r="CG2580">
        <v>1</v>
      </c>
      <c r="CH2580" t="s">
        <v>54</v>
      </c>
      <c r="CJ2580" t="s">
        <v>501</v>
      </c>
      <c r="CK2580">
        <v>228</v>
      </c>
      <c r="CL2580">
        <v>0</v>
      </c>
      <c r="CM2580">
        <v>0.94999998807907104</v>
      </c>
      <c r="CN2580">
        <v>0</v>
      </c>
      <c r="CO2580">
        <v>0</v>
      </c>
      <c r="CP2580">
        <v>203.14218139648438</v>
      </c>
      <c r="CQ2580">
        <v>0</v>
      </c>
      <c r="CR2580">
        <v>1835903.5</v>
      </c>
      <c r="CS2580">
        <v>0</v>
      </c>
      <c r="CT2580">
        <v>31307.09375</v>
      </c>
      <c r="CU2580">
        <v>0</v>
      </c>
      <c r="CV2580">
        <v>0</v>
      </c>
    </row>
    <row r="2581" spans="1:100" hidden="1" x14ac:dyDescent="0.35">
      <c r="A2581">
        <v>11441</v>
      </c>
      <c r="B2581" t="s">
        <v>292</v>
      </c>
      <c r="C2581" t="s">
        <v>238</v>
      </c>
      <c r="D2581" t="s">
        <v>395</v>
      </c>
      <c r="E2581" t="s">
        <v>240</v>
      </c>
      <c r="F2581">
        <v>209.57801818847656</v>
      </c>
      <c r="G2581">
        <v>229.14082336425781</v>
      </c>
      <c r="H2581">
        <v>0</v>
      </c>
      <c r="I2581">
        <v>27.371025085449219</v>
      </c>
      <c r="J2581">
        <v>31.154535293579102</v>
      </c>
      <c r="K2581">
        <v>27.602815628051758</v>
      </c>
      <c r="L2581">
        <v>26.213680267333984</v>
      </c>
      <c r="M2581">
        <v>24176.24609375</v>
      </c>
      <c r="N2581">
        <v>240</v>
      </c>
      <c r="O2581">
        <v>22405.96484375</v>
      </c>
      <c r="P2581">
        <v>1770.2825927734375</v>
      </c>
      <c r="Q2581">
        <v>0</v>
      </c>
      <c r="R2581">
        <v>0</v>
      </c>
      <c r="S2581">
        <v>2.7004435062408447</v>
      </c>
      <c r="T2581">
        <v>-1</v>
      </c>
      <c r="U2581">
        <v>11633725</v>
      </c>
      <c r="V2581">
        <v>9905</v>
      </c>
      <c r="W2581">
        <v>10028.1845703125</v>
      </c>
      <c r="X2581">
        <v>9476.4287109375</v>
      </c>
      <c r="Y2581">
        <v>62.873405456542969</v>
      </c>
      <c r="Z2581">
        <v>132.43183898925781</v>
      </c>
      <c r="AA2581">
        <v>1160102.875</v>
      </c>
      <c r="AB2581">
        <v>1160102.875</v>
      </c>
      <c r="AC2581">
        <v>0</v>
      </c>
      <c r="AD2581">
        <v>0</v>
      </c>
      <c r="AE2581">
        <v>81.175796508789063</v>
      </c>
      <c r="AF2581">
        <v>11633725</v>
      </c>
      <c r="AG2581">
        <v>43208.515625</v>
      </c>
      <c r="AH2581">
        <v>43208.515625</v>
      </c>
      <c r="AI2581">
        <v>0</v>
      </c>
      <c r="AJ2581">
        <v>0</v>
      </c>
      <c r="AK2581">
        <v>-1</v>
      </c>
      <c r="AL2581">
        <v>0</v>
      </c>
      <c r="AM2581">
        <v>184.51882934570313</v>
      </c>
      <c r="AN2581">
        <v>10</v>
      </c>
      <c r="AO2581">
        <v>31299.169921875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-13174.3583984375</v>
      </c>
      <c r="AX2581">
        <v>722.57049560546875</v>
      </c>
      <c r="AY2581">
        <v>722.57049560546875</v>
      </c>
      <c r="AZ2581">
        <v>0</v>
      </c>
      <c r="BA2581">
        <v>0</v>
      </c>
      <c r="BB2581">
        <v>0</v>
      </c>
      <c r="BC2581">
        <v>0.57794952392578125</v>
      </c>
      <c r="BD2581">
        <v>37.245414733886719</v>
      </c>
      <c r="BE2581">
        <v>48.601615905761719</v>
      </c>
      <c r="BF2581">
        <v>-11.356198310852051</v>
      </c>
      <c r="BG2581">
        <v>0.36673945188522339</v>
      </c>
      <c r="BH2581">
        <v>13.771981239318848</v>
      </c>
      <c r="BI2581">
        <v>5.7908220291137695</v>
      </c>
      <c r="BJ2581">
        <v>0</v>
      </c>
      <c r="BK2581">
        <v>0</v>
      </c>
      <c r="BL2581">
        <v>7111</v>
      </c>
      <c r="BM2581">
        <v>1160102.875</v>
      </c>
      <c r="BN2581">
        <v>0</v>
      </c>
      <c r="BO2581">
        <v>0</v>
      </c>
      <c r="BP2581" t="s">
        <v>510</v>
      </c>
      <c r="BQ2581" t="s">
        <v>507</v>
      </c>
      <c r="BR2581" t="b">
        <v>1</v>
      </c>
      <c r="BS2581" t="s">
        <v>499</v>
      </c>
      <c r="BU2581">
        <v>2029</v>
      </c>
      <c r="BY2581" t="s">
        <v>241</v>
      </c>
      <c r="BZ2581">
        <v>0</v>
      </c>
      <c r="CA2581">
        <v>0</v>
      </c>
      <c r="CB2581" t="s">
        <v>242</v>
      </c>
      <c r="CC2581">
        <v>0</v>
      </c>
      <c r="CD2581" t="s">
        <v>292</v>
      </c>
      <c r="CE2581">
        <v>0</v>
      </c>
      <c r="CF2581" t="s">
        <v>500</v>
      </c>
      <c r="CG2581">
        <v>1</v>
      </c>
      <c r="CH2581" t="s">
        <v>54</v>
      </c>
      <c r="CJ2581" t="s">
        <v>501</v>
      </c>
      <c r="CK2581">
        <v>228</v>
      </c>
      <c r="CL2581">
        <v>0</v>
      </c>
      <c r="CM2581">
        <v>0.94999998807907104</v>
      </c>
      <c r="CN2581">
        <v>0</v>
      </c>
      <c r="CO2581">
        <v>0</v>
      </c>
      <c r="CP2581">
        <v>184.51882934570313</v>
      </c>
      <c r="CQ2581">
        <v>0</v>
      </c>
      <c r="CR2581">
        <v>1835903.5</v>
      </c>
      <c r="CS2581">
        <v>0</v>
      </c>
      <c r="CT2581">
        <v>31299.169921875</v>
      </c>
      <c r="CU2581">
        <v>0</v>
      </c>
      <c r="CV2581">
        <v>0</v>
      </c>
    </row>
    <row r="2582" spans="1:100" hidden="1" x14ac:dyDescent="0.35">
      <c r="A2582">
        <v>11442</v>
      </c>
      <c r="B2582" t="s">
        <v>293</v>
      </c>
      <c r="C2582" t="s">
        <v>238</v>
      </c>
      <c r="D2582" t="s">
        <v>395</v>
      </c>
      <c r="E2582" t="s">
        <v>240</v>
      </c>
      <c r="F2582">
        <v>209.57801818847656</v>
      </c>
      <c r="G2582">
        <v>229.14082336425781</v>
      </c>
      <c r="H2582">
        <v>0</v>
      </c>
      <c r="I2582">
        <v>27.371025085449219</v>
      </c>
      <c r="J2582">
        <v>31.154533386230469</v>
      </c>
      <c r="K2582">
        <v>27.602815628051758</v>
      </c>
      <c r="L2582">
        <v>26.213680267333984</v>
      </c>
      <c r="M2582">
        <v>24255.513671875</v>
      </c>
      <c r="N2582">
        <v>240</v>
      </c>
      <c r="O2582">
        <v>22485.23046875</v>
      </c>
      <c r="P2582">
        <v>1770.2825927734375</v>
      </c>
      <c r="Q2582">
        <v>0</v>
      </c>
      <c r="R2582">
        <v>0</v>
      </c>
      <c r="S2582">
        <v>2.7004435062408447</v>
      </c>
      <c r="T2582">
        <v>-1</v>
      </c>
      <c r="U2582">
        <v>11633725</v>
      </c>
      <c r="V2582">
        <v>9905</v>
      </c>
      <c r="W2582">
        <v>10028.1845703125</v>
      </c>
      <c r="X2582">
        <v>9476.4287109375</v>
      </c>
      <c r="Y2582">
        <v>62.873405456542969</v>
      </c>
      <c r="Z2582">
        <v>132.43183898925781</v>
      </c>
      <c r="AA2582">
        <v>1160102.875</v>
      </c>
      <c r="AB2582">
        <v>1160102.875</v>
      </c>
      <c r="AC2582">
        <v>0</v>
      </c>
      <c r="AD2582">
        <v>0</v>
      </c>
      <c r="AE2582">
        <v>81.175796508789063</v>
      </c>
      <c r="AF2582">
        <v>11633725</v>
      </c>
      <c r="AG2582">
        <v>43208.515625</v>
      </c>
      <c r="AH2582">
        <v>43208.515625</v>
      </c>
      <c r="AI2582">
        <v>0</v>
      </c>
      <c r="AJ2582">
        <v>0</v>
      </c>
      <c r="AK2582">
        <v>-1</v>
      </c>
      <c r="AL2582">
        <v>0</v>
      </c>
      <c r="AM2582">
        <v>184.51882934570313</v>
      </c>
      <c r="AN2582">
        <v>10</v>
      </c>
      <c r="AO2582">
        <v>31299.169921875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-13253.6240234375</v>
      </c>
      <c r="AX2582">
        <v>722.57049560546875</v>
      </c>
      <c r="AY2582">
        <v>722.57049560546875</v>
      </c>
      <c r="AZ2582">
        <v>0</v>
      </c>
      <c r="BA2582">
        <v>0</v>
      </c>
      <c r="BB2582">
        <v>0</v>
      </c>
      <c r="BC2582">
        <v>0.57794952392578125</v>
      </c>
      <c r="BD2582">
        <v>37.245414733886719</v>
      </c>
      <c r="BE2582">
        <v>48.669940948486328</v>
      </c>
      <c r="BF2582">
        <v>-11.424525260925293</v>
      </c>
      <c r="BG2582">
        <v>0.36673945188522339</v>
      </c>
      <c r="BH2582">
        <v>13.771981239318848</v>
      </c>
      <c r="BI2582">
        <v>5.7908220291137695</v>
      </c>
      <c r="BJ2582">
        <v>0</v>
      </c>
      <c r="BK2582">
        <v>0</v>
      </c>
      <c r="BL2582">
        <v>7111</v>
      </c>
      <c r="BM2582">
        <v>1160102.875</v>
      </c>
      <c r="BN2582">
        <v>0</v>
      </c>
      <c r="BO2582">
        <v>0</v>
      </c>
      <c r="BP2582" t="s">
        <v>511</v>
      </c>
      <c r="BQ2582" t="s">
        <v>507</v>
      </c>
      <c r="BR2582" t="b">
        <v>1</v>
      </c>
      <c r="BS2582" t="s">
        <v>499</v>
      </c>
      <c r="BU2582">
        <v>2029</v>
      </c>
      <c r="BY2582" t="s">
        <v>241</v>
      </c>
      <c r="BZ2582">
        <v>0</v>
      </c>
      <c r="CA2582">
        <v>0</v>
      </c>
      <c r="CB2582" t="s">
        <v>242</v>
      </c>
      <c r="CC2582">
        <v>0</v>
      </c>
      <c r="CD2582" t="s">
        <v>293</v>
      </c>
      <c r="CE2582">
        <v>0</v>
      </c>
      <c r="CF2582" t="s">
        <v>500</v>
      </c>
      <c r="CG2582">
        <v>1</v>
      </c>
      <c r="CH2582" t="s">
        <v>54</v>
      </c>
      <c r="CJ2582" t="s">
        <v>501</v>
      </c>
      <c r="CK2582">
        <v>228</v>
      </c>
      <c r="CL2582">
        <v>0</v>
      </c>
      <c r="CM2582">
        <v>0.94999998807907104</v>
      </c>
      <c r="CN2582">
        <v>0</v>
      </c>
      <c r="CO2582">
        <v>0</v>
      </c>
      <c r="CP2582">
        <v>184.51882934570313</v>
      </c>
      <c r="CQ2582">
        <v>0</v>
      </c>
      <c r="CR2582">
        <v>1835903.5</v>
      </c>
      <c r="CS2582">
        <v>0</v>
      </c>
      <c r="CT2582">
        <v>31299.169921875</v>
      </c>
      <c r="CU2582">
        <v>0</v>
      </c>
      <c r="CV2582">
        <v>0</v>
      </c>
    </row>
    <row r="2583" spans="1:100" hidden="1" x14ac:dyDescent="0.35">
      <c r="A2583">
        <v>11443</v>
      </c>
      <c r="B2583" t="s">
        <v>17</v>
      </c>
      <c r="C2583" t="s">
        <v>238</v>
      </c>
      <c r="D2583" t="s">
        <v>395</v>
      </c>
      <c r="E2583" t="s">
        <v>240</v>
      </c>
      <c r="F2583">
        <v>209.57801818847656</v>
      </c>
      <c r="G2583">
        <v>229.14082336425781</v>
      </c>
      <c r="H2583">
        <v>0</v>
      </c>
      <c r="I2583">
        <v>27.371025085449219</v>
      </c>
      <c r="J2583">
        <v>31.154533386230469</v>
      </c>
      <c r="K2583">
        <v>27.607402801513672</v>
      </c>
      <c r="L2583">
        <v>26.213680267333984</v>
      </c>
      <c r="M2583">
        <v>24453.6796875</v>
      </c>
      <c r="N2583">
        <v>240</v>
      </c>
      <c r="O2583">
        <v>22683.396484375</v>
      </c>
      <c r="P2583">
        <v>1770.2825927734375</v>
      </c>
      <c r="Q2583">
        <v>0</v>
      </c>
      <c r="R2583">
        <v>0</v>
      </c>
      <c r="S2583">
        <v>2.7004435062408447</v>
      </c>
      <c r="T2583">
        <v>-1</v>
      </c>
      <c r="U2583">
        <v>11643788</v>
      </c>
      <c r="V2583">
        <v>9905</v>
      </c>
      <c r="W2583">
        <v>10028.5234375</v>
      </c>
      <c r="X2583">
        <v>9476.4287109375</v>
      </c>
      <c r="Y2583">
        <v>62.873405456542969</v>
      </c>
      <c r="Z2583">
        <v>132.54188537597656</v>
      </c>
      <c r="AA2583">
        <v>1161067</v>
      </c>
      <c r="AB2583">
        <v>1161067</v>
      </c>
      <c r="AC2583">
        <v>0</v>
      </c>
      <c r="AD2583">
        <v>0</v>
      </c>
      <c r="AE2583">
        <v>81.289955139160156</v>
      </c>
      <c r="AF2583">
        <v>11643788</v>
      </c>
      <c r="AG2583">
        <v>43246.80078125</v>
      </c>
      <c r="AH2583">
        <v>43246.80078125</v>
      </c>
      <c r="AI2583">
        <v>0</v>
      </c>
      <c r="AJ2583">
        <v>0</v>
      </c>
      <c r="AK2583">
        <v>-1</v>
      </c>
      <c r="AL2583">
        <v>0</v>
      </c>
      <c r="AM2583">
        <v>240.81755065917969</v>
      </c>
      <c r="AN2583">
        <v>13</v>
      </c>
      <c r="AO2583">
        <v>31330.5078125</v>
      </c>
      <c r="AP2583">
        <v>5.1242294311523438</v>
      </c>
      <c r="AQ2583">
        <v>5.359085276722908E-2</v>
      </c>
      <c r="AR2583">
        <v>0</v>
      </c>
      <c r="AS2583">
        <v>5.0706386566162109</v>
      </c>
      <c r="AT2583">
        <v>0</v>
      </c>
      <c r="AU2583">
        <v>0</v>
      </c>
      <c r="AV2583">
        <v>0</v>
      </c>
      <c r="AW2583">
        <v>-13501.740234375</v>
      </c>
      <c r="AX2583">
        <v>723.1710205078125</v>
      </c>
      <c r="AY2583">
        <v>723.1710205078125</v>
      </c>
      <c r="AZ2583">
        <v>0</v>
      </c>
      <c r="BA2583">
        <v>0</v>
      </c>
      <c r="BB2583">
        <v>0</v>
      </c>
      <c r="BC2583">
        <v>0.57842987775802612</v>
      </c>
      <c r="BD2583">
        <v>37.247463226318359</v>
      </c>
      <c r="BE2583">
        <v>48.876197814941406</v>
      </c>
      <c r="BF2583">
        <v>-11.628734588623047</v>
      </c>
      <c r="BG2583">
        <v>0.36687472462654114</v>
      </c>
      <c r="BH2583">
        <v>13.771981239318848</v>
      </c>
      <c r="BI2583">
        <v>5.7908220291137695</v>
      </c>
      <c r="BJ2583">
        <v>0</v>
      </c>
      <c r="BK2583">
        <v>0</v>
      </c>
      <c r="BL2583">
        <v>7121</v>
      </c>
      <c r="BM2583">
        <v>1161067</v>
      </c>
      <c r="BN2583">
        <v>0</v>
      </c>
      <c r="BO2583">
        <v>0</v>
      </c>
      <c r="BP2583" t="s">
        <v>512</v>
      </c>
      <c r="BQ2583" t="s">
        <v>507</v>
      </c>
      <c r="BR2583" t="b">
        <v>1</v>
      </c>
      <c r="BS2583" t="s">
        <v>499</v>
      </c>
      <c r="BU2583">
        <v>2029</v>
      </c>
      <c r="BY2583" t="s">
        <v>241</v>
      </c>
      <c r="BZ2583">
        <v>0</v>
      </c>
      <c r="CA2583">
        <v>0</v>
      </c>
      <c r="CB2583" t="s">
        <v>242</v>
      </c>
      <c r="CC2583">
        <v>0</v>
      </c>
      <c r="CD2583" t="s">
        <v>17</v>
      </c>
      <c r="CE2583">
        <v>0</v>
      </c>
      <c r="CF2583" t="s">
        <v>500</v>
      </c>
      <c r="CG2583">
        <v>1</v>
      </c>
      <c r="CH2583" t="s">
        <v>54</v>
      </c>
      <c r="CJ2583" t="s">
        <v>501</v>
      </c>
      <c r="CK2583">
        <v>228</v>
      </c>
      <c r="CL2583">
        <v>0</v>
      </c>
      <c r="CM2583">
        <v>0.94999998807907104</v>
      </c>
      <c r="CN2583">
        <v>0</v>
      </c>
      <c r="CO2583">
        <v>0</v>
      </c>
      <c r="CP2583">
        <v>240.81755065917969</v>
      </c>
      <c r="CQ2583">
        <v>0</v>
      </c>
      <c r="CR2583">
        <v>1835903.5</v>
      </c>
      <c r="CS2583">
        <v>0</v>
      </c>
      <c r="CT2583">
        <v>31330.5078125</v>
      </c>
      <c r="CU2583">
        <v>0</v>
      </c>
      <c r="CV2583">
        <v>0</v>
      </c>
    </row>
    <row r="2584" spans="1:100" hidden="1" x14ac:dyDescent="0.35">
      <c r="A2584">
        <v>11444</v>
      </c>
      <c r="B2584" t="s">
        <v>294</v>
      </c>
      <c r="C2584" t="s">
        <v>238</v>
      </c>
      <c r="D2584" t="s">
        <v>395</v>
      </c>
      <c r="E2584" t="s">
        <v>240</v>
      </c>
      <c r="F2584">
        <v>0</v>
      </c>
      <c r="G2584">
        <v>0</v>
      </c>
      <c r="H2584">
        <v>0</v>
      </c>
      <c r="I2584">
        <v>0</v>
      </c>
      <c r="J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-1</v>
      </c>
      <c r="U2584">
        <v>0</v>
      </c>
      <c r="V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>
        <v>0</v>
      </c>
      <c r="AJ2584">
        <v>0</v>
      </c>
      <c r="AK2584">
        <v>-1</v>
      </c>
      <c r="AL2584">
        <v>0</v>
      </c>
      <c r="AM2584">
        <v>0</v>
      </c>
      <c r="AN2584">
        <v>0</v>
      </c>
      <c r="AO2584">
        <v>0</v>
      </c>
      <c r="AP2584">
        <v>0</v>
      </c>
      <c r="AQ2584">
        <v>0</v>
      </c>
      <c r="AR2584">
        <v>0</v>
      </c>
      <c r="AS2584">
        <v>0</v>
      </c>
      <c r="AT2584">
        <v>0</v>
      </c>
      <c r="AU2584">
        <v>0</v>
      </c>
      <c r="AV2584">
        <v>0</v>
      </c>
      <c r="AW2584">
        <v>0</v>
      </c>
      <c r="AX2584">
        <v>0</v>
      </c>
      <c r="AY2584">
        <v>0</v>
      </c>
      <c r="AZ2584">
        <v>0</v>
      </c>
      <c r="BA2584">
        <v>0</v>
      </c>
      <c r="BB2584">
        <v>0</v>
      </c>
      <c r="BG2584">
        <v>0</v>
      </c>
      <c r="BH2584">
        <v>0</v>
      </c>
      <c r="BI2584">
        <v>0</v>
      </c>
      <c r="BJ2584">
        <v>0</v>
      </c>
      <c r="BK2584">
        <v>0</v>
      </c>
      <c r="BL2584">
        <v>0</v>
      </c>
      <c r="BM2584">
        <v>0</v>
      </c>
      <c r="BN2584">
        <v>0</v>
      </c>
      <c r="BO2584">
        <v>0</v>
      </c>
      <c r="BP2584" t="s">
        <v>513</v>
      </c>
      <c r="BQ2584" t="s">
        <v>507</v>
      </c>
      <c r="BR2584" t="b">
        <v>1</v>
      </c>
      <c r="BS2584" t="s">
        <v>499</v>
      </c>
      <c r="BU2584">
        <v>2029</v>
      </c>
      <c r="BY2584" t="s">
        <v>241</v>
      </c>
      <c r="BZ2584">
        <v>0</v>
      </c>
      <c r="CA2584">
        <v>0</v>
      </c>
      <c r="CB2584" t="s">
        <v>242</v>
      </c>
      <c r="CC2584">
        <v>0</v>
      </c>
      <c r="CD2584" t="s">
        <v>294</v>
      </c>
      <c r="CE2584">
        <v>0</v>
      </c>
      <c r="CF2584" t="s">
        <v>500</v>
      </c>
      <c r="CG2584">
        <v>1</v>
      </c>
      <c r="CH2584" t="s">
        <v>54</v>
      </c>
      <c r="CJ2584" t="s">
        <v>501</v>
      </c>
      <c r="CK2584">
        <v>0</v>
      </c>
      <c r="CL2584">
        <v>0</v>
      </c>
      <c r="CM2584">
        <v>0.94999998807907104</v>
      </c>
      <c r="CN2584">
        <v>0</v>
      </c>
      <c r="CO2584">
        <v>0</v>
      </c>
      <c r="CP2584">
        <v>0</v>
      </c>
      <c r="CQ2584">
        <v>0</v>
      </c>
      <c r="CR2584">
        <v>0</v>
      </c>
      <c r="CS2584">
        <v>0</v>
      </c>
      <c r="CT2584">
        <v>0</v>
      </c>
      <c r="CU2584">
        <v>0</v>
      </c>
      <c r="CV2584">
        <v>0</v>
      </c>
    </row>
    <row r="2585" spans="1:100" hidden="1" x14ac:dyDescent="0.35">
      <c r="A2585">
        <v>11445</v>
      </c>
      <c r="B2585" t="s">
        <v>295</v>
      </c>
      <c r="C2585" t="s">
        <v>238</v>
      </c>
      <c r="D2585" t="s">
        <v>395</v>
      </c>
      <c r="E2585" t="s">
        <v>240</v>
      </c>
      <c r="F2585">
        <v>0</v>
      </c>
      <c r="G2585">
        <v>0</v>
      </c>
      <c r="H2585">
        <v>0</v>
      </c>
      <c r="I2585">
        <v>0</v>
      </c>
      <c r="J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-1</v>
      </c>
      <c r="U2585">
        <v>0</v>
      </c>
      <c r="V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v>0</v>
      </c>
      <c r="AJ2585">
        <v>0</v>
      </c>
      <c r="AK2585">
        <v>-1</v>
      </c>
      <c r="AL2585">
        <v>0</v>
      </c>
      <c r="AM2585">
        <v>0</v>
      </c>
      <c r="AN2585">
        <v>0</v>
      </c>
      <c r="AO2585">
        <v>0</v>
      </c>
      <c r="AP2585">
        <v>0</v>
      </c>
      <c r="AQ2585">
        <v>0</v>
      </c>
      <c r="AR2585">
        <v>0</v>
      </c>
      <c r="AS2585">
        <v>0</v>
      </c>
      <c r="AT2585">
        <v>0</v>
      </c>
      <c r="AU2585">
        <v>0</v>
      </c>
      <c r="AV2585">
        <v>0</v>
      </c>
      <c r="AW2585">
        <v>0</v>
      </c>
      <c r="AX2585">
        <v>0</v>
      </c>
      <c r="AY2585">
        <v>0</v>
      </c>
      <c r="AZ2585">
        <v>0</v>
      </c>
      <c r="BA2585">
        <v>0</v>
      </c>
      <c r="BB2585">
        <v>0</v>
      </c>
      <c r="BG2585">
        <v>0</v>
      </c>
      <c r="BH2585">
        <v>0</v>
      </c>
      <c r="BI2585">
        <v>0</v>
      </c>
      <c r="BJ2585">
        <v>0</v>
      </c>
      <c r="BK2585">
        <v>0</v>
      </c>
      <c r="BL2585">
        <v>0</v>
      </c>
      <c r="BM2585">
        <v>0</v>
      </c>
      <c r="BN2585">
        <v>0</v>
      </c>
      <c r="BO2585">
        <v>0</v>
      </c>
      <c r="BP2585" t="s">
        <v>514</v>
      </c>
      <c r="BQ2585" t="s">
        <v>507</v>
      </c>
      <c r="BR2585" t="b">
        <v>1</v>
      </c>
      <c r="BS2585" t="s">
        <v>499</v>
      </c>
      <c r="BU2585">
        <v>2029</v>
      </c>
      <c r="BY2585" t="s">
        <v>241</v>
      </c>
      <c r="BZ2585">
        <v>0</v>
      </c>
      <c r="CA2585">
        <v>0</v>
      </c>
      <c r="CB2585" t="s">
        <v>242</v>
      </c>
      <c r="CC2585">
        <v>0</v>
      </c>
      <c r="CD2585" t="s">
        <v>295</v>
      </c>
      <c r="CE2585">
        <v>0</v>
      </c>
      <c r="CF2585" t="s">
        <v>500</v>
      </c>
      <c r="CG2585">
        <v>1</v>
      </c>
      <c r="CH2585" t="s">
        <v>54</v>
      </c>
      <c r="CJ2585" t="s">
        <v>501</v>
      </c>
      <c r="CK2585">
        <v>0</v>
      </c>
      <c r="CL2585">
        <v>0</v>
      </c>
      <c r="CM2585">
        <v>0.94999998807907104</v>
      </c>
      <c r="CN2585">
        <v>0</v>
      </c>
      <c r="CO2585">
        <v>0</v>
      </c>
      <c r="CP2585">
        <v>0</v>
      </c>
      <c r="CQ2585">
        <v>0</v>
      </c>
      <c r="CR2585">
        <v>0</v>
      </c>
      <c r="CS2585">
        <v>0</v>
      </c>
      <c r="CT2585">
        <v>0</v>
      </c>
      <c r="CU2585">
        <v>0</v>
      </c>
      <c r="CV2585">
        <v>0</v>
      </c>
    </row>
    <row r="2586" spans="1:100" hidden="1" x14ac:dyDescent="0.35">
      <c r="A2586">
        <v>11446</v>
      </c>
      <c r="B2586" t="s">
        <v>296</v>
      </c>
      <c r="C2586" t="s">
        <v>238</v>
      </c>
      <c r="D2586" t="s">
        <v>395</v>
      </c>
      <c r="E2586" t="s">
        <v>240</v>
      </c>
      <c r="F2586">
        <v>0</v>
      </c>
      <c r="G2586">
        <v>0</v>
      </c>
      <c r="H2586">
        <v>0</v>
      </c>
      <c r="I2586">
        <v>0</v>
      </c>
      <c r="J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-1</v>
      </c>
      <c r="U2586">
        <v>0</v>
      </c>
      <c r="V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v>0</v>
      </c>
      <c r="AJ2586">
        <v>0</v>
      </c>
      <c r="AK2586">
        <v>-1</v>
      </c>
      <c r="AL2586">
        <v>0</v>
      </c>
      <c r="AM2586">
        <v>0</v>
      </c>
      <c r="AN2586">
        <v>0</v>
      </c>
      <c r="AO2586">
        <v>0</v>
      </c>
      <c r="AP2586">
        <v>0</v>
      </c>
      <c r="AQ2586">
        <v>0</v>
      </c>
      <c r="AR2586">
        <v>0</v>
      </c>
      <c r="AS2586">
        <v>0</v>
      </c>
      <c r="AT2586">
        <v>0</v>
      </c>
      <c r="AU2586">
        <v>0</v>
      </c>
      <c r="AV2586">
        <v>0</v>
      </c>
      <c r="AW2586">
        <v>0</v>
      </c>
      <c r="AX2586">
        <v>0</v>
      </c>
      <c r="AY2586">
        <v>0</v>
      </c>
      <c r="AZ2586">
        <v>0</v>
      </c>
      <c r="BA2586">
        <v>0</v>
      </c>
      <c r="BB2586">
        <v>0</v>
      </c>
      <c r="BG2586">
        <v>0</v>
      </c>
      <c r="BH2586">
        <v>0</v>
      </c>
      <c r="BI2586">
        <v>0</v>
      </c>
      <c r="BJ2586">
        <v>0</v>
      </c>
      <c r="BK2586">
        <v>0</v>
      </c>
      <c r="BL2586">
        <v>0</v>
      </c>
      <c r="BM2586">
        <v>0</v>
      </c>
      <c r="BN2586">
        <v>0</v>
      </c>
      <c r="BO2586">
        <v>0</v>
      </c>
      <c r="BP2586" t="s">
        <v>515</v>
      </c>
      <c r="BQ2586" t="s">
        <v>507</v>
      </c>
      <c r="BR2586" t="b">
        <v>1</v>
      </c>
      <c r="BS2586" t="s">
        <v>499</v>
      </c>
      <c r="BU2586">
        <v>2029</v>
      </c>
      <c r="BY2586" t="s">
        <v>241</v>
      </c>
      <c r="BZ2586">
        <v>0</v>
      </c>
      <c r="CA2586">
        <v>0</v>
      </c>
      <c r="CB2586" t="s">
        <v>242</v>
      </c>
      <c r="CC2586">
        <v>0</v>
      </c>
      <c r="CD2586" t="s">
        <v>296</v>
      </c>
      <c r="CE2586">
        <v>0</v>
      </c>
      <c r="CF2586" t="s">
        <v>500</v>
      </c>
      <c r="CG2586">
        <v>1</v>
      </c>
      <c r="CH2586" t="s">
        <v>54</v>
      </c>
      <c r="CJ2586" t="s">
        <v>501</v>
      </c>
      <c r="CK2586">
        <v>0</v>
      </c>
      <c r="CL2586">
        <v>0</v>
      </c>
      <c r="CM2586">
        <v>0.94999998807907104</v>
      </c>
      <c r="CN2586">
        <v>0</v>
      </c>
      <c r="CO2586">
        <v>0</v>
      </c>
      <c r="CP2586">
        <v>0</v>
      </c>
      <c r="CQ2586">
        <v>0</v>
      </c>
      <c r="CR2586">
        <v>0</v>
      </c>
      <c r="CS2586">
        <v>0</v>
      </c>
      <c r="CT2586">
        <v>0</v>
      </c>
      <c r="CU2586">
        <v>0</v>
      </c>
      <c r="CV2586">
        <v>0</v>
      </c>
    </row>
    <row r="2587" spans="1:100" hidden="1" x14ac:dyDescent="0.35">
      <c r="A2587">
        <v>11447</v>
      </c>
      <c r="B2587" t="s">
        <v>297</v>
      </c>
      <c r="C2587" t="s">
        <v>238</v>
      </c>
      <c r="D2587" t="s">
        <v>395</v>
      </c>
      <c r="E2587" t="s">
        <v>240</v>
      </c>
      <c r="F2587">
        <v>0</v>
      </c>
      <c r="G2587">
        <v>0</v>
      </c>
      <c r="H2587">
        <v>0</v>
      </c>
      <c r="I2587">
        <v>0</v>
      </c>
      <c r="J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-1</v>
      </c>
      <c r="U2587">
        <v>0</v>
      </c>
      <c r="V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v>0</v>
      </c>
      <c r="AJ2587">
        <v>0</v>
      </c>
      <c r="AK2587">
        <v>-1</v>
      </c>
      <c r="AL2587">
        <v>0</v>
      </c>
      <c r="AM2587">
        <v>0</v>
      </c>
      <c r="AN2587">
        <v>0</v>
      </c>
      <c r="AO2587">
        <v>0</v>
      </c>
      <c r="AP2587">
        <v>0</v>
      </c>
      <c r="AQ2587">
        <v>0</v>
      </c>
      <c r="AR2587">
        <v>0</v>
      </c>
      <c r="AS2587">
        <v>0</v>
      </c>
      <c r="AT2587">
        <v>0</v>
      </c>
      <c r="AU2587">
        <v>0</v>
      </c>
      <c r="AV2587">
        <v>0</v>
      </c>
      <c r="AW2587">
        <v>0</v>
      </c>
      <c r="AX2587">
        <v>0</v>
      </c>
      <c r="AY2587">
        <v>0</v>
      </c>
      <c r="AZ2587">
        <v>0</v>
      </c>
      <c r="BA2587">
        <v>0</v>
      </c>
      <c r="BB2587">
        <v>0</v>
      </c>
      <c r="BG2587">
        <v>0</v>
      </c>
      <c r="BH2587">
        <v>0</v>
      </c>
      <c r="BI2587">
        <v>0</v>
      </c>
      <c r="BJ2587">
        <v>0</v>
      </c>
      <c r="BK2587">
        <v>0</v>
      </c>
      <c r="BL2587">
        <v>0</v>
      </c>
      <c r="BM2587">
        <v>0</v>
      </c>
      <c r="BN2587">
        <v>0</v>
      </c>
      <c r="BO2587">
        <v>0</v>
      </c>
      <c r="BP2587" t="s">
        <v>516</v>
      </c>
      <c r="BQ2587" t="s">
        <v>507</v>
      </c>
      <c r="BR2587" t="b">
        <v>1</v>
      </c>
      <c r="BS2587" t="s">
        <v>499</v>
      </c>
      <c r="BU2587">
        <v>2029</v>
      </c>
      <c r="BY2587" t="s">
        <v>241</v>
      </c>
      <c r="BZ2587">
        <v>0</v>
      </c>
      <c r="CA2587">
        <v>0</v>
      </c>
      <c r="CB2587" t="s">
        <v>242</v>
      </c>
      <c r="CC2587">
        <v>0</v>
      </c>
      <c r="CD2587" t="s">
        <v>297</v>
      </c>
      <c r="CE2587">
        <v>0</v>
      </c>
      <c r="CF2587" t="s">
        <v>500</v>
      </c>
      <c r="CG2587">
        <v>1</v>
      </c>
      <c r="CH2587" t="s">
        <v>54</v>
      </c>
      <c r="CJ2587" t="s">
        <v>501</v>
      </c>
      <c r="CK2587">
        <v>0</v>
      </c>
      <c r="CL2587">
        <v>0</v>
      </c>
      <c r="CM2587">
        <v>0.94999998807907104</v>
      </c>
      <c r="CN2587">
        <v>0</v>
      </c>
      <c r="CO2587">
        <v>0</v>
      </c>
      <c r="CP2587">
        <v>0</v>
      </c>
      <c r="CQ2587">
        <v>0</v>
      </c>
      <c r="CR2587">
        <v>0</v>
      </c>
      <c r="CS2587">
        <v>0</v>
      </c>
      <c r="CT2587">
        <v>0</v>
      </c>
      <c r="CU2587">
        <v>0</v>
      </c>
      <c r="CV2587">
        <v>0</v>
      </c>
    </row>
    <row r="2588" spans="1:100" hidden="1" x14ac:dyDescent="0.35">
      <c r="A2588">
        <v>11448</v>
      </c>
      <c r="B2588" t="s">
        <v>298</v>
      </c>
      <c r="C2588" t="s">
        <v>238</v>
      </c>
      <c r="D2588" t="s">
        <v>395</v>
      </c>
      <c r="E2588" t="s">
        <v>240</v>
      </c>
      <c r="F2588">
        <v>0</v>
      </c>
      <c r="G2588">
        <v>0</v>
      </c>
      <c r="H2588">
        <v>0</v>
      </c>
      <c r="I2588">
        <v>0</v>
      </c>
      <c r="J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-1</v>
      </c>
      <c r="U2588">
        <v>0</v>
      </c>
      <c r="V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v>0</v>
      </c>
      <c r="AJ2588">
        <v>0</v>
      </c>
      <c r="AK2588">
        <v>-1</v>
      </c>
      <c r="AL2588">
        <v>0</v>
      </c>
      <c r="AM2588">
        <v>0</v>
      </c>
      <c r="AN2588">
        <v>0</v>
      </c>
      <c r="AO2588">
        <v>0</v>
      </c>
      <c r="AP2588">
        <v>0</v>
      </c>
      <c r="AQ2588">
        <v>0</v>
      </c>
      <c r="AR2588">
        <v>0</v>
      </c>
      <c r="AS2588">
        <v>0</v>
      </c>
      <c r="AT2588">
        <v>0</v>
      </c>
      <c r="AU2588">
        <v>0</v>
      </c>
      <c r="AV2588">
        <v>0</v>
      </c>
      <c r="AW2588">
        <v>0</v>
      </c>
      <c r="AX2588">
        <v>0</v>
      </c>
      <c r="AY2588">
        <v>0</v>
      </c>
      <c r="AZ2588">
        <v>0</v>
      </c>
      <c r="BA2588">
        <v>0</v>
      </c>
      <c r="BB2588">
        <v>0</v>
      </c>
      <c r="BG2588">
        <v>0</v>
      </c>
      <c r="BH2588">
        <v>0</v>
      </c>
      <c r="BI2588">
        <v>0</v>
      </c>
      <c r="BJ2588">
        <v>0</v>
      </c>
      <c r="BK2588">
        <v>0</v>
      </c>
      <c r="BL2588">
        <v>0</v>
      </c>
      <c r="BM2588">
        <v>0</v>
      </c>
      <c r="BN2588">
        <v>0</v>
      </c>
      <c r="BO2588">
        <v>0</v>
      </c>
      <c r="BP2588" t="s">
        <v>517</v>
      </c>
      <c r="BQ2588" t="s">
        <v>507</v>
      </c>
      <c r="BR2588" t="b">
        <v>1</v>
      </c>
      <c r="BS2588" t="s">
        <v>499</v>
      </c>
      <c r="BU2588">
        <v>2029</v>
      </c>
      <c r="BY2588" t="s">
        <v>241</v>
      </c>
      <c r="BZ2588">
        <v>0</v>
      </c>
      <c r="CA2588">
        <v>0</v>
      </c>
      <c r="CB2588" t="s">
        <v>242</v>
      </c>
      <c r="CC2588">
        <v>0</v>
      </c>
      <c r="CD2588" t="s">
        <v>298</v>
      </c>
      <c r="CE2588">
        <v>0</v>
      </c>
      <c r="CF2588" t="s">
        <v>500</v>
      </c>
      <c r="CG2588">
        <v>1</v>
      </c>
      <c r="CH2588" t="s">
        <v>54</v>
      </c>
      <c r="CJ2588" t="s">
        <v>501</v>
      </c>
      <c r="CK2588">
        <v>0</v>
      </c>
      <c r="CL2588">
        <v>0</v>
      </c>
      <c r="CM2588">
        <v>0.94999998807907104</v>
      </c>
      <c r="CN2588">
        <v>0</v>
      </c>
      <c r="CO2588">
        <v>0</v>
      </c>
      <c r="CP2588">
        <v>0</v>
      </c>
      <c r="CQ2588">
        <v>0</v>
      </c>
      <c r="CR2588">
        <v>0</v>
      </c>
      <c r="CS2588">
        <v>0</v>
      </c>
      <c r="CT2588">
        <v>0</v>
      </c>
      <c r="CU2588">
        <v>0</v>
      </c>
      <c r="CV2588">
        <v>0</v>
      </c>
    </row>
    <row r="2589" spans="1:100" hidden="1" x14ac:dyDescent="0.35">
      <c r="A2589">
        <v>11449</v>
      </c>
      <c r="B2589" t="s">
        <v>299</v>
      </c>
      <c r="C2589" t="s">
        <v>238</v>
      </c>
      <c r="D2589" t="s">
        <v>395</v>
      </c>
      <c r="E2589" t="s">
        <v>240</v>
      </c>
      <c r="F2589">
        <v>0</v>
      </c>
      <c r="G2589">
        <v>0</v>
      </c>
      <c r="H2589">
        <v>0</v>
      </c>
      <c r="I2589">
        <v>0</v>
      </c>
      <c r="J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-1</v>
      </c>
      <c r="U2589">
        <v>0</v>
      </c>
      <c r="V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-1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G2589">
        <v>0</v>
      </c>
      <c r="BH2589">
        <v>0</v>
      </c>
      <c r="BI2589">
        <v>0</v>
      </c>
      <c r="BJ2589">
        <v>0</v>
      </c>
      <c r="BK2589">
        <v>0</v>
      </c>
      <c r="BL2589">
        <v>0</v>
      </c>
      <c r="BM2589">
        <v>0</v>
      </c>
      <c r="BN2589">
        <v>0</v>
      </c>
      <c r="BO2589">
        <v>0</v>
      </c>
      <c r="BP2589" t="s">
        <v>518</v>
      </c>
      <c r="BQ2589" t="s">
        <v>507</v>
      </c>
      <c r="BR2589" t="b">
        <v>1</v>
      </c>
      <c r="BS2589" t="s">
        <v>499</v>
      </c>
      <c r="BU2589">
        <v>2029</v>
      </c>
      <c r="BY2589" t="s">
        <v>241</v>
      </c>
      <c r="BZ2589">
        <v>0</v>
      </c>
      <c r="CA2589">
        <v>0</v>
      </c>
      <c r="CB2589" t="s">
        <v>242</v>
      </c>
      <c r="CC2589">
        <v>0</v>
      </c>
      <c r="CD2589" t="s">
        <v>299</v>
      </c>
      <c r="CE2589">
        <v>0</v>
      </c>
      <c r="CF2589" t="s">
        <v>500</v>
      </c>
      <c r="CG2589">
        <v>1</v>
      </c>
      <c r="CH2589" t="s">
        <v>54</v>
      </c>
      <c r="CJ2589" t="s">
        <v>501</v>
      </c>
      <c r="CK2589">
        <v>0</v>
      </c>
      <c r="CL2589">
        <v>0</v>
      </c>
      <c r="CM2589">
        <v>0.94999998807907104</v>
      </c>
      <c r="CN2589">
        <v>0</v>
      </c>
      <c r="CO2589">
        <v>0</v>
      </c>
      <c r="CP2589">
        <v>0</v>
      </c>
      <c r="CQ2589">
        <v>0</v>
      </c>
      <c r="CR2589">
        <v>0</v>
      </c>
      <c r="CS2589">
        <v>0</v>
      </c>
      <c r="CT2589">
        <v>0</v>
      </c>
      <c r="CU2589">
        <v>0</v>
      </c>
      <c r="CV2589">
        <v>0</v>
      </c>
    </row>
    <row r="2590" spans="1:100" hidden="1" x14ac:dyDescent="0.35">
      <c r="A2590">
        <v>11450</v>
      </c>
      <c r="B2590" t="s">
        <v>300</v>
      </c>
      <c r="C2590" t="s">
        <v>238</v>
      </c>
      <c r="D2590" t="s">
        <v>395</v>
      </c>
      <c r="E2590" t="s">
        <v>240</v>
      </c>
      <c r="F2590">
        <v>0</v>
      </c>
      <c r="G2590">
        <v>0</v>
      </c>
      <c r="H2590">
        <v>0</v>
      </c>
      <c r="I2590">
        <v>0</v>
      </c>
      <c r="J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-1</v>
      </c>
      <c r="U2590">
        <v>0</v>
      </c>
      <c r="V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-1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G2590">
        <v>0</v>
      </c>
      <c r="BH2590">
        <v>0</v>
      </c>
      <c r="BI2590">
        <v>0</v>
      </c>
      <c r="BJ2590">
        <v>0</v>
      </c>
      <c r="BK2590">
        <v>0</v>
      </c>
      <c r="BL2590">
        <v>0</v>
      </c>
      <c r="BM2590">
        <v>0</v>
      </c>
      <c r="BN2590">
        <v>0</v>
      </c>
      <c r="BO2590">
        <v>0</v>
      </c>
      <c r="BP2590" t="s">
        <v>519</v>
      </c>
      <c r="BQ2590" t="s">
        <v>507</v>
      </c>
      <c r="BR2590" t="b">
        <v>1</v>
      </c>
      <c r="BS2590" t="s">
        <v>499</v>
      </c>
      <c r="BU2590">
        <v>2029</v>
      </c>
      <c r="BY2590" t="s">
        <v>241</v>
      </c>
      <c r="BZ2590">
        <v>0</v>
      </c>
      <c r="CA2590">
        <v>0</v>
      </c>
      <c r="CB2590" t="s">
        <v>242</v>
      </c>
      <c r="CC2590">
        <v>0</v>
      </c>
      <c r="CD2590" t="s">
        <v>300</v>
      </c>
      <c r="CE2590">
        <v>0</v>
      </c>
      <c r="CF2590" t="s">
        <v>500</v>
      </c>
      <c r="CG2590">
        <v>1</v>
      </c>
      <c r="CH2590" t="s">
        <v>54</v>
      </c>
      <c r="CJ2590" t="s">
        <v>501</v>
      </c>
      <c r="CK2590">
        <v>0</v>
      </c>
      <c r="CL2590">
        <v>0</v>
      </c>
      <c r="CM2590">
        <v>0.94999998807907104</v>
      </c>
      <c r="CN2590">
        <v>0</v>
      </c>
      <c r="CO2590">
        <v>0</v>
      </c>
      <c r="CP2590">
        <v>0</v>
      </c>
      <c r="CQ2590">
        <v>0</v>
      </c>
      <c r="CR2590">
        <v>0</v>
      </c>
      <c r="CS2590">
        <v>0</v>
      </c>
      <c r="CT2590">
        <v>0</v>
      </c>
      <c r="CU2590">
        <v>0</v>
      </c>
      <c r="CV2590">
        <v>0</v>
      </c>
    </row>
    <row r="2591" spans="1:100" hidden="1" x14ac:dyDescent="0.35">
      <c r="A2591">
        <v>11451</v>
      </c>
      <c r="B2591" t="s">
        <v>301</v>
      </c>
      <c r="C2591" t="s">
        <v>238</v>
      </c>
      <c r="D2591" t="s">
        <v>395</v>
      </c>
      <c r="E2591" t="s">
        <v>240</v>
      </c>
      <c r="F2591">
        <v>0</v>
      </c>
      <c r="G2591">
        <v>0</v>
      </c>
      <c r="H2591">
        <v>0</v>
      </c>
      <c r="I2591">
        <v>0</v>
      </c>
      <c r="J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-1</v>
      </c>
      <c r="U2591">
        <v>0</v>
      </c>
      <c r="V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-1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G2591">
        <v>0</v>
      </c>
      <c r="BH2591">
        <v>0</v>
      </c>
      <c r="BI2591">
        <v>0</v>
      </c>
      <c r="BJ2591">
        <v>0</v>
      </c>
      <c r="BK2591">
        <v>0</v>
      </c>
      <c r="BL2591">
        <v>0</v>
      </c>
      <c r="BM2591">
        <v>0</v>
      </c>
      <c r="BN2591">
        <v>0</v>
      </c>
      <c r="BO2591">
        <v>0</v>
      </c>
      <c r="BP2591" t="s">
        <v>520</v>
      </c>
      <c r="BQ2591" t="s">
        <v>507</v>
      </c>
      <c r="BR2591" t="b">
        <v>1</v>
      </c>
      <c r="BS2591" t="s">
        <v>499</v>
      </c>
      <c r="BU2591">
        <v>2029</v>
      </c>
      <c r="BY2591" t="s">
        <v>241</v>
      </c>
      <c r="BZ2591">
        <v>0</v>
      </c>
      <c r="CA2591">
        <v>0</v>
      </c>
      <c r="CB2591" t="s">
        <v>242</v>
      </c>
      <c r="CC2591">
        <v>0</v>
      </c>
      <c r="CD2591" t="s">
        <v>301</v>
      </c>
      <c r="CE2591">
        <v>0</v>
      </c>
      <c r="CF2591" t="s">
        <v>500</v>
      </c>
      <c r="CG2591">
        <v>1</v>
      </c>
      <c r="CH2591" t="s">
        <v>54</v>
      </c>
      <c r="CJ2591" t="s">
        <v>501</v>
      </c>
      <c r="CK2591">
        <v>0</v>
      </c>
      <c r="CL2591">
        <v>0</v>
      </c>
      <c r="CM2591">
        <v>0.94999998807907104</v>
      </c>
      <c r="CN2591">
        <v>0</v>
      </c>
      <c r="CO2591">
        <v>0</v>
      </c>
      <c r="CP2591">
        <v>0</v>
      </c>
      <c r="CQ2591">
        <v>0</v>
      </c>
      <c r="CR2591">
        <v>0</v>
      </c>
      <c r="CS2591">
        <v>0</v>
      </c>
      <c r="CT2591">
        <v>0</v>
      </c>
      <c r="CU2591">
        <v>0</v>
      </c>
      <c r="CV2591">
        <v>0</v>
      </c>
    </row>
    <row r="2592" spans="1:100" hidden="1" x14ac:dyDescent="0.35">
      <c r="A2592">
        <v>11452</v>
      </c>
      <c r="B2592" t="s">
        <v>302</v>
      </c>
      <c r="C2592" t="s">
        <v>238</v>
      </c>
      <c r="D2592" t="s">
        <v>395</v>
      </c>
      <c r="E2592" t="s">
        <v>240</v>
      </c>
      <c r="F2592">
        <v>0</v>
      </c>
      <c r="G2592">
        <v>0</v>
      </c>
      <c r="H2592">
        <v>0</v>
      </c>
      <c r="I2592">
        <v>0</v>
      </c>
      <c r="J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-1</v>
      </c>
      <c r="U2592">
        <v>0</v>
      </c>
      <c r="V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v>0</v>
      </c>
      <c r="AJ2592">
        <v>0</v>
      </c>
      <c r="AK2592">
        <v>-1</v>
      </c>
      <c r="AL2592">
        <v>0</v>
      </c>
      <c r="AM2592">
        <v>0</v>
      </c>
      <c r="AN2592">
        <v>0</v>
      </c>
      <c r="AO2592">
        <v>0</v>
      </c>
      <c r="AP2592">
        <v>0</v>
      </c>
      <c r="AQ2592">
        <v>0</v>
      </c>
      <c r="AR2592">
        <v>0</v>
      </c>
      <c r="AS2592">
        <v>0</v>
      </c>
      <c r="AT2592">
        <v>0</v>
      </c>
      <c r="AU2592">
        <v>0</v>
      </c>
      <c r="AV2592">
        <v>0</v>
      </c>
      <c r="AW2592">
        <v>0</v>
      </c>
      <c r="AX2592">
        <v>0</v>
      </c>
      <c r="AY2592">
        <v>0</v>
      </c>
      <c r="AZ2592">
        <v>0</v>
      </c>
      <c r="BA2592">
        <v>0</v>
      </c>
      <c r="BB2592">
        <v>0</v>
      </c>
      <c r="BG2592">
        <v>0</v>
      </c>
      <c r="BH2592">
        <v>0</v>
      </c>
      <c r="BI2592">
        <v>0</v>
      </c>
      <c r="BJ2592">
        <v>0</v>
      </c>
      <c r="BK2592">
        <v>0</v>
      </c>
      <c r="BL2592">
        <v>0</v>
      </c>
      <c r="BM2592">
        <v>0</v>
      </c>
      <c r="BN2592">
        <v>0</v>
      </c>
      <c r="BO2592">
        <v>0</v>
      </c>
      <c r="BP2592" t="s">
        <v>521</v>
      </c>
      <c r="BQ2592" t="s">
        <v>507</v>
      </c>
      <c r="BR2592" t="b">
        <v>1</v>
      </c>
      <c r="BS2592" t="s">
        <v>499</v>
      </c>
      <c r="BU2592">
        <v>2029</v>
      </c>
      <c r="BY2592" t="s">
        <v>241</v>
      </c>
      <c r="BZ2592">
        <v>0</v>
      </c>
      <c r="CA2592">
        <v>0</v>
      </c>
      <c r="CB2592" t="s">
        <v>242</v>
      </c>
      <c r="CC2592">
        <v>0</v>
      </c>
      <c r="CD2592" t="s">
        <v>302</v>
      </c>
      <c r="CE2592">
        <v>0</v>
      </c>
      <c r="CF2592" t="s">
        <v>500</v>
      </c>
      <c r="CG2592">
        <v>1</v>
      </c>
      <c r="CH2592" t="s">
        <v>54</v>
      </c>
      <c r="CJ2592" t="s">
        <v>501</v>
      </c>
      <c r="CK2592">
        <v>0</v>
      </c>
      <c r="CL2592">
        <v>0</v>
      </c>
      <c r="CM2592">
        <v>0.94999998807907104</v>
      </c>
      <c r="CN2592">
        <v>0</v>
      </c>
      <c r="CO2592">
        <v>0</v>
      </c>
      <c r="CP2592">
        <v>0</v>
      </c>
      <c r="CQ2592">
        <v>0</v>
      </c>
      <c r="CR2592">
        <v>0</v>
      </c>
      <c r="CS2592">
        <v>0</v>
      </c>
      <c r="CT2592">
        <v>0</v>
      </c>
      <c r="CU2592">
        <v>0</v>
      </c>
      <c r="CV2592">
        <v>0</v>
      </c>
    </row>
    <row r="2593" spans="1:100" hidden="1" x14ac:dyDescent="0.35">
      <c r="A2593">
        <v>11453</v>
      </c>
      <c r="B2593" t="s">
        <v>303</v>
      </c>
      <c r="C2593" t="s">
        <v>238</v>
      </c>
      <c r="D2593" t="s">
        <v>395</v>
      </c>
      <c r="E2593" t="s">
        <v>240</v>
      </c>
      <c r="F2593">
        <v>0</v>
      </c>
      <c r="G2593">
        <v>0</v>
      </c>
      <c r="H2593">
        <v>0</v>
      </c>
      <c r="I2593">
        <v>0</v>
      </c>
      <c r="J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-1</v>
      </c>
      <c r="U2593">
        <v>0</v>
      </c>
      <c r="V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-1</v>
      </c>
      <c r="AL2593">
        <v>0</v>
      </c>
      <c r="AM2593">
        <v>0</v>
      </c>
      <c r="AN2593">
        <v>0</v>
      </c>
      <c r="AO2593">
        <v>0</v>
      </c>
      <c r="AP2593">
        <v>0</v>
      </c>
      <c r="AQ2593">
        <v>0</v>
      </c>
      <c r="AR2593">
        <v>0</v>
      </c>
      <c r="AS2593">
        <v>0</v>
      </c>
      <c r="AT2593">
        <v>0</v>
      </c>
      <c r="AU2593">
        <v>0</v>
      </c>
      <c r="AV2593">
        <v>0</v>
      </c>
      <c r="AW2593">
        <v>0</v>
      </c>
      <c r="AX2593">
        <v>0</v>
      </c>
      <c r="AY2593">
        <v>0</v>
      </c>
      <c r="AZ2593">
        <v>0</v>
      </c>
      <c r="BA2593">
        <v>0</v>
      </c>
      <c r="BB2593">
        <v>0</v>
      </c>
      <c r="BG2593">
        <v>0</v>
      </c>
      <c r="BH2593">
        <v>0</v>
      </c>
      <c r="BI2593">
        <v>0</v>
      </c>
      <c r="BJ2593">
        <v>0</v>
      </c>
      <c r="BK2593">
        <v>0</v>
      </c>
      <c r="BL2593">
        <v>0</v>
      </c>
      <c r="BM2593">
        <v>0</v>
      </c>
      <c r="BN2593">
        <v>0</v>
      </c>
      <c r="BO2593">
        <v>0</v>
      </c>
      <c r="BP2593" t="s">
        <v>522</v>
      </c>
      <c r="BQ2593" t="s">
        <v>507</v>
      </c>
      <c r="BR2593" t="b">
        <v>1</v>
      </c>
      <c r="BS2593" t="s">
        <v>499</v>
      </c>
      <c r="BU2593">
        <v>2029</v>
      </c>
      <c r="BY2593" t="s">
        <v>241</v>
      </c>
      <c r="BZ2593">
        <v>0</v>
      </c>
      <c r="CA2593">
        <v>0</v>
      </c>
      <c r="CB2593" t="s">
        <v>242</v>
      </c>
      <c r="CC2593">
        <v>0</v>
      </c>
      <c r="CD2593" t="s">
        <v>303</v>
      </c>
      <c r="CE2593">
        <v>0</v>
      </c>
      <c r="CF2593" t="s">
        <v>500</v>
      </c>
      <c r="CG2593">
        <v>1</v>
      </c>
      <c r="CH2593" t="s">
        <v>54</v>
      </c>
      <c r="CJ2593" t="s">
        <v>501</v>
      </c>
      <c r="CK2593">
        <v>0</v>
      </c>
      <c r="CL2593">
        <v>0</v>
      </c>
      <c r="CM2593">
        <v>0.94999998807907104</v>
      </c>
      <c r="CN2593">
        <v>0</v>
      </c>
      <c r="CO2593">
        <v>0</v>
      </c>
      <c r="CP2593">
        <v>0</v>
      </c>
      <c r="CQ2593">
        <v>0</v>
      </c>
      <c r="CR2593">
        <v>0</v>
      </c>
      <c r="CS2593">
        <v>0</v>
      </c>
      <c r="CT2593">
        <v>0</v>
      </c>
      <c r="CU2593">
        <v>0</v>
      </c>
      <c r="CV2593">
        <v>0</v>
      </c>
    </row>
    <row r="2594" spans="1:100" hidden="1" x14ac:dyDescent="0.35">
      <c r="A2594">
        <v>11454</v>
      </c>
      <c r="B2594" t="s">
        <v>304</v>
      </c>
      <c r="C2594" t="s">
        <v>238</v>
      </c>
      <c r="D2594" t="s">
        <v>395</v>
      </c>
      <c r="E2594" t="s">
        <v>240</v>
      </c>
      <c r="F2594">
        <v>0</v>
      </c>
      <c r="G2594">
        <v>0</v>
      </c>
      <c r="H2594">
        <v>0</v>
      </c>
      <c r="I2594">
        <v>0</v>
      </c>
      <c r="J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-1</v>
      </c>
      <c r="U2594">
        <v>0</v>
      </c>
      <c r="V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-1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G2594">
        <v>0</v>
      </c>
      <c r="BH2594">
        <v>0</v>
      </c>
      <c r="BI2594">
        <v>0</v>
      </c>
      <c r="BJ2594">
        <v>0</v>
      </c>
      <c r="BK2594">
        <v>0</v>
      </c>
      <c r="BL2594">
        <v>0</v>
      </c>
      <c r="BM2594">
        <v>0</v>
      </c>
      <c r="BN2594">
        <v>0</v>
      </c>
      <c r="BO2594">
        <v>0</v>
      </c>
      <c r="BP2594" t="s">
        <v>523</v>
      </c>
      <c r="BQ2594" t="s">
        <v>507</v>
      </c>
      <c r="BR2594" t="b">
        <v>1</v>
      </c>
      <c r="BS2594" t="s">
        <v>499</v>
      </c>
      <c r="BU2594">
        <v>2029</v>
      </c>
      <c r="BY2594" t="s">
        <v>241</v>
      </c>
      <c r="BZ2594">
        <v>0</v>
      </c>
      <c r="CA2594">
        <v>0</v>
      </c>
      <c r="CB2594" t="s">
        <v>242</v>
      </c>
      <c r="CC2594">
        <v>0</v>
      </c>
      <c r="CD2594" t="s">
        <v>304</v>
      </c>
      <c r="CE2594">
        <v>0</v>
      </c>
      <c r="CF2594" t="s">
        <v>500</v>
      </c>
      <c r="CG2594">
        <v>1</v>
      </c>
      <c r="CH2594" t="s">
        <v>54</v>
      </c>
      <c r="CJ2594" t="s">
        <v>501</v>
      </c>
      <c r="CK2594">
        <v>0</v>
      </c>
      <c r="CL2594">
        <v>0</v>
      </c>
      <c r="CM2594">
        <v>0.94999998807907104</v>
      </c>
      <c r="CN2594">
        <v>0</v>
      </c>
      <c r="CO2594">
        <v>0</v>
      </c>
      <c r="CP2594">
        <v>0</v>
      </c>
      <c r="CQ2594">
        <v>0</v>
      </c>
      <c r="CR2594">
        <v>0</v>
      </c>
      <c r="CS2594">
        <v>0</v>
      </c>
      <c r="CT2594">
        <v>0</v>
      </c>
      <c r="CU2594">
        <v>0</v>
      </c>
      <c r="CV2594">
        <v>0</v>
      </c>
    </row>
    <row r="2595" spans="1:100" hidden="1" x14ac:dyDescent="0.35">
      <c r="A2595">
        <v>11455</v>
      </c>
      <c r="B2595" t="s">
        <v>305</v>
      </c>
      <c r="C2595" t="s">
        <v>238</v>
      </c>
      <c r="D2595" t="s">
        <v>395</v>
      </c>
      <c r="E2595" t="s">
        <v>240</v>
      </c>
      <c r="F2595">
        <v>0</v>
      </c>
      <c r="G2595">
        <v>0</v>
      </c>
      <c r="H2595">
        <v>0</v>
      </c>
      <c r="I2595">
        <v>0</v>
      </c>
      <c r="J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-1</v>
      </c>
      <c r="U2595">
        <v>0</v>
      </c>
      <c r="V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-1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  <c r="BM2595">
        <v>0</v>
      </c>
      <c r="BN2595">
        <v>0</v>
      </c>
      <c r="BO2595">
        <v>0</v>
      </c>
      <c r="BP2595" t="s">
        <v>524</v>
      </c>
      <c r="BQ2595" t="s">
        <v>507</v>
      </c>
      <c r="BR2595" t="b">
        <v>1</v>
      </c>
      <c r="BS2595" t="s">
        <v>499</v>
      </c>
      <c r="BU2595">
        <v>2029</v>
      </c>
      <c r="BY2595" t="s">
        <v>241</v>
      </c>
      <c r="BZ2595">
        <v>0</v>
      </c>
      <c r="CA2595">
        <v>0</v>
      </c>
      <c r="CB2595" t="s">
        <v>242</v>
      </c>
      <c r="CC2595">
        <v>0</v>
      </c>
      <c r="CD2595" t="s">
        <v>305</v>
      </c>
      <c r="CE2595">
        <v>0</v>
      </c>
      <c r="CF2595" t="s">
        <v>500</v>
      </c>
      <c r="CG2595">
        <v>1</v>
      </c>
      <c r="CH2595" t="s">
        <v>54</v>
      </c>
      <c r="CJ2595" t="s">
        <v>501</v>
      </c>
      <c r="CK2595">
        <v>0</v>
      </c>
      <c r="CL2595">
        <v>0</v>
      </c>
      <c r="CM2595">
        <v>0.94999998807907104</v>
      </c>
      <c r="CN2595">
        <v>0</v>
      </c>
      <c r="CO2595">
        <v>0</v>
      </c>
      <c r="CP2595">
        <v>0</v>
      </c>
      <c r="CQ2595">
        <v>0</v>
      </c>
      <c r="CR2595">
        <v>0</v>
      </c>
      <c r="CS2595">
        <v>0</v>
      </c>
      <c r="CT2595">
        <v>0</v>
      </c>
      <c r="CU2595">
        <v>0</v>
      </c>
      <c r="CV2595">
        <v>0</v>
      </c>
    </row>
    <row r="2596" spans="1:100" hidden="1" x14ac:dyDescent="0.35">
      <c r="A2596">
        <v>11456</v>
      </c>
      <c r="B2596" t="s">
        <v>306</v>
      </c>
      <c r="C2596" t="s">
        <v>238</v>
      </c>
      <c r="D2596" t="s">
        <v>395</v>
      </c>
      <c r="E2596" t="s">
        <v>240</v>
      </c>
      <c r="F2596">
        <v>0</v>
      </c>
      <c r="G2596">
        <v>0</v>
      </c>
      <c r="H2596">
        <v>0</v>
      </c>
      <c r="I2596">
        <v>0</v>
      </c>
      <c r="J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-1</v>
      </c>
      <c r="U2596">
        <v>0</v>
      </c>
      <c r="V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v>0</v>
      </c>
      <c r="AJ2596">
        <v>0</v>
      </c>
      <c r="AK2596">
        <v>-1</v>
      </c>
      <c r="AL2596">
        <v>0</v>
      </c>
      <c r="AM2596">
        <v>0</v>
      </c>
      <c r="AN2596">
        <v>0</v>
      </c>
      <c r="AO2596">
        <v>0</v>
      </c>
      <c r="AP2596">
        <v>0</v>
      </c>
      <c r="AQ2596">
        <v>0</v>
      </c>
      <c r="AR2596">
        <v>0</v>
      </c>
      <c r="AS2596">
        <v>0</v>
      </c>
      <c r="AT2596">
        <v>0</v>
      </c>
      <c r="AU2596">
        <v>0</v>
      </c>
      <c r="AV2596">
        <v>0</v>
      </c>
      <c r="AW2596">
        <v>0</v>
      </c>
      <c r="AX2596">
        <v>0</v>
      </c>
      <c r="AY2596">
        <v>0</v>
      </c>
      <c r="AZ2596">
        <v>0</v>
      </c>
      <c r="BA2596">
        <v>0</v>
      </c>
      <c r="BB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  <c r="BM2596">
        <v>0</v>
      </c>
      <c r="BN2596">
        <v>0</v>
      </c>
      <c r="BO2596">
        <v>0</v>
      </c>
      <c r="BP2596" t="s">
        <v>525</v>
      </c>
      <c r="BQ2596" t="s">
        <v>507</v>
      </c>
      <c r="BR2596" t="b">
        <v>1</v>
      </c>
      <c r="BS2596" t="s">
        <v>499</v>
      </c>
      <c r="BU2596">
        <v>2029</v>
      </c>
      <c r="BY2596" t="s">
        <v>241</v>
      </c>
      <c r="BZ2596">
        <v>0</v>
      </c>
      <c r="CA2596">
        <v>0</v>
      </c>
      <c r="CB2596" t="s">
        <v>242</v>
      </c>
      <c r="CC2596">
        <v>0</v>
      </c>
      <c r="CD2596" t="s">
        <v>306</v>
      </c>
      <c r="CE2596">
        <v>0</v>
      </c>
      <c r="CF2596" t="s">
        <v>500</v>
      </c>
      <c r="CG2596">
        <v>1</v>
      </c>
      <c r="CH2596" t="s">
        <v>54</v>
      </c>
      <c r="CJ2596" t="s">
        <v>501</v>
      </c>
      <c r="CK2596">
        <v>0</v>
      </c>
      <c r="CL2596">
        <v>0</v>
      </c>
      <c r="CM2596">
        <v>0.94999998807907104</v>
      </c>
      <c r="CN2596">
        <v>0</v>
      </c>
      <c r="CO2596">
        <v>0</v>
      </c>
      <c r="CP2596">
        <v>0</v>
      </c>
      <c r="CQ2596">
        <v>0</v>
      </c>
      <c r="CR2596">
        <v>0</v>
      </c>
      <c r="CS2596">
        <v>0</v>
      </c>
      <c r="CT2596">
        <v>0</v>
      </c>
      <c r="CU2596">
        <v>0</v>
      </c>
      <c r="CV2596">
        <v>0</v>
      </c>
    </row>
    <row r="2597" spans="1:100" hidden="1" x14ac:dyDescent="0.35">
      <c r="A2597">
        <v>11457</v>
      </c>
      <c r="B2597" t="s">
        <v>307</v>
      </c>
      <c r="C2597" t="s">
        <v>238</v>
      </c>
      <c r="D2597" t="s">
        <v>395</v>
      </c>
      <c r="E2597" t="s">
        <v>240</v>
      </c>
      <c r="F2597">
        <v>0</v>
      </c>
      <c r="G2597">
        <v>0</v>
      </c>
      <c r="H2597">
        <v>0</v>
      </c>
      <c r="I2597">
        <v>0</v>
      </c>
      <c r="J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-1</v>
      </c>
      <c r="U2597">
        <v>0</v>
      </c>
      <c r="V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v>0</v>
      </c>
      <c r="AJ2597">
        <v>0</v>
      </c>
      <c r="AK2597">
        <v>-1</v>
      </c>
      <c r="AL2597">
        <v>0</v>
      </c>
      <c r="AM2597">
        <v>0</v>
      </c>
      <c r="AN2597">
        <v>0</v>
      </c>
      <c r="AO2597">
        <v>0</v>
      </c>
      <c r="AP2597">
        <v>0</v>
      </c>
      <c r="AQ2597">
        <v>0</v>
      </c>
      <c r="AR2597">
        <v>0</v>
      </c>
      <c r="AS2597">
        <v>0</v>
      </c>
      <c r="AT2597">
        <v>0</v>
      </c>
      <c r="AU2597">
        <v>0</v>
      </c>
      <c r="AV2597">
        <v>0</v>
      </c>
      <c r="AW2597">
        <v>0</v>
      </c>
      <c r="AX2597">
        <v>0</v>
      </c>
      <c r="AY2597">
        <v>0</v>
      </c>
      <c r="AZ2597">
        <v>0</v>
      </c>
      <c r="BA2597">
        <v>0</v>
      </c>
      <c r="BB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  <c r="BM2597">
        <v>0</v>
      </c>
      <c r="BN2597">
        <v>0</v>
      </c>
      <c r="BO2597">
        <v>0</v>
      </c>
      <c r="BP2597" t="s">
        <v>526</v>
      </c>
      <c r="BQ2597" t="s">
        <v>507</v>
      </c>
      <c r="BR2597" t="b">
        <v>1</v>
      </c>
      <c r="BS2597" t="s">
        <v>499</v>
      </c>
      <c r="BU2597">
        <v>2029</v>
      </c>
      <c r="BY2597" t="s">
        <v>241</v>
      </c>
      <c r="BZ2597">
        <v>0</v>
      </c>
      <c r="CA2597">
        <v>0</v>
      </c>
      <c r="CB2597" t="s">
        <v>242</v>
      </c>
      <c r="CC2597">
        <v>0</v>
      </c>
      <c r="CD2597" t="s">
        <v>307</v>
      </c>
      <c r="CE2597">
        <v>0</v>
      </c>
      <c r="CF2597" t="s">
        <v>500</v>
      </c>
      <c r="CG2597">
        <v>1</v>
      </c>
      <c r="CH2597" t="s">
        <v>54</v>
      </c>
      <c r="CJ2597" t="s">
        <v>501</v>
      </c>
      <c r="CK2597">
        <v>0</v>
      </c>
      <c r="CL2597">
        <v>0</v>
      </c>
      <c r="CM2597">
        <v>0.94999998807907104</v>
      </c>
      <c r="CN2597">
        <v>0</v>
      </c>
      <c r="CO2597">
        <v>0</v>
      </c>
      <c r="CP2597">
        <v>0</v>
      </c>
      <c r="CQ2597">
        <v>0</v>
      </c>
      <c r="CR2597">
        <v>0</v>
      </c>
      <c r="CS2597">
        <v>0</v>
      </c>
      <c r="CT2597">
        <v>0</v>
      </c>
      <c r="CU2597">
        <v>0</v>
      </c>
      <c r="CV2597">
        <v>0</v>
      </c>
    </row>
    <row r="2598" spans="1:100" hidden="1" x14ac:dyDescent="0.35">
      <c r="A2598">
        <v>11458</v>
      </c>
      <c r="B2598" t="s">
        <v>308</v>
      </c>
      <c r="C2598" t="s">
        <v>238</v>
      </c>
      <c r="D2598" t="s">
        <v>395</v>
      </c>
      <c r="E2598" t="s">
        <v>240</v>
      </c>
      <c r="F2598">
        <v>91.690383911132813</v>
      </c>
      <c r="G2598">
        <v>100.24910736083984</v>
      </c>
      <c r="H2598">
        <v>0</v>
      </c>
      <c r="I2598">
        <v>29.558568954467773</v>
      </c>
      <c r="J2598">
        <v>33.342079162597656</v>
      </c>
      <c r="K2598">
        <v>30.126003265380859</v>
      </c>
      <c r="L2598">
        <v>28.401224136352539</v>
      </c>
      <c r="M2598">
        <v>20275.6796875</v>
      </c>
      <c r="N2598">
        <v>105</v>
      </c>
      <c r="O2598">
        <v>18478.150390625</v>
      </c>
      <c r="P2598">
        <v>1797.5303955078125</v>
      </c>
      <c r="Q2598">
        <v>0</v>
      </c>
      <c r="R2598">
        <v>0</v>
      </c>
      <c r="S2598">
        <v>2.7004435062408447</v>
      </c>
      <c r="T2598">
        <v>-1</v>
      </c>
      <c r="U2598">
        <v>3829633.25</v>
      </c>
      <c r="V2598">
        <v>9124</v>
      </c>
      <c r="W2598">
        <v>9300.724609375</v>
      </c>
      <c r="X2598">
        <v>8695.4287109375</v>
      </c>
      <c r="Y2598">
        <v>27.507114410400391</v>
      </c>
      <c r="Z2598">
        <v>47.004158020019531</v>
      </c>
      <c r="AA2598">
        <v>411756.4375</v>
      </c>
      <c r="AB2598">
        <v>411756.4375</v>
      </c>
      <c r="AC2598">
        <v>0</v>
      </c>
      <c r="AD2598">
        <v>2.2831050679087639E-2</v>
      </c>
      <c r="AE2598">
        <v>72.089042663574219</v>
      </c>
      <c r="AF2598">
        <v>3829633.25</v>
      </c>
      <c r="AG2598">
        <v>16003.1552734375</v>
      </c>
      <c r="AH2598">
        <v>16003.1552734375</v>
      </c>
      <c r="AI2598">
        <v>0</v>
      </c>
      <c r="AJ2598">
        <v>0</v>
      </c>
      <c r="AK2598">
        <v>-1</v>
      </c>
      <c r="AL2598">
        <v>0</v>
      </c>
      <c r="AM2598">
        <v>132.20632934570313</v>
      </c>
      <c r="AN2598">
        <v>64</v>
      </c>
      <c r="AO2598">
        <v>10378.833984375</v>
      </c>
      <c r="AP2598">
        <v>3.7133868783712387E-2</v>
      </c>
      <c r="AQ2598">
        <v>0</v>
      </c>
      <c r="AR2598">
        <v>0</v>
      </c>
      <c r="AS2598">
        <v>3.7133868783712387E-2</v>
      </c>
      <c r="AT2598">
        <v>0</v>
      </c>
      <c r="AU2598">
        <v>0</v>
      </c>
      <c r="AV2598">
        <v>0</v>
      </c>
      <c r="AW2598">
        <v>-16809.306640625</v>
      </c>
      <c r="AX2598">
        <v>2025.6202392578125</v>
      </c>
      <c r="AY2598">
        <v>2025.6202392578125</v>
      </c>
      <c r="AZ2598">
        <v>0</v>
      </c>
      <c r="BA2598">
        <v>0</v>
      </c>
      <c r="BB2598">
        <v>0</v>
      </c>
      <c r="BC2598">
        <v>0.46887356042861938</v>
      </c>
      <c r="BD2598">
        <v>38.865585327148438</v>
      </c>
      <c r="BE2598">
        <v>79.689010620117188</v>
      </c>
      <c r="BF2598">
        <v>-40.82342529296875</v>
      </c>
      <c r="BG2598">
        <v>0.12084831297397614</v>
      </c>
      <c r="BH2598">
        <v>6.0252413749694824</v>
      </c>
      <c r="BI2598">
        <v>2.5334846973419189</v>
      </c>
      <c r="BJ2598">
        <v>0</v>
      </c>
      <c r="BK2598">
        <v>0</v>
      </c>
      <c r="BL2598">
        <v>6315</v>
      </c>
      <c r="BM2598">
        <v>411756.4375</v>
      </c>
      <c r="BN2598">
        <v>0</v>
      </c>
      <c r="BO2598">
        <v>0</v>
      </c>
      <c r="BP2598" t="s">
        <v>527</v>
      </c>
      <c r="BQ2598" t="s">
        <v>507</v>
      </c>
      <c r="BR2598" t="b">
        <v>1</v>
      </c>
      <c r="BS2598" t="s">
        <v>499</v>
      </c>
      <c r="BU2598">
        <v>2029</v>
      </c>
      <c r="BY2598" t="s">
        <v>241</v>
      </c>
      <c r="BZ2598">
        <v>0</v>
      </c>
      <c r="CA2598">
        <v>0</v>
      </c>
      <c r="CB2598" t="s">
        <v>242</v>
      </c>
      <c r="CC2598">
        <v>0</v>
      </c>
      <c r="CD2598" t="s">
        <v>308</v>
      </c>
      <c r="CE2598">
        <v>0</v>
      </c>
      <c r="CF2598" t="s">
        <v>500</v>
      </c>
      <c r="CG2598">
        <v>1</v>
      </c>
      <c r="CH2598" t="s">
        <v>54</v>
      </c>
      <c r="CJ2598" t="s">
        <v>501</v>
      </c>
      <c r="CK2598">
        <v>99.75</v>
      </c>
      <c r="CL2598">
        <v>0</v>
      </c>
      <c r="CM2598">
        <v>0.94999998807907104</v>
      </c>
      <c r="CN2598">
        <v>0</v>
      </c>
      <c r="CO2598">
        <v>0</v>
      </c>
      <c r="CP2598">
        <v>132.20632934570313</v>
      </c>
      <c r="CQ2598">
        <v>0</v>
      </c>
      <c r="CR2598">
        <v>803207.75</v>
      </c>
      <c r="CS2598">
        <v>0</v>
      </c>
      <c r="CT2598">
        <v>10378.833984375</v>
      </c>
      <c r="CU2598">
        <v>0</v>
      </c>
      <c r="CV2598">
        <v>0</v>
      </c>
    </row>
    <row r="2599" spans="1:100" hidden="1" x14ac:dyDescent="0.35">
      <c r="A2599">
        <v>11459</v>
      </c>
      <c r="B2599" t="s">
        <v>309</v>
      </c>
      <c r="C2599" t="s">
        <v>238</v>
      </c>
      <c r="D2599" t="s">
        <v>395</v>
      </c>
      <c r="E2599" t="s">
        <v>240</v>
      </c>
      <c r="F2599">
        <v>91.690383911132813</v>
      </c>
      <c r="G2599">
        <v>100.24910736083984</v>
      </c>
      <c r="H2599">
        <v>0</v>
      </c>
      <c r="I2599">
        <v>29.558568954467773</v>
      </c>
      <c r="J2599">
        <v>33.342067718505859</v>
      </c>
      <c r="K2599">
        <v>30.125007629394531</v>
      </c>
      <c r="L2599">
        <v>28.401224136352539</v>
      </c>
      <c r="M2599">
        <v>18397.232421875</v>
      </c>
      <c r="N2599">
        <v>105</v>
      </c>
      <c r="O2599">
        <v>16599.701171875</v>
      </c>
      <c r="P2599">
        <v>1797.5303955078125</v>
      </c>
      <c r="Q2599">
        <v>0</v>
      </c>
      <c r="R2599">
        <v>0</v>
      </c>
      <c r="S2599">
        <v>2.7004435062408447</v>
      </c>
      <c r="T2599">
        <v>-1</v>
      </c>
      <c r="U2599">
        <v>3826843.75</v>
      </c>
      <c r="V2599">
        <v>9124</v>
      </c>
      <c r="W2599">
        <v>9300.5830078125</v>
      </c>
      <c r="X2599">
        <v>8695.4287109375</v>
      </c>
      <c r="Y2599">
        <v>27.507114410400391</v>
      </c>
      <c r="Z2599">
        <v>46.970638275146484</v>
      </c>
      <c r="AA2599">
        <v>411462.78125</v>
      </c>
      <c r="AB2599">
        <v>411462.78125</v>
      </c>
      <c r="AC2599">
        <v>0</v>
      </c>
      <c r="AD2599">
        <v>0</v>
      </c>
      <c r="AE2599">
        <v>72.020545959472656</v>
      </c>
      <c r="AF2599">
        <v>3826843.75</v>
      </c>
      <c r="AG2599">
        <v>15993.2421875</v>
      </c>
      <c r="AH2599">
        <v>15993.2421875</v>
      </c>
      <c r="AI2599">
        <v>0</v>
      </c>
      <c r="AJ2599">
        <v>0</v>
      </c>
      <c r="AK2599">
        <v>-1</v>
      </c>
      <c r="AL2599">
        <v>0</v>
      </c>
      <c r="AM2599">
        <v>130.1390380859375</v>
      </c>
      <c r="AN2599">
        <v>63</v>
      </c>
      <c r="AO2599">
        <v>10371.0234375</v>
      </c>
      <c r="AP2599">
        <v>2.8227406437508762E-4</v>
      </c>
      <c r="AQ2599">
        <v>0</v>
      </c>
      <c r="AR2599">
        <v>0</v>
      </c>
      <c r="AS2599">
        <v>2.8227406437508762E-4</v>
      </c>
      <c r="AT2599">
        <v>0</v>
      </c>
      <c r="AU2599">
        <v>0</v>
      </c>
      <c r="AV2599">
        <v>0</v>
      </c>
      <c r="AW2599">
        <v>-14929.4482421875</v>
      </c>
      <c r="AX2599">
        <v>2024.1756591796875</v>
      </c>
      <c r="AY2599">
        <v>2024.1756591796875</v>
      </c>
      <c r="AZ2599">
        <v>0</v>
      </c>
      <c r="BA2599">
        <v>0</v>
      </c>
      <c r="BB2599">
        <v>0</v>
      </c>
      <c r="BC2599">
        <v>0.46853920817375183</v>
      </c>
      <c r="BD2599">
        <v>38.869232177734375</v>
      </c>
      <c r="BE2599">
        <v>75.153068542480469</v>
      </c>
      <c r="BF2599">
        <v>-36.283836364746094</v>
      </c>
      <c r="BG2599">
        <v>0.12078074365854263</v>
      </c>
      <c r="BH2599">
        <v>6.0252413749694824</v>
      </c>
      <c r="BI2599">
        <v>2.5334846973419189</v>
      </c>
      <c r="BJ2599">
        <v>0</v>
      </c>
      <c r="BK2599">
        <v>0</v>
      </c>
      <c r="BL2599">
        <v>6309</v>
      </c>
      <c r="BM2599">
        <v>411462.78125</v>
      </c>
      <c r="BN2599">
        <v>0</v>
      </c>
      <c r="BO2599">
        <v>0</v>
      </c>
      <c r="BP2599" t="s">
        <v>506</v>
      </c>
      <c r="BQ2599" t="s">
        <v>507</v>
      </c>
      <c r="BR2599" t="b">
        <v>1</v>
      </c>
      <c r="BS2599" t="s">
        <v>499</v>
      </c>
      <c r="BU2599">
        <v>2029</v>
      </c>
      <c r="BY2599" t="s">
        <v>241</v>
      </c>
      <c r="BZ2599">
        <v>0</v>
      </c>
      <c r="CA2599">
        <v>0</v>
      </c>
      <c r="CB2599" t="s">
        <v>242</v>
      </c>
      <c r="CC2599">
        <v>0</v>
      </c>
      <c r="CD2599" t="s">
        <v>309</v>
      </c>
      <c r="CE2599">
        <v>0</v>
      </c>
      <c r="CF2599" t="s">
        <v>500</v>
      </c>
      <c r="CG2599">
        <v>1</v>
      </c>
      <c r="CH2599" t="s">
        <v>54</v>
      </c>
      <c r="CJ2599" t="s">
        <v>501</v>
      </c>
      <c r="CK2599">
        <v>99.75</v>
      </c>
      <c r="CL2599">
        <v>0</v>
      </c>
      <c r="CM2599">
        <v>0.94999998807907104</v>
      </c>
      <c r="CN2599">
        <v>0</v>
      </c>
      <c r="CO2599">
        <v>0</v>
      </c>
      <c r="CP2599">
        <v>130.1390380859375</v>
      </c>
      <c r="CQ2599">
        <v>0</v>
      </c>
      <c r="CR2599">
        <v>803207.75</v>
      </c>
      <c r="CS2599">
        <v>0</v>
      </c>
      <c r="CT2599">
        <v>10371.0234375</v>
      </c>
      <c r="CU2599">
        <v>0</v>
      </c>
      <c r="CV2599">
        <v>0</v>
      </c>
    </row>
    <row r="2600" spans="1:100" hidden="1" x14ac:dyDescent="0.35">
      <c r="A2600">
        <v>11460</v>
      </c>
      <c r="B2600" t="s">
        <v>310</v>
      </c>
      <c r="C2600" t="s">
        <v>238</v>
      </c>
      <c r="D2600" t="s">
        <v>395</v>
      </c>
      <c r="E2600" t="s">
        <v>240</v>
      </c>
      <c r="F2600">
        <v>91.690383911132813</v>
      </c>
      <c r="G2600">
        <v>100.24910736083984</v>
      </c>
      <c r="H2600">
        <v>0</v>
      </c>
      <c r="I2600">
        <v>29.558568954467773</v>
      </c>
      <c r="J2600">
        <v>33.342082977294922</v>
      </c>
      <c r="K2600">
        <v>30.125967025756836</v>
      </c>
      <c r="L2600">
        <v>28.401224136352539</v>
      </c>
      <c r="M2600">
        <v>17495.576171875</v>
      </c>
      <c r="N2600">
        <v>105</v>
      </c>
      <c r="O2600">
        <v>15698.046875</v>
      </c>
      <c r="P2600">
        <v>1797.5303955078125</v>
      </c>
      <c r="Q2600">
        <v>0</v>
      </c>
      <c r="R2600">
        <v>0</v>
      </c>
      <c r="S2600">
        <v>2.7004435062408447</v>
      </c>
      <c r="T2600">
        <v>-1</v>
      </c>
      <c r="U2600">
        <v>3830686</v>
      </c>
      <c r="V2600">
        <v>9124</v>
      </c>
      <c r="W2600">
        <v>9301.4677734375</v>
      </c>
      <c r="X2600">
        <v>8695.4287109375</v>
      </c>
      <c r="Y2600">
        <v>27.507114410400391</v>
      </c>
      <c r="Z2600">
        <v>47.013320922851563</v>
      </c>
      <c r="AA2600">
        <v>411836.6875</v>
      </c>
      <c r="AB2600">
        <v>411836.6875</v>
      </c>
      <c r="AC2600">
        <v>0</v>
      </c>
      <c r="AD2600">
        <v>0.14840182662010193</v>
      </c>
      <c r="AE2600">
        <v>72.191780090332031</v>
      </c>
      <c r="AF2600">
        <v>3830686</v>
      </c>
      <c r="AG2600">
        <v>16002.626953125</v>
      </c>
      <c r="AH2600">
        <v>16002.626953125</v>
      </c>
      <c r="AI2600">
        <v>0</v>
      </c>
      <c r="AJ2600">
        <v>0</v>
      </c>
      <c r="AK2600">
        <v>-1</v>
      </c>
      <c r="AL2600">
        <v>0</v>
      </c>
      <c r="AM2600">
        <v>125.90471649169922</v>
      </c>
      <c r="AN2600">
        <v>61</v>
      </c>
      <c r="AO2600">
        <v>10380.8427734375</v>
      </c>
      <c r="AP2600">
        <v>8.4234997630119324E-3</v>
      </c>
      <c r="AQ2600">
        <v>0</v>
      </c>
      <c r="AR2600">
        <v>0</v>
      </c>
      <c r="AS2600">
        <v>8.4234997630119324E-3</v>
      </c>
      <c r="AT2600">
        <v>0</v>
      </c>
      <c r="AU2600">
        <v>0</v>
      </c>
      <c r="AV2600">
        <v>0</v>
      </c>
      <c r="AW2600">
        <v>-14025.8330078125</v>
      </c>
      <c r="AX2600">
        <v>2026.01513671875</v>
      </c>
      <c r="AY2600">
        <v>2026.01513671875</v>
      </c>
      <c r="AZ2600">
        <v>0</v>
      </c>
      <c r="BA2600">
        <v>0</v>
      </c>
      <c r="BB2600">
        <v>0</v>
      </c>
      <c r="BC2600">
        <v>0.46896499395370483</v>
      </c>
      <c r="BD2600">
        <v>38.856731414794922</v>
      </c>
      <c r="BE2600">
        <v>72.91351318359375</v>
      </c>
      <c r="BF2600">
        <v>-34.056781768798828</v>
      </c>
      <c r="BG2600">
        <v>0.12093262374401093</v>
      </c>
      <c r="BH2600">
        <v>6.0252413749694824</v>
      </c>
      <c r="BI2600">
        <v>2.5334846973419189</v>
      </c>
      <c r="BJ2600">
        <v>0</v>
      </c>
      <c r="BK2600">
        <v>0</v>
      </c>
      <c r="BL2600">
        <v>6324</v>
      </c>
      <c r="BM2600">
        <v>411836.6875</v>
      </c>
      <c r="BN2600">
        <v>0</v>
      </c>
      <c r="BO2600">
        <v>0</v>
      </c>
      <c r="BP2600" t="s">
        <v>508</v>
      </c>
      <c r="BQ2600" t="s">
        <v>507</v>
      </c>
      <c r="BR2600" t="b">
        <v>1</v>
      </c>
      <c r="BS2600" t="s">
        <v>499</v>
      </c>
      <c r="BU2600">
        <v>2029</v>
      </c>
      <c r="BY2600" t="s">
        <v>241</v>
      </c>
      <c r="BZ2600">
        <v>0</v>
      </c>
      <c r="CA2600">
        <v>0</v>
      </c>
      <c r="CB2600" t="s">
        <v>242</v>
      </c>
      <c r="CC2600">
        <v>0</v>
      </c>
      <c r="CD2600" t="s">
        <v>310</v>
      </c>
      <c r="CE2600">
        <v>0</v>
      </c>
      <c r="CF2600" t="s">
        <v>500</v>
      </c>
      <c r="CG2600">
        <v>1</v>
      </c>
      <c r="CH2600" t="s">
        <v>54</v>
      </c>
      <c r="CJ2600" t="s">
        <v>501</v>
      </c>
      <c r="CK2600">
        <v>99.75</v>
      </c>
      <c r="CL2600">
        <v>0</v>
      </c>
      <c r="CM2600">
        <v>0.94999998807907104</v>
      </c>
      <c r="CN2600">
        <v>0</v>
      </c>
      <c r="CO2600">
        <v>0</v>
      </c>
      <c r="CP2600">
        <v>125.90471649169922</v>
      </c>
      <c r="CQ2600">
        <v>0</v>
      </c>
      <c r="CR2600">
        <v>803207.75</v>
      </c>
      <c r="CS2600">
        <v>0</v>
      </c>
      <c r="CT2600">
        <v>10380.8427734375</v>
      </c>
      <c r="CU2600">
        <v>0</v>
      </c>
      <c r="CV2600">
        <v>0</v>
      </c>
    </row>
    <row r="2601" spans="1:100" hidden="1" x14ac:dyDescent="0.35">
      <c r="A2601">
        <v>11461</v>
      </c>
      <c r="B2601" t="s">
        <v>311</v>
      </c>
      <c r="C2601" t="s">
        <v>238</v>
      </c>
      <c r="D2601" t="s">
        <v>395</v>
      </c>
      <c r="E2601" t="s">
        <v>240</v>
      </c>
      <c r="F2601">
        <v>91.690383911132813</v>
      </c>
      <c r="G2601">
        <v>100.24910736083984</v>
      </c>
      <c r="H2601">
        <v>0</v>
      </c>
      <c r="I2601">
        <v>29.558568954467773</v>
      </c>
      <c r="J2601">
        <v>33.342071533203125</v>
      </c>
      <c r="K2601">
        <v>30.126893997192383</v>
      </c>
      <c r="L2601">
        <v>28.401224136352539</v>
      </c>
      <c r="M2601">
        <v>17507.13671875</v>
      </c>
      <c r="N2601">
        <v>105</v>
      </c>
      <c r="O2601">
        <v>15709.6064453125</v>
      </c>
      <c r="P2601">
        <v>1797.5303955078125</v>
      </c>
      <c r="Q2601">
        <v>0</v>
      </c>
      <c r="R2601">
        <v>0</v>
      </c>
      <c r="S2601">
        <v>2.7004435062408447</v>
      </c>
      <c r="T2601">
        <v>-1</v>
      </c>
      <c r="U2601">
        <v>3828016.75</v>
      </c>
      <c r="V2601">
        <v>9124</v>
      </c>
      <c r="W2601">
        <v>9300.814453125</v>
      </c>
      <c r="X2601">
        <v>8695.4287109375</v>
      </c>
      <c r="Y2601">
        <v>27.507114410400391</v>
      </c>
      <c r="Z2601">
        <v>46.983863830566406</v>
      </c>
      <c r="AA2601">
        <v>411578.65625</v>
      </c>
      <c r="AB2601">
        <v>411578.65625</v>
      </c>
      <c r="AC2601">
        <v>0</v>
      </c>
      <c r="AD2601">
        <v>0</v>
      </c>
      <c r="AE2601">
        <v>72.066207885742188</v>
      </c>
      <c r="AF2601">
        <v>3828016.75</v>
      </c>
      <c r="AG2601">
        <v>15997.0859375</v>
      </c>
      <c r="AH2601">
        <v>15997.0859375</v>
      </c>
      <c r="AI2601">
        <v>0</v>
      </c>
      <c r="AJ2601">
        <v>0</v>
      </c>
      <c r="AK2601">
        <v>-1</v>
      </c>
      <c r="AL2601">
        <v>0</v>
      </c>
      <c r="AM2601">
        <v>127.97200012207031</v>
      </c>
      <c r="AN2601">
        <v>62</v>
      </c>
      <c r="AO2601">
        <v>10374.7197265625</v>
      </c>
      <c r="AP2601">
        <v>1.404227502644062E-2</v>
      </c>
      <c r="AQ2601">
        <v>0</v>
      </c>
      <c r="AR2601">
        <v>0</v>
      </c>
      <c r="AS2601">
        <v>1.404227502644062E-2</v>
      </c>
      <c r="AT2601">
        <v>0</v>
      </c>
      <c r="AU2601">
        <v>0</v>
      </c>
      <c r="AV2601">
        <v>0</v>
      </c>
      <c r="AW2601">
        <v>-14037.609375</v>
      </c>
      <c r="AX2601">
        <v>2024.7457275390625</v>
      </c>
      <c r="AY2601">
        <v>2024.7457275390625</v>
      </c>
      <c r="AZ2601">
        <v>0</v>
      </c>
      <c r="BA2601">
        <v>0</v>
      </c>
      <c r="BB2601">
        <v>0</v>
      </c>
      <c r="BC2601">
        <v>0.46867114305496216</v>
      </c>
      <c r="BD2601">
        <v>38.867626190185547</v>
      </c>
      <c r="BE2601">
        <v>72.974372863769531</v>
      </c>
      <c r="BF2601">
        <v>-34.10675048828125</v>
      </c>
      <c r="BG2601">
        <v>0.12075641751289368</v>
      </c>
      <c r="BH2601">
        <v>6.0252413749694824</v>
      </c>
      <c r="BI2601">
        <v>2.5334846973419189</v>
      </c>
      <c r="BJ2601">
        <v>0</v>
      </c>
      <c r="BK2601">
        <v>0</v>
      </c>
      <c r="BL2601">
        <v>6313</v>
      </c>
      <c r="BM2601">
        <v>411578.65625</v>
      </c>
      <c r="BN2601">
        <v>0</v>
      </c>
      <c r="BO2601">
        <v>0</v>
      </c>
      <c r="BP2601" t="s">
        <v>509</v>
      </c>
      <c r="BQ2601" t="s">
        <v>507</v>
      </c>
      <c r="BR2601" t="b">
        <v>1</v>
      </c>
      <c r="BS2601" t="s">
        <v>499</v>
      </c>
      <c r="BU2601">
        <v>2029</v>
      </c>
      <c r="BY2601" t="s">
        <v>241</v>
      </c>
      <c r="BZ2601">
        <v>0</v>
      </c>
      <c r="CA2601">
        <v>0</v>
      </c>
      <c r="CB2601" t="s">
        <v>242</v>
      </c>
      <c r="CC2601">
        <v>0</v>
      </c>
      <c r="CD2601" t="s">
        <v>311</v>
      </c>
      <c r="CE2601">
        <v>0</v>
      </c>
      <c r="CF2601" t="s">
        <v>500</v>
      </c>
      <c r="CG2601">
        <v>1</v>
      </c>
      <c r="CH2601" t="s">
        <v>54</v>
      </c>
      <c r="CJ2601" t="s">
        <v>501</v>
      </c>
      <c r="CK2601">
        <v>99.75</v>
      </c>
      <c r="CL2601">
        <v>0</v>
      </c>
      <c r="CM2601">
        <v>0.94999998807907104</v>
      </c>
      <c r="CN2601">
        <v>0</v>
      </c>
      <c r="CO2601">
        <v>0</v>
      </c>
      <c r="CP2601">
        <v>127.97200012207031</v>
      </c>
      <c r="CQ2601">
        <v>0</v>
      </c>
      <c r="CR2601">
        <v>803207.75</v>
      </c>
      <c r="CS2601">
        <v>0</v>
      </c>
      <c r="CT2601">
        <v>10374.7197265625</v>
      </c>
      <c r="CU2601">
        <v>0</v>
      </c>
      <c r="CV2601">
        <v>0</v>
      </c>
    </row>
    <row r="2602" spans="1:100" hidden="1" x14ac:dyDescent="0.35">
      <c r="A2602">
        <v>11462</v>
      </c>
      <c r="B2602" t="s">
        <v>312</v>
      </c>
      <c r="C2602" t="s">
        <v>238</v>
      </c>
      <c r="D2602" t="s">
        <v>395</v>
      </c>
      <c r="E2602" t="s">
        <v>240</v>
      </c>
      <c r="F2602">
        <v>91.690383911132813</v>
      </c>
      <c r="G2602">
        <v>100.24910736083984</v>
      </c>
      <c r="H2602">
        <v>0</v>
      </c>
      <c r="I2602">
        <v>29.558568954467773</v>
      </c>
      <c r="J2602">
        <v>33.342090606689453</v>
      </c>
      <c r="K2602">
        <v>30.227691650390625</v>
      </c>
      <c r="L2602">
        <v>28.401224136352539</v>
      </c>
      <c r="M2602">
        <v>17524.4765625</v>
      </c>
      <c r="N2602">
        <v>105</v>
      </c>
      <c r="O2602">
        <v>15726.9462890625</v>
      </c>
      <c r="P2602">
        <v>1797.5303955078125</v>
      </c>
      <c r="Q2602">
        <v>0</v>
      </c>
      <c r="R2602">
        <v>0</v>
      </c>
      <c r="S2602">
        <v>2.7004435062408447</v>
      </c>
      <c r="T2602">
        <v>-1</v>
      </c>
      <c r="U2602">
        <v>3211368.25</v>
      </c>
      <c r="V2602">
        <v>9124</v>
      </c>
      <c r="W2602">
        <v>9425.9453125</v>
      </c>
      <c r="X2602">
        <v>8695.4287109375</v>
      </c>
      <c r="Y2602">
        <v>27.507114410400391</v>
      </c>
      <c r="Z2602">
        <v>38.892074584960938</v>
      </c>
      <c r="AA2602">
        <v>340694.5625</v>
      </c>
      <c r="AB2602">
        <v>340694.5625</v>
      </c>
      <c r="AC2602">
        <v>0</v>
      </c>
      <c r="AD2602">
        <v>25.525114059448242</v>
      </c>
      <c r="AE2602">
        <v>71.986297607421875</v>
      </c>
      <c r="AF2602">
        <v>3211368.25</v>
      </c>
      <c r="AG2602">
        <v>12802.6494140625</v>
      </c>
      <c r="AH2602">
        <v>12802.6494140625</v>
      </c>
      <c r="AI2602">
        <v>0</v>
      </c>
      <c r="AJ2602">
        <v>0</v>
      </c>
      <c r="AK2602">
        <v>-1</v>
      </c>
      <c r="AL2602">
        <v>0</v>
      </c>
      <c r="AM2602">
        <v>132.30609130859375</v>
      </c>
      <c r="AN2602">
        <v>64</v>
      </c>
      <c r="AO2602">
        <v>8622.2705078125</v>
      </c>
      <c r="AP2602">
        <v>8.0754070281982422</v>
      </c>
      <c r="AQ2602">
        <v>0</v>
      </c>
      <c r="AR2602">
        <v>0</v>
      </c>
      <c r="AS2602">
        <v>8.0754070281982422</v>
      </c>
      <c r="AT2602">
        <v>0</v>
      </c>
      <c r="AU2602">
        <v>0</v>
      </c>
      <c r="AV2602">
        <v>0</v>
      </c>
      <c r="AW2602">
        <v>-15152.54296875</v>
      </c>
      <c r="AX2602">
        <v>1676.0340576171875</v>
      </c>
      <c r="AY2602">
        <v>1676.0340576171875</v>
      </c>
      <c r="AZ2602">
        <v>0</v>
      </c>
      <c r="BA2602">
        <v>0</v>
      </c>
      <c r="BB2602">
        <v>0</v>
      </c>
      <c r="BC2602">
        <v>0.38795429468154907</v>
      </c>
      <c r="BD2602">
        <v>37.578086853027344</v>
      </c>
      <c r="BE2602">
        <v>82.053535461425781</v>
      </c>
      <c r="BF2602">
        <v>-44.475448608398438</v>
      </c>
      <c r="BG2602">
        <v>0.10541008412837982</v>
      </c>
      <c r="BH2602">
        <v>6.0252413749694824</v>
      </c>
      <c r="BI2602">
        <v>2.5334846973419189</v>
      </c>
      <c r="BJ2602">
        <v>0</v>
      </c>
      <c r="BK2602">
        <v>0</v>
      </c>
      <c r="BL2602">
        <v>6306</v>
      </c>
      <c r="BM2602">
        <v>340694.5625</v>
      </c>
      <c r="BN2602">
        <v>0</v>
      </c>
      <c r="BO2602">
        <v>0</v>
      </c>
      <c r="BP2602" t="s">
        <v>510</v>
      </c>
      <c r="BQ2602" t="s">
        <v>507</v>
      </c>
      <c r="BR2602" t="b">
        <v>1</v>
      </c>
      <c r="BS2602" t="s">
        <v>499</v>
      </c>
      <c r="BU2602">
        <v>2029</v>
      </c>
      <c r="BY2602" t="s">
        <v>241</v>
      </c>
      <c r="BZ2602">
        <v>0</v>
      </c>
      <c r="CA2602">
        <v>0</v>
      </c>
      <c r="CB2602" t="s">
        <v>242</v>
      </c>
      <c r="CC2602">
        <v>0</v>
      </c>
      <c r="CD2602" t="s">
        <v>312</v>
      </c>
      <c r="CE2602">
        <v>0</v>
      </c>
      <c r="CF2602" t="s">
        <v>500</v>
      </c>
      <c r="CG2602">
        <v>1</v>
      </c>
      <c r="CH2602" t="s">
        <v>54</v>
      </c>
      <c r="CJ2602" t="s">
        <v>501</v>
      </c>
      <c r="CK2602">
        <v>99.75</v>
      </c>
      <c r="CL2602">
        <v>0</v>
      </c>
      <c r="CM2602">
        <v>0.94999998807907104</v>
      </c>
      <c r="CN2602">
        <v>0</v>
      </c>
      <c r="CO2602">
        <v>0</v>
      </c>
      <c r="CP2602">
        <v>132.30609130859375</v>
      </c>
      <c r="CQ2602">
        <v>0</v>
      </c>
      <c r="CR2602">
        <v>803207.75</v>
      </c>
      <c r="CS2602">
        <v>0</v>
      </c>
      <c r="CT2602">
        <v>8622.2705078125</v>
      </c>
      <c r="CU2602">
        <v>0</v>
      </c>
      <c r="CV2602">
        <v>0</v>
      </c>
    </row>
    <row r="2603" spans="1:100" hidden="1" x14ac:dyDescent="0.35">
      <c r="A2603">
        <v>11463</v>
      </c>
      <c r="B2603" t="s">
        <v>313</v>
      </c>
      <c r="C2603" t="s">
        <v>238</v>
      </c>
      <c r="D2603" t="s">
        <v>395</v>
      </c>
      <c r="E2603" t="s">
        <v>240</v>
      </c>
      <c r="F2603">
        <v>91.690383911132813</v>
      </c>
      <c r="G2603">
        <v>100.24910736083984</v>
      </c>
      <c r="H2603">
        <v>0</v>
      </c>
      <c r="I2603">
        <v>29.558568954467773</v>
      </c>
      <c r="J2603">
        <v>33.342079162597656</v>
      </c>
      <c r="K2603">
        <v>30.122886657714844</v>
      </c>
      <c r="L2603">
        <v>28.401224136352539</v>
      </c>
      <c r="M2603">
        <v>17582.275390625</v>
      </c>
      <c r="N2603">
        <v>105</v>
      </c>
      <c r="O2603">
        <v>15784.744140625</v>
      </c>
      <c r="P2603">
        <v>1797.5303955078125</v>
      </c>
      <c r="Q2603">
        <v>0</v>
      </c>
      <c r="R2603">
        <v>0</v>
      </c>
      <c r="S2603">
        <v>2.7004435062408447</v>
      </c>
      <c r="T2603">
        <v>-1</v>
      </c>
      <c r="U2603">
        <v>3831777</v>
      </c>
      <c r="V2603">
        <v>9124</v>
      </c>
      <c r="W2603">
        <v>9300.7080078125</v>
      </c>
      <c r="X2603">
        <v>8695.4287109375</v>
      </c>
      <c r="Y2603">
        <v>27.507114410400391</v>
      </c>
      <c r="Z2603">
        <v>47.030559539794922</v>
      </c>
      <c r="AA2603">
        <v>411987.6875</v>
      </c>
      <c r="AB2603">
        <v>411987.6875</v>
      </c>
      <c r="AC2603">
        <v>0</v>
      </c>
      <c r="AD2603">
        <v>7.9908676445484161E-2</v>
      </c>
      <c r="AE2603">
        <v>72.13470458984375</v>
      </c>
      <c r="AF2603">
        <v>3831777</v>
      </c>
      <c r="AG2603">
        <v>16010.681640625</v>
      </c>
      <c r="AH2603">
        <v>16010.681640625</v>
      </c>
      <c r="AI2603">
        <v>0</v>
      </c>
      <c r="AJ2603">
        <v>0</v>
      </c>
      <c r="AK2603">
        <v>-1</v>
      </c>
      <c r="AL2603">
        <v>0</v>
      </c>
      <c r="AM2603">
        <v>132.25621032714844</v>
      </c>
      <c r="AN2603">
        <v>64</v>
      </c>
      <c r="AO2603">
        <v>10383.3798828125</v>
      </c>
      <c r="AP2603">
        <v>1.7021564766764641E-2</v>
      </c>
      <c r="AQ2603">
        <v>0</v>
      </c>
      <c r="AR2603">
        <v>0</v>
      </c>
      <c r="AS2603">
        <v>1.7021564766764641E-2</v>
      </c>
      <c r="AT2603">
        <v>0</v>
      </c>
      <c r="AU2603">
        <v>0</v>
      </c>
      <c r="AV2603">
        <v>0</v>
      </c>
      <c r="AW2603">
        <v>-14114.107421875</v>
      </c>
      <c r="AX2603">
        <v>2026.7579345703125</v>
      </c>
      <c r="AY2603">
        <v>2026.7579345703125</v>
      </c>
      <c r="AZ2603">
        <v>0</v>
      </c>
      <c r="BA2603">
        <v>0</v>
      </c>
      <c r="BB2603">
        <v>0</v>
      </c>
      <c r="BC2603">
        <v>0.46913692355155945</v>
      </c>
      <c r="BD2603">
        <v>38.862037658691406</v>
      </c>
      <c r="BE2603">
        <v>73.12060546875</v>
      </c>
      <c r="BF2603">
        <v>-34.258567810058594</v>
      </c>
      <c r="BG2603">
        <v>0.12080696225166321</v>
      </c>
      <c r="BH2603">
        <v>6.0252413749694824</v>
      </c>
      <c r="BI2603">
        <v>2.5334846973419189</v>
      </c>
      <c r="BJ2603">
        <v>0</v>
      </c>
      <c r="BK2603">
        <v>0</v>
      </c>
      <c r="BL2603">
        <v>6319</v>
      </c>
      <c r="BM2603">
        <v>411987.6875</v>
      </c>
      <c r="BN2603">
        <v>0</v>
      </c>
      <c r="BO2603">
        <v>0</v>
      </c>
      <c r="BP2603" t="s">
        <v>511</v>
      </c>
      <c r="BQ2603" t="s">
        <v>507</v>
      </c>
      <c r="BR2603" t="b">
        <v>1</v>
      </c>
      <c r="BS2603" t="s">
        <v>499</v>
      </c>
      <c r="BU2603">
        <v>2029</v>
      </c>
      <c r="BY2603" t="s">
        <v>241</v>
      </c>
      <c r="BZ2603">
        <v>0</v>
      </c>
      <c r="CA2603">
        <v>0</v>
      </c>
      <c r="CB2603" t="s">
        <v>242</v>
      </c>
      <c r="CC2603">
        <v>0</v>
      </c>
      <c r="CD2603" t="s">
        <v>313</v>
      </c>
      <c r="CE2603">
        <v>0</v>
      </c>
      <c r="CF2603" t="s">
        <v>500</v>
      </c>
      <c r="CG2603">
        <v>1</v>
      </c>
      <c r="CH2603" t="s">
        <v>54</v>
      </c>
      <c r="CJ2603" t="s">
        <v>501</v>
      </c>
      <c r="CK2603">
        <v>99.75</v>
      </c>
      <c r="CL2603">
        <v>0</v>
      </c>
      <c r="CM2603">
        <v>0.94999998807907104</v>
      </c>
      <c r="CN2603">
        <v>0</v>
      </c>
      <c r="CO2603">
        <v>0</v>
      </c>
      <c r="CP2603">
        <v>132.25621032714844</v>
      </c>
      <c r="CQ2603">
        <v>0</v>
      </c>
      <c r="CR2603">
        <v>803207.75</v>
      </c>
      <c r="CS2603">
        <v>0</v>
      </c>
      <c r="CT2603">
        <v>10383.3798828125</v>
      </c>
      <c r="CU2603">
        <v>0</v>
      </c>
      <c r="CV2603">
        <v>0</v>
      </c>
    </row>
    <row r="2604" spans="1:100" hidden="1" x14ac:dyDescent="0.35">
      <c r="A2604">
        <v>11464</v>
      </c>
      <c r="B2604" t="s">
        <v>19</v>
      </c>
      <c r="C2604" t="s">
        <v>238</v>
      </c>
      <c r="D2604" t="s">
        <v>395</v>
      </c>
      <c r="E2604" t="s">
        <v>240</v>
      </c>
      <c r="F2604">
        <v>91.690383911132813</v>
      </c>
      <c r="G2604">
        <v>100.24910736083984</v>
      </c>
      <c r="H2604">
        <v>0</v>
      </c>
      <c r="I2604">
        <v>29.558568954467773</v>
      </c>
      <c r="J2604">
        <v>33.342063903808594</v>
      </c>
      <c r="K2604">
        <v>30.128147125244141</v>
      </c>
      <c r="L2604">
        <v>28.401224136352539</v>
      </c>
      <c r="M2604">
        <v>17720.990234375</v>
      </c>
      <c r="N2604">
        <v>105</v>
      </c>
      <c r="O2604">
        <v>15923.4599609375</v>
      </c>
      <c r="P2604">
        <v>1797.5303955078125</v>
      </c>
      <c r="Q2604">
        <v>0</v>
      </c>
      <c r="R2604">
        <v>0</v>
      </c>
      <c r="S2604">
        <v>2.7004435062408447</v>
      </c>
      <c r="T2604">
        <v>-1</v>
      </c>
      <c r="U2604">
        <v>3840561.25</v>
      </c>
      <c r="V2604">
        <v>9124</v>
      </c>
      <c r="W2604">
        <v>9301.642578125</v>
      </c>
      <c r="X2604">
        <v>8695.4287109375</v>
      </c>
      <c r="Y2604">
        <v>27.507114410400391</v>
      </c>
      <c r="Z2604">
        <v>47.133632659912109</v>
      </c>
      <c r="AA2604">
        <v>412890.625</v>
      </c>
      <c r="AB2604">
        <v>412890.625</v>
      </c>
      <c r="AC2604">
        <v>0</v>
      </c>
      <c r="AD2604">
        <v>2.2831050679087639E-2</v>
      </c>
      <c r="AE2604">
        <v>72.397262573242188</v>
      </c>
      <c r="AF2604">
        <v>3840561.25</v>
      </c>
      <c r="AG2604">
        <v>16041.21484375</v>
      </c>
      <c r="AH2604">
        <v>16041.21484375</v>
      </c>
      <c r="AI2604">
        <v>0</v>
      </c>
      <c r="AJ2604">
        <v>0</v>
      </c>
      <c r="AK2604">
        <v>-1</v>
      </c>
      <c r="AL2604">
        <v>0</v>
      </c>
      <c r="AM2604">
        <v>134.62277221679688</v>
      </c>
      <c r="AN2604">
        <v>65</v>
      </c>
      <c r="AO2604">
        <v>10408.30859375</v>
      </c>
      <c r="AP2604">
        <v>3.3088312149047852</v>
      </c>
      <c r="AQ2604">
        <v>1.066869217902422E-2</v>
      </c>
      <c r="AR2604">
        <v>0</v>
      </c>
      <c r="AS2604">
        <v>3.2981624603271484</v>
      </c>
      <c r="AT2604">
        <v>0</v>
      </c>
      <c r="AU2604">
        <v>0</v>
      </c>
      <c r="AV2604">
        <v>0</v>
      </c>
      <c r="AW2604">
        <v>-14254.0283203125</v>
      </c>
      <c r="AX2604">
        <v>2031.199951171875</v>
      </c>
      <c r="AY2604">
        <v>2031.199951171875</v>
      </c>
      <c r="AZ2604">
        <v>0</v>
      </c>
      <c r="BA2604">
        <v>0</v>
      </c>
      <c r="BB2604">
        <v>0</v>
      </c>
      <c r="BC2604">
        <v>0.47016510367393494</v>
      </c>
      <c r="BD2604">
        <v>38.851001739501953</v>
      </c>
      <c r="BE2604">
        <v>73.373527526855469</v>
      </c>
      <c r="BF2604">
        <v>-34.522529602050781</v>
      </c>
      <c r="BG2604">
        <v>0.12104532122612</v>
      </c>
      <c r="BH2604">
        <v>6.0252413749694824</v>
      </c>
      <c r="BI2604">
        <v>2.5334846973419189</v>
      </c>
      <c r="BJ2604">
        <v>0</v>
      </c>
      <c r="BK2604">
        <v>0</v>
      </c>
      <c r="BL2604">
        <v>6342</v>
      </c>
      <c r="BM2604">
        <v>412890.625</v>
      </c>
      <c r="BN2604">
        <v>0</v>
      </c>
      <c r="BO2604">
        <v>0</v>
      </c>
      <c r="BP2604" t="s">
        <v>512</v>
      </c>
      <c r="BQ2604" t="s">
        <v>507</v>
      </c>
      <c r="BR2604" t="b">
        <v>1</v>
      </c>
      <c r="BS2604" t="s">
        <v>499</v>
      </c>
      <c r="BU2604">
        <v>2029</v>
      </c>
      <c r="BY2604" t="s">
        <v>241</v>
      </c>
      <c r="BZ2604">
        <v>0</v>
      </c>
      <c r="CA2604">
        <v>0</v>
      </c>
      <c r="CB2604" t="s">
        <v>242</v>
      </c>
      <c r="CC2604">
        <v>0</v>
      </c>
      <c r="CD2604" t="s">
        <v>19</v>
      </c>
      <c r="CE2604">
        <v>0</v>
      </c>
      <c r="CF2604" t="s">
        <v>500</v>
      </c>
      <c r="CG2604">
        <v>1</v>
      </c>
      <c r="CH2604" t="s">
        <v>54</v>
      </c>
      <c r="CJ2604" t="s">
        <v>501</v>
      </c>
      <c r="CK2604">
        <v>99.75</v>
      </c>
      <c r="CL2604">
        <v>0</v>
      </c>
      <c r="CM2604">
        <v>0.94999998807907104</v>
      </c>
      <c r="CN2604">
        <v>0</v>
      </c>
      <c r="CO2604">
        <v>0</v>
      </c>
      <c r="CP2604">
        <v>134.62277221679688</v>
      </c>
      <c r="CQ2604">
        <v>0</v>
      </c>
      <c r="CR2604">
        <v>803207.75</v>
      </c>
      <c r="CS2604">
        <v>0</v>
      </c>
      <c r="CT2604">
        <v>10408.30859375</v>
      </c>
      <c r="CU2604">
        <v>0</v>
      </c>
      <c r="CV2604">
        <v>0</v>
      </c>
    </row>
    <row r="2605" spans="1:100" hidden="1" x14ac:dyDescent="0.35">
      <c r="A2605">
        <v>11465</v>
      </c>
      <c r="B2605" t="s">
        <v>314</v>
      </c>
      <c r="C2605" t="s">
        <v>238</v>
      </c>
      <c r="D2605" t="s">
        <v>395</v>
      </c>
      <c r="E2605" t="s">
        <v>240</v>
      </c>
      <c r="F2605">
        <v>0</v>
      </c>
      <c r="G2605">
        <v>0</v>
      </c>
      <c r="H2605">
        <v>0</v>
      </c>
      <c r="I2605">
        <v>0</v>
      </c>
      <c r="J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-1</v>
      </c>
      <c r="U2605">
        <v>0</v>
      </c>
      <c r="V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-1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  <c r="BM2605">
        <v>0</v>
      </c>
      <c r="BN2605">
        <v>0</v>
      </c>
      <c r="BO2605">
        <v>0</v>
      </c>
      <c r="BP2605" t="s">
        <v>513</v>
      </c>
      <c r="BQ2605" t="s">
        <v>507</v>
      </c>
      <c r="BR2605" t="b">
        <v>1</v>
      </c>
      <c r="BS2605" t="s">
        <v>499</v>
      </c>
      <c r="BU2605">
        <v>2029</v>
      </c>
      <c r="BY2605" t="s">
        <v>241</v>
      </c>
      <c r="BZ2605">
        <v>0</v>
      </c>
      <c r="CA2605">
        <v>0</v>
      </c>
      <c r="CB2605" t="s">
        <v>242</v>
      </c>
      <c r="CC2605">
        <v>0</v>
      </c>
      <c r="CD2605" t="s">
        <v>314</v>
      </c>
      <c r="CE2605">
        <v>0</v>
      </c>
      <c r="CF2605" t="s">
        <v>500</v>
      </c>
      <c r="CG2605">
        <v>1</v>
      </c>
      <c r="CH2605" t="s">
        <v>54</v>
      </c>
      <c r="CJ2605" t="s">
        <v>501</v>
      </c>
      <c r="CK2605">
        <v>0</v>
      </c>
      <c r="CL2605">
        <v>0</v>
      </c>
      <c r="CM2605">
        <v>0.94999998807907104</v>
      </c>
      <c r="CN2605">
        <v>0</v>
      </c>
      <c r="CO2605">
        <v>0</v>
      </c>
      <c r="CP2605">
        <v>0</v>
      </c>
      <c r="CQ2605">
        <v>0</v>
      </c>
      <c r="CR2605">
        <v>0</v>
      </c>
      <c r="CS2605">
        <v>0</v>
      </c>
      <c r="CT2605">
        <v>0</v>
      </c>
      <c r="CU2605">
        <v>0</v>
      </c>
      <c r="CV2605">
        <v>0</v>
      </c>
    </row>
    <row r="2606" spans="1:100" hidden="1" x14ac:dyDescent="0.35">
      <c r="A2606">
        <v>11466</v>
      </c>
      <c r="B2606" t="s">
        <v>315</v>
      </c>
      <c r="C2606" t="s">
        <v>238</v>
      </c>
      <c r="D2606" t="s">
        <v>395</v>
      </c>
      <c r="E2606" t="s">
        <v>240</v>
      </c>
      <c r="F2606">
        <v>0</v>
      </c>
      <c r="G2606">
        <v>0</v>
      </c>
      <c r="H2606">
        <v>0</v>
      </c>
      <c r="I2606">
        <v>0</v>
      </c>
      <c r="J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-1</v>
      </c>
      <c r="U2606">
        <v>0</v>
      </c>
      <c r="V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v>0</v>
      </c>
      <c r="AJ2606">
        <v>0</v>
      </c>
      <c r="AK2606">
        <v>-1</v>
      </c>
      <c r="AL2606">
        <v>0</v>
      </c>
      <c r="AM2606">
        <v>0</v>
      </c>
      <c r="AN2606">
        <v>0</v>
      </c>
      <c r="AO2606">
        <v>0</v>
      </c>
      <c r="AP2606">
        <v>0</v>
      </c>
      <c r="AQ2606">
        <v>0</v>
      </c>
      <c r="AR2606">
        <v>0</v>
      </c>
      <c r="AS2606">
        <v>0</v>
      </c>
      <c r="AT2606">
        <v>0</v>
      </c>
      <c r="AU2606">
        <v>0</v>
      </c>
      <c r="AV2606">
        <v>0</v>
      </c>
      <c r="AW2606">
        <v>0</v>
      </c>
      <c r="AX2606">
        <v>0</v>
      </c>
      <c r="AY2606">
        <v>0</v>
      </c>
      <c r="AZ2606">
        <v>0</v>
      </c>
      <c r="BA2606">
        <v>0</v>
      </c>
      <c r="BB2606">
        <v>0</v>
      </c>
      <c r="BG2606">
        <v>0</v>
      </c>
      <c r="BH2606">
        <v>0</v>
      </c>
      <c r="BI2606">
        <v>0</v>
      </c>
      <c r="BJ2606">
        <v>0</v>
      </c>
      <c r="BK2606">
        <v>0</v>
      </c>
      <c r="BL2606">
        <v>0</v>
      </c>
      <c r="BM2606">
        <v>0</v>
      </c>
      <c r="BN2606">
        <v>0</v>
      </c>
      <c r="BO2606">
        <v>0</v>
      </c>
      <c r="BP2606" t="s">
        <v>514</v>
      </c>
      <c r="BQ2606" t="s">
        <v>507</v>
      </c>
      <c r="BR2606" t="b">
        <v>1</v>
      </c>
      <c r="BS2606" t="s">
        <v>499</v>
      </c>
      <c r="BU2606">
        <v>2029</v>
      </c>
      <c r="BY2606" t="s">
        <v>241</v>
      </c>
      <c r="BZ2606">
        <v>0</v>
      </c>
      <c r="CA2606">
        <v>0</v>
      </c>
      <c r="CB2606" t="s">
        <v>242</v>
      </c>
      <c r="CC2606">
        <v>0</v>
      </c>
      <c r="CD2606" t="s">
        <v>315</v>
      </c>
      <c r="CE2606">
        <v>0</v>
      </c>
      <c r="CF2606" t="s">
        <v>500</v>
      </c>
      <c r="CG2606">
        <v>1</v>
      </c>
      <c r="CH2606" t="s">
        <v>54</v>
      </c>
      <c r="CJ2606" t="s">
        <v>501</v>
      </c>
      <c r="CK2606">
        <v>0</v>
      </c>
      <c r="CL2606">
        <v>0</v>
      </c>
      <c r="CM2606">
        <v>0.94999998807907104</v>
      </c>
      <c r="CN2606">
        <v>0</v>
      </c>
      <c r="CO2606">
        <v>0</v>
      </c>
      <c r="CP2606">
        <v>0</v>
      </c>
      <c r="CQ2606">
        <v>0</v>
      </c>
      <c r="CR2606">
        <v>0</v>
      </c>
      <c r="CS2606">
        <v>0</v>
      </c>
      <c r="CT2606">
        <v>0</v>
      </c>
      <c r="CU2606">
        <v>0</v>
      </c>
      <c r="CV2606">
        <v>0</v>
      </c>
    </row>
    <row r="2607" spans="1:100" hidden="1" x14ac:dyDescent="0.35">
      <c r="A2607">
        <v>11467</v>
      </c>
      <c r="B2607" t="s">
        <v>316</v>
      </c>
      <c r="C2607" t="s">
        <v>238</v>
      </c>
      <c r="D2607" t="s">
        <v>395</v>
      </c>
      <c r="E2607" t="s">
        <v>240</v>
      </c>
      <c r="F2607">
        <v>0</v>
      </c>
      <c r="G2607">
        <v>0</v>
      </c>
      <c r="H2607">
        <v>0</v>
      </c>
      <c r="I2607">
        <v>0</v>
      </c>
      <c r="J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-1</v>
      </c>
      <c r="U2607">
        <v>0</v>
      </c>
      <c r="V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v>0</v>
      </c>
      <c r="AJ2607">
        <v>0</v>
      </c>
      <c r="AK2607">
        <v>-1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G2607">
        <v>0</v>
      </c>
      <c r="BH2607">
        <v>0</v>
      </c>
      <c r="BI2607">
        <v>0</v>
      </c>
      <c r="BJ2607">
        <v>0</v>
      </c>
      <c r="BK2607">
        <v>0</v>
      </c>
      <c r="BL2607">
        <v>0</v>
      </c>
      <c r="BM2607">
        <v>0</v>
      </c>
      <c r="BN2607">
        <v>0</v>
      </c>
      <c r="BO2607">
        <v>0</v>
      </c>
      <c r="BP2607" t="s">
        <v>515</v>
      </c>
      <c r="BQ2607" t="s">
        <v>507</v>
      </c>
      <c r="BR2607" t="b">
        <v>1</v>
      </c>
      <c r="BS2607" t="s">
        <v>499</v>
      </c>
      <c r="BU2607">
        <v>2029</v>
      </c>
      <c r="BY2607" t="s">
        <v>241</v>
      </c>
      <c r="BZ2607">
        <v>0</v>
      </c>
      <c r="CA2607">
        <v>0</v>
      </c>
      <c r="CB2607" t="s">
        <v>242</v>
      </c>
      <c r="CC2607">
        <v>0</v>
      </c>
      <c r="CD2607" t="s">
        <v>316</v>
      </c>
      <c r="CE2607">
        <v>0</v>
      </c>
      <c r="CF2607" t="s">
        <v>500</v>
      </c>
      <c r="CG2607">
        <v>1</v>
      </c>
      <c r="CH2607" t="s">
        <v>54</v>
      </c>
      <c r="CJ2607" t="s">
        <v>501</v>
      </c>
      <c r="CK2607">
        <v>0</v>
      </c>
      <c r="CL2607">
        <v>0</v>
      </c>
      <c r="CM2607">
        <v>0.94999998807907104</v>
      </c>
      <c r="CN2607">
        <v>0</v>
      </c>
      <c r="CO2607">
        <v>0</v>
      </c>
      <c r="CP2607">
        <v>0</v>
      </c>
      <c r="CQ2607">
        <v>0</v>
      </c>
      <c r="CR2607">
        <v>0</v>
      </c>
      <c r="CS2607">
        <v>0</v>
      </c>
      <c r="CT2607">
        <v>0</v>
      </c>
      <c r="CU2607">
        <v>0</v>
      </c>
      <c r="CV2607">
        <v>0</v>
      </c>
    </row>
    <row r="2608" spans="1:100" hidden="1" x14ac:dyDescent="0.35">
      <c r="A2608">
        <v>11468</v>
      </c>
      <c r="B2608" t="s">
        <v>317</v>
      </c>
      <c r="C2608" t="s">
        <v>238</v>
      </c>
      <c r="D2608" t="s">
        <v>395</v>
      </c>
      <c r="E2608" t="s">
        <v>240</v>
      </c>
      <c r="F2608">
        <v>0</v>
      </c>
      <c r="G2608">
        <v>0</v>
      </c>
      <c r="H2608">
        <v>0</v>
      </c>
      <c r="I2608">
        <v>0</v>
      </c>
      <c r="J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-1</v>
      </c>
      <c r="U2608">
        <v>0</v>
      </c>
      <c r="V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-1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  <c r="BM2608">
        <v>0</v>
      </c>
      <c r="BN2608">
        <v>0</v>
      </c>
      <c r="BO2608">
        <v>0</v>
      </c>
      <c r="BP2608" t="s">
        <v>516</v>
      </c>
      <c r="BQ2608" t="s">
        <v>507</v>
      </c>
      <c r="BR2608" t="b">
        <v>1</v>
      </c>
      <c r="BS2608" t="s">
        <v>499</v>
      </c>
      <c r="BU2608">
        <v>2029</v>
      </c>
      <c r="BY2608" t="s">
        <v>241</v>
      </c>
      <c r="BZ2608">
        <v>0</v>
      </c>
      <c r="CA2608">
        <v>0</v>
      </c>
      <c r="CB2608" t="s">
        <v>242</v>
      </c>
      <c r="CC2608">
        <v>0</v>
      </c>
      <c r="CD2608" t="s">
        <v>317</v>
      </c>
      <c r="CE2608">
        <v>0</v>
      </c>
      <c r="CF2608" t="s">
        <v>500</v>
      </c>
      <c r="CG2608">
        <v>1</v>
      </c>
      <c r="CH2608" t="s">
        <v>54</v>
      </c>
      <c r="CJ2608" t="s">
        <v>501</v>
      </c>
      <c r="CK2608">
        <v>0</v>
      </c>
      <c r="CL2608">
        <v>0</v>
      </c>
      <c r="CM2608">
        <v>0.94999998807907104</v>
      </c>
      <c r="CN2608">
        <v>0</v>
      </c>
      <c r="CO2608">
        <v>0</v>
      </c>
      <c r="CP2608">
        <v>0</v>
      </c>
      <c r="CQ2608">
        <v>0</v>
      </c>
      <c r="CR2608">
        <v>0</v>
      </c>
      <c r="CS2608">
        <v>0</v>
      </c>
      <c r="CT2608">
        <v>0</v>
      </c>
      <c r="CU2608">
        <v>0</v>
      </c>
      <c r="CV2608">
        <v>0</v>
      </c>
    </row>
    <row r="2609" spans="1:100" hidden="1" x14ac:dyDescent="0.35">
      <c r="A2609">
        <v>11469</v>
      </c>
      <c r="B2609" t="s">
        <v>318</v>
      </c>
      <c r="C2609" t="s">
        <v>238</v>
      </c>
      <c r="D2609" t="s">
        <v>395</v>
      </c>
      <c r="E2609" t="s">
        <v>240</v>
      </c>
      <c r="F2609">
        <v>0</v>
      </c>
      <c r="G2609">
        <v>0</v>
      </c>
      <c r="H2609">
        <v>0</v>
      </c>
      <c r="I2609">
        <v>0</v>
      </c>
      <c r="J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-1</v>
      </c>
      <c r="U2609">
        <v>0</v>
      </c>
      <c r="V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v>0</v>
      </c>
      <c r="AJ2609">
        <v>0</v>
      </c>
      <c r="AK2609">
        <v>-1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G2609">
        <v>0</v>
      </c>
      <c r="BH2609">
        <v>0</v>
      </c>
      <c r="BI2609">
        <v>0</v>
      </c>
      <c r="BJ2609">
        <v>0</v>
      </c>
      <c r="BK2609">
        <v>0</v>
      </c>
      <c r="BL2609">
        <v>0</v>
      </c>
      <c r="BM2609">
        <v>0</v>
      </c>
      <c r="BN2609">
        <v>0</v>
      </c>
      <c r="BO2609">
        <v>0</v>
      </c>
      <c r="BP2609" t="s">
        <v>517</v>
      </c>
      <c r="BQ2609" t="s">
        <v>507</v>
      </c>
      <c r="BR2609" t="b">
        <v>1</v>
      </c>
      <c r="BS2609" t="s">
        <v>499</v>
      </c>
      <c r="BU2609">
        <v>2029</v>
      </c>
      <c r="BY2609" t="s">
        <v>241</v>
      </c>
      <c r="BZ2609">
        <v>0</v>
      </c>
      <c r="CA2609">
        <v>0</v>
      </c>
      <c r="CB2609" t="s">
        <v>242</v>
      </c>
      <c r="CC2609">
        <v>0</v>
      </c>
      <c r="CD2609" t="s">
        <v>318</v>
      </c>
      <c r="CE2609">
        <v>0</v>
      </c>
      <c r="CF2609" t="s">
        <v>500</v>
      </c>
      <c r="CG2609">
        <v>1</v>
      </c>
      <c r="CH2609" t="s">
        <v>54</v>
      </c>
      <c r="CJ2609" t="s">
        <v>501</v>
      </c>
      <c r="CK2609">
        <v>0</v>
      </c>
      <c r="CL2609">
        <v>0</v>
      </c>
      <c r="CM2609">
        <v>0.94999998807907104</v>
      </c>
      <c r="CN2609">
        <v>0</v>
      </c>
      <c r="CO2609">
        <v>0</v>
      </c>
      <c r="CP2609">
        <v>0</v>
      </c>
      <c r="CQ2609">
        <v>0</v>
      </c>
      <c r="CR2609">
        <v>0</v>
      </c>
      <c r="CS2609">
        <v>0</v>
      </c>
      <c r="CT2609">
        <v>0</v>
      </c>
      <c r="CU2609">
        <v>0</v>
      </c>
      <c r="CV2609">
        <v>0</v>
      </c>
    </row>
    <row r="2610" spans="1:100" hidden="1" x14ac:dyDescent="0.35">
      <c r="A2610">
        <v>11470</v>
      </c>
      <c r="B2610" t="s">
        <v>319</v>
      </c>
      <c r="C2610" t="s">
        <v>238</v>
      </c>
      <c r="D2610" t="s">
        <v>395</v>
      </c>
      <c r="E2610" t="s">
        <v>240</v>
      </c>
      <c r="F2610">
        <v>0</v>
      </c>
      <c r="G2610">
        <v>0</v>
      </c>
      <c r="H2610">
        <v>0</v>
      </c>
      <c r="I2610">
        <v>0</v>
      </c>
      <c r="J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-1</v>
      </c>
      <c r="U2610">
        <v>0</v>
      </c>
      <c r="V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v>0</v>
      </c>
      <c r="AJ2610">
        <v>0</v>
      </c>
      <c r="AK2610">
        <v>-1</v>
      </c>
      <c r="AL2610">
        <v>0</v>
      </c>
      <c r="AM2610">
        <v>0</v>
      </c>
      <c r="AN2610">
        <v>0</v>
      </c>
      <c r="AO2610">
        <v>0</v>
      </c>
      <c r="AP2610">
        <v>0</v>
      </c>
      <c r="AQ2610">
        <v>0</v>
      </c>
      <c r="AR2610">
        <v>0</v>
      </c>
      <c r="AS2610">
        <v>0</v>
      </c>
      <c r="AT2610">
        <v>0</v>
      </c>
      <c r="AU2610">
        <v>0</v>
      </c>
      <c r="AV2610">
        <v>0</v>
      </c>
      <c r="AW2610">
        <v>0</v>
      </c>
      <c r="AX2610">
        <v>0</v>
      </c>
      <c r="AY2610">
        <v>0</v>
      </c>
      <c r="AZ2610">
        <v>0</v>
      </c>
      <c r="BA2610">
        <v>0</v>
      </c>
      <c r="BB2610">
        <v>0</v>
      </c>
      <c r="BG2610">
        <v>0</v>
      </c>
      <c r="BH2610">
        <v>0</v>
      </c>
      <c r="BI2610">
        <v>0</v>
      </c>
      <c r="BJ2610">
        <v>0</v>
      </c>
      <c r="BK2610">
        <v>0</v>
      </c>
      <c r="BL2610">
        <v>0</v>
      </c>
      <c r="BM2610">
        <v>0</v>
      </c>
      <c r="BN2610">
        <v>0</v>
      </c>
      <c r="BO2610">
        <v>0</v>
      </c>
      <c r="BP2610" t="s">
        <v>518</v>
      </c>
      <c r="BQ2610" t="s">
        <v>507</v>
      </c>
      <c r="BR2610" t="b">
        <v>1</v>
      </c>
      <c r="BS2610" t="s">
        <v>499</v>
      </c>
      <c r="BU2610">
        <v>2029</v>
      </c>
      <c r="BY2610" t="s">
        <v>241</v>
      </c>
      <c r="BZ2610">
        <v>0</v>
      </c>
      <c r="CA2610">
        <v>0</v>
      </c>
      <c r="CB2610" t="s">
        <v>242</v>
      </c>
      <c r="CC2610">
        <v>0</v>
      </c>
      <c r="CD2610" t="s">
        <v>319</v>
      </c>
      <c r="CE2610">
        <v>0</v>
      </c>
      <c r="CF2610" t="s">
        <v>500</v>
      </c>
      <c r="CG2610">
        <v>1</v>
      </c>
      <c r="CH2610" t="s">
        <v>54</v>
      </c>
      <c r="CJ2610" t="s">
        <v>501</v>
      </c>
      <c r="CK2610">
        <v>0</v>
      </c>
      <c r="CL2610">
        <v>0</v>
      </c>
      <c r="CM2610">
        <v>0.94999998807907104</v>
      </c>
      <c r="CN2610">
        <v>0</v>
      </c>
      <c r="CO2610">
        <v>0</v>
      </c>
      <c r="CP2610">
        <v>0</v>
      </c>
      <c r="CQ2610">
        <v>0</v>
      </c>
      <c r="CR2610">
        <v>0</v>
      </c>
      <c r="CS2610">
        <v>0</v>
      </c>
      <c r="CT2610">
        <v>0</v>
      </c>
      <c r="CU2610">
        <v>0</v>
      </c>
      <c r="CV2610">
        <v>0</v>
      </c>
    </row>
    <row r="2611" spans="1:100" hidden="1" x14ac:dyDescent="0.35">
      <c r="A2611">
        <v>11471</v>
      </c>
      <c r="B2611" t="s">
        <v>320</v>
      </c>
      <c r="C2611" t="s">
        <v>238</v>
      </c>
      <c r="D2611" t="s">
        <v>395</v>
      </c>
      <c r="E2611" t="s">
        <v>240</v>
      </c>
      <c r="F2611">
        <v>0</v>
      </c>
      <c r="G2611">
        <v>0</v>
      </c>
      <c r="H2611">
        <v>0</v>
      </c>
      <c r="I2611">
        <v>0</v>
      </c>
      <c r="J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-1</v>
      </c>
      <c r="U2611">
        <v>0</v>
      </c>
      <c r="V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v>0</v>
      </c>
      <c r="AJ2611">
        <v>0</v>
      </c>
      <c r="AK2611">
        <v>-1</v>
      </c>
      <c r="AL2611">
        <v>0</v>
      </c>
      <c r="AM2611">
        <v>0</v>
      </c>
      <c r="AN2611">
        <v>0</v>
      </c>
      <c r="AO2611">
        <v>0</v>
      </c>
      <c r="AP2611">
        <v>0</v>
      </c>
      <c r="AQ2611">
        <v>0</v>
      </c>
      <c r="AR2611">
        <v>0</v>
      </c>
      <c r="AS2611">
        <v>0</v>
      </c>
      <c r="AT2611">
        <v>0</v>
      </c>
      <c r="AU2611">
        <v>0</v>
      </c>
      <c r="AV2611">
        <v>0</v>
      </c>
      <c r="AW2611">
        <v>0</v>
      </c>
      <c r="AX2611">
        <v>0</v>
      </c>
      <c r="AY2611">
        <v>0</v>
      </c>
      <c r="AZ2611">
        <v>0</v>
      </c>
      <c r="BA2611">
        <v>0</v>
      </c>
      <c r="BB2611">
        <v>0</v>
      </c>
      <c r="BG2611">
        <v>0</v>
      </c>
      <c r="BH2611">
        <v>0</v>
      </c>
      <c r="BI2611">
        <v>0</v>
      </c>
      <c r="BJ2611">
        <v>0</v>
      </c>
      <c r="BK2611">
        <v>0</v>
      </c>
      <c r="BL2611">
        <v>0</v>
      </c>
      <c r="BM2611">
        <v>0</v>
      </c>
      <c r="BN2611">
        <v>0</v>
      </c>
      <c r="BO2611">
        <v>0</v>
      </c>
      <c r="BP2611" t="s">
        <v>519</v>
      </c>
      <c r="BQ2611" t="s">
        <v>507</v>
      </c>
      <c r="BR2611" t="b">
        <v>1</v>
      </c>
      <c r="BS2611" t="s">
        <v>499</v>
      </c>
      <c r="BU2611">
        <v>2029</v>
      </c>
      <c r="BY2611" t="s">
        <v>241</v>
      </c>
      <c r="BZ2611">
        <v>0</v>
      </c>
      <c r="CA2611">
        <v>0</v>
      </c>
      <c r="CB2611" t="s">
        <v>242</v>
      </c>
      <c r="CC2611">
        <v>0</v>
      </c>
      <c r="CD2611" t="s">
        <v>320</v>
      </c>
      <c r="CE2611">
        <v>0</v>
      </c>
      <c r="CF2611" t="s">
        <v>500</v>
      </c>
      <c r="CG2611">
        <v>1</v>
      </c>
      <c r="CH2611" t="s">
        <v>54</v>
      </c>
      <c r="CJ2611" t="s">
        <v>501</v>
      </c>
      <c r="CK2611">
        <v>0</v>
      </c>
      <c r="CL2611">
        <v>0</v>
      </c>
      <c r="CM2611">
        <v>0.94999998807907104</v>
      </c>
      <c r="CN2611">
        <v>0</v>
      </c>
      <c r="CO2611">
        <v>0</v>
      </c>
      <c r="CP2611">
        <v>0</v>
      </c>
      <c r="CQ2611">
        <v>0</v>
      </c>
      <c r="CR2611">
        <v>0</v>
      </c>
      <c r="CS2611">
        <v>0</v>
      </c>
      <c r="CT2611">
        <v>0</v>
      </c>
      <c r="CU2611">
        <v>0</v>
      </c>
      <c r="CV2611">
        <v>0</v>
      </c>
    </row>
    <row r="2612" spans="1:100" hidden="1" x14ac:dyDescent="0.35">
      <c r="A2612">
        <v>11472</v>
      </c>
      <c r="B2612" t="s">
        <v>321</v>
      </c>
      <c r="C2612" t="s">
        <v>238</v>
      </c>
      <c r="D2612" t="s">
        <v>395</v>
      </c>
      <c r="E2612" t="s">
        <v>240</v>
      </c>
      <c r="F2612">
        <v>0</v>
      </c>
      <c r="G2612">
        <v>0</v>
      </c>
      <c r="H2612">
        <v>0</v>
      </c>
      <c r="I2612">
        <v>0</v>
      </c>
      <c r="J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-1</v>
      </c>
      <c r="U2612">
        <v>0</v>
      </c>
      <c r="V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v>0</v>
      </c>
      <c r="AJ2612">
        <v>0</v>
      </c>
      <c r="AK2612">
        <v>-1</v>
      </c>
      <c r="AL2612">
        <v>0</v>
      </c>
      <c r="AM2612">
        <v>0</v>
      </c>
      <c r="AN2612">
        <v>0</v>
      </c>
      <c r="AO2612">
        <v>0</v>
      </c>
      <c r="AP2612">
        <v>0</v>
      </c>
      <c r="AQ2612">
        <v>0</v>
      </c>
      <c r="AR2612">
        <v>0</v>
      </c>
      <c r="AS2612">
        <v>0</v>
      </c>
      <c r="AT2612">
        <v>0</v>
      </c>
      <c r="AU2612">
        <v>0</v>
      </c>
      <c r="AV2612">
        <v>0</v>
      </c>
      <c r="AW2612">
        <v>0</v>
      </c>
      <c r="AX2612">
        <v>0</v>
      </c>
      <c r="AY2612">
        <v>0</v>
      </c>
      <c r="AZ2612">
        <v>0</v>
      </c>
      <c r="BA2612">
        <v>0</v>
      </c>
      <c r="BB2612">
        <v>0</v>
      </c>
      <c r="BG2612">
        <v>0</v>
      </c>
      <c r="BH2612">
        <v>0</v>
      </c>
      <c r="BI2612">
        <v>0</v>
      </c>
      <c r="BJ2612">
        <v>0</v>
      </c>
      <c r="BK2612">
        <v>0</v>
      </c>
      <c r="BL2612">
        <v>0</v>
      </c>
      <c r="BM2612">
        <v>0</v>
      </c>
      <c r="BN2612">
        <v>0</v>
      </c>
      <c r="BO2612">
        <v>0</v>
      </c>
      <c r="BP2612" t="s">
        <v>520</v>
      </c>
      <c r="BQ2612" t="s">
        <v>507</v>
      </c>
      <c r="BR2612" t="b">
        <v>1</v>
      </c>
      <c r="BS2612" t="s">
        <v>499</v>
      </c>
      <c r="BU2612">
        <v>2029</v>
      </c>
      <c r="BY2612" t="s">
        <v>241</v>
      </c>
      <c r="BZ2612">
        <v>0</v>
      </c>
      <c r="CA2612">
        <v>0</v>
      </c>
      <c r="CB2612" t="s">
        <v>242</v>
      </c>
      <c r="CC2612">
        <v>0</v>
      </c>
      <c r="CD2612" t="s">
        <v>321</v>
      </c>
      <c r="CE2612">
        <v>0</v>
      </c>
      <c r="CF2612" t="s">
        <v>500</v>
      </c>
      <c r="CG2612">
        <v>1</v>
      </c>
      <c r="CH2612" t="s">
        <v>54</v>
      </c>
      <c r="CJ2612" t="s">
        <v>501</v>
      </c>
      <c r="CK2612">
        <v>0</v>
      </c>
      <c r="CL2612">
        <v>0</v>
      </c>
      <c r="CM2612">
        <v>0.94999998807907104</v>
      </c>
      <c r="CN2612">
        <v>0</v>
      </c>
      <c r="CO2612">
        <v>0</v>
      </c>
      <c r="CP2612">
        <v>0</v>
      </c>
      <c r="CQ2612">
        <v>0</v>
      </c>
      <c r="CR2612">
        <v>0</v>
      </c>
      <c r="CS2612">
        <v>0</v>
      </c>
      <c r="CT2612">
        <v>0</v>
      </c>
      <c r="CU2612">
        <v>0</v>
      </c>
      <c r="CV2612">
        <v>0</v>
      </c>
    </row>
    <row r="2613" spans="1:100" hidden="1" x14ac:dyDescent="0.35">
      <c r="A2613">
        <v>11473</v>
      </c>
      <c r="B2613" t="s">
        <v>322</v>
      </c>
      <c r="C2613" t="s">
        <v>238</v>
      </c>
      <c r="D2613" t="s">
        <v>395</v>
      </c>
      <c r="E2613" t="s">
        <v>240</v>
      </c>
      <c r="F2613">
        <v>0</v>
      </c>
      <c r="G2613">
        <v>0</v>
      </c>
      <c r="H2613">
        <v>0</v>
      </c>
      <c r="I2613">
        <v>0</v>
      </c>
      <c r="J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-1</v>
      </c>
      <c r="U2613">
        <v>0</v>
      </c>
      <c r="V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v>0</v>
      </c>
      <c r="AJ2613">
        <v>0</v>
      </c>
      <c r="AK2613">
        <v>-1</v>
      </c>
      <c r="AL2613">
        <v>0</v>
      </c>
      <c r="AM2613">
        <v>0</v>
      </c>
      <c r="AN2613">
        <v>0</v>
      </c>
      <c r="AO2613">
        <v>0</v>
      </c>
      <c r="AP2613">
        <v>0</v>
      </c>
      <c r="AQ2613">
        <v>0</v>
      </c>
      <c r="AR2613">
        <v>0</v>
      </c>
      <c r="AS2613">
        <v>0</v>
      </c>
      <c r="AT2613">
        <v>0</v>
      </c>
      <c r="AU2613">
        <v>0</v>
      </c>
      <c r="AV2613">
        <v>0</v>
      </c>
      <c r="AW2613">
        <v>0</v>
      </c>
      <c r="AX2613">
        <v>0</v>
      </c>
      <c r="AY2613">
        <v>0</v>
      </c>
      <c r="AZ2613">
        <v>0</v>
      </c>
      <c r="BA2613">
        <v>0</v>
      </c>
      <c r="BB2613">
        <v>0</v>
      </c>
      <c r="BG2613">
        <v>0</v>
      </c>
      <c r="BH2613">
        <v>0</v>
      </c>
      <c r="BI2613">
        <v>0</v>
      </c>
      <c r="BJ2613">
        <v>0</v>
      </c>
      <c r="BK2613">
        <v>0</v>
      </c>
      <c r="BL2613">
        <v>0</v>
      </c>
      <c r="BM2613">
        <v>0</v>
      </c>
      <c r="BN2613">
        <v>0</v>
      </c>
      <c r="BO2613">
        <v>0</v>
      </c>
      <c r="BP2613" t="s">
        <v>521</v>
      </c>
      <c r="BQ2613" t="s">
        <v>507</v>
      </c>
      <c r="BR2613" t="b">
        <v>1</v>
      </c>
      <c r="BS2613" t="s">
        <v>499</v>
      </c>
      <c r="BU2613">
        <v>2029</v>
      </c>
      <c r="BY2613" t="s">
        <v>241</v>
      </c>
      <c r="BZ2613">
        <v>0</v>
      </c>
      <c r="CA2613">
        <v>0</v>
      </c>
      <c r="CB2613" t="s">
        <v>242</v>
      </c>
      <c r="CC2613">
        <v>0</v>
      </c>
      <c r="CD2613" t="s">
        <v>322</v>
      </c>
      <c r="CE2613">
        <v>0</v>
      </c>
      <c r="CF2613" t="s">
        <v>500</v>
      </c>
      <c r="CG2613">
        <v>1</v>
      </c>
      <c r="CH2613" t="s">
        <v>54</v>
      </c>
      <c r="CJ2613" t="s">
        <v>501</v>
      </c>
      <c r="CK2613">
        <v>0</v>
      </c>
      <c r="CL2613">
        <v>0</v>
      </c>
      <c r="CM2613">
        <v>0.94999998807907104</v>
      </c>
      <c r="CN2613">
        <v>0</v>
      </c>
      <c r="CO2613">
        <v>0</v>
      </c>
      <c r="CP2613">
        <v>0</v>
      </c>
      <c r="CQ2613">
        <v>0</v>
      </c>
      <c r="CR2613">
        <v>0</v>
      </c>
      <c r="CS2613">
        <v>0</v>
      </c>
      <c r="CT2613">
        <v>0</v>
      </c>
      <c r="CU2613">
        <v>0</v>
      </c>
      <c r="CV2613">
        <v>0</v>
      </c>
    </row>
    <row r="2614" spans="1:100" hidden="1" x14ac:dyDescent="0.35">
      <c r="A2614">
        <v>11474</v>
      </c>
      <c r="B2614" t="s">
        <v>323</v>
      </c>
      <c r="C2614" t="s">
        <v>238</v>
      </c>
      <c r="D2614" t="s">
        <v>395</v>
      </c>
      <c r="E2614" t="s">
        <v>240</v>
      </c>
      <c r="F2614">
        <v>0</v>
      </c>
      <c r="G2614">
        <v>0</v>
      </c>
      <c r="H2614">
        <v>0</v>
      </c>
      <c r="I2614">
        <v>0</v>
      </c>
      <c r="J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-1</v>
      </c>
      <c r="U2614">
        <v>0</v>
      </c>
      <c r="V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-1</v>
      </c>
      <c r="AL2614">
        <v>0</v>
      </c>
      <c r="AM2614">
        <v>0</v>
      </c>
      <c r="AN2614">
        <v>0</v>
      </c>
      <c r="AO2614">
        <v>0</v>
      </c>
      <c r="AP2614">
        <v>0</v>
      </c>
      <c r="AQ2614">
        <v>0</v>
      </c>
      <c r="AR2614">
        <v>0</v>
      </c>
      <c r="AS2614">
        <v>0</v>
      </c>
      <c r="AT2614">
        <v>0</v>
      </c>
      <c r="AU2614">
        <v>0</v>
      </c>
      <c r="AV2614">
        <v>0</v>
      </c>
      <c r="AW2614">
        <v>0</v>
      </c>
      <c r="AX2614">
        <v>0</v>
      </c>
      <c r="AY2614">
        <v>0</v>
      </c>
      <c r="AZ2614">
        <v>0</v>
      </c>
      <c r="BA2614">
        <v>0</v>
      </c>
      <c r="BB2614">
        <v>0</v>
      </c>
      <c r="BG2614">
        <v>0</v>
      </c>
      <c r="BH2614">
        <v>0</v>
      </c>
      <c r="BI2614">
        <v>0</v>
      </c>
      <c r="BJ2614">
        <v>0</v>
      </c>
      <c r="BK2614">
        <v>0</v>
      </c>
      <c r="BL2614">
        <v>0</v>
      </c>
      <c r="BM2614">
        <v>0</v>
      </c>
      <c r="BN2614">
        <v>0</v>
      </c>
      <c r="BO2614">
        <v>0</v>
      </c>
      <c r="BP2614" t="s">
        <v>522</v>
      </c>
      <c r="BQ2614" t="s">
        <v>507</v>
      </c>
      <c r="BR2614" t="b">
        <v>1</v>
      </c>
      <c r="BS2614" t="s">
        <v>499</v>
      </c>
      <c r="BU2614">
        <v>2029</v>
      </c>
      <c r="BY2614" t="s">
        <v>241</v>
      </c>
      <c r="BZ2614">
        <v>0</v>
      </c>
      <c r="CA2614">
        <v>0</v>
      </c>
      <c r="CB2614" t="s">
        <v>242</v>
      </c>
      <c r="CC2614">
        <v>0</v>
      </c>
      <c r="CD2614" t="s">
        <v>323</v>
      </c>
      <c r="CE2614">
        <v>0</v>
      </c>
      <c r="CF2614" t="s">
        <v>500</v>
      </c>
      <c r="CG2614">
        <v>1</v>
      </c>
      <c r="CH2614" t="s">
        <v>54</v>
      </c>
      <c r="CJ2614" t="s">
        <v>501</v>
      </c>
      <c r="CK2614">
        <v>0</v>
      </c>
      <c r="CL2614">
        <v>0</v>
      </c>
      <c r="CM2614">
        <v>0.94999998807907104</v>
      </c>
      <c r="CN2614">
        <v>0</v>
      </c>
      <c r="CO2614">
        <v>0</v>
      </c>
      <c r="CP2614">
        <v>0</v>
      </c>
      <c r="CQ2614">
        <v>0</v>
      </c>
      <c r="CR2614">
        <v>0</v>
      </c>
      <c r="CS2614">
        <v>0</v>
      </c>
      <c r="CT2614">
        <v>0</v>
      </c>
      <c r="CU2614">
        <v>0</v>
      </c>
      <c r="CV2614">
        <v>0</v>
      </c>
    </row>
    <row r="2615" spans="1:100" hidden="1" x14ac:dyDescent="0.35">
      <c r="A2615">
        <v>11475</v>
      </c>
      <c r="B2615" t="s">
        <v>324</v>
      </c>
      <c r="C2615" t="s">
        <v>238</v>
      </c>
      <c r="D2615" t="s">
        <v>395</v>
      </c>
      <c r="E2615" t="s">
        <v>240</v>
      </c>
      <c r="F2615">
        <v>0</v>
      </c>
      <c r="G2615">
        <v>0</v>
      </c>
      <c r="H2615">
        <v>0</v>
      </c>
      <c r="I2615">
        <v>0</v>
      </c>
      <c r="J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-1</v>
      </c>
      <c r="U2615">
        <v>0</v>
      </c>
      <c r="V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v>0</v>
      </c>
      <c r="AJ2615">
        <v>0</v>
      </c>
      <c r="AK2615">
        <v>-1</v>
      </c>
      <c r="AL2615">
        <v>0</v>
      </c>
      <c r="AM2615">
        <v>0</v>
      </c>
      <c r="AN2615">
        <v>0</v>
      </c>
      <c r="AO2615">
        <v>0</v>
      </c>
      <c r="AP2615">
        <v>0</v>
      </c>
      <c r="AQ2615">
        <v>0</v>
      </c>
      <c r="AR2615">
        <v>0</v>
      </c>
      <c r="AS2615">
        <v>0</v>
      </c>
      <c r="AT2615">
        <v>0</v>
      </c>
      <c r="AU2615">
        <v>0</v>
      </c>
      <c r="AV2615">
        <v>0</v>
      </c>
      <c r="AW2615">
        <v>0</v>
      </c>
      <c r="AX2615">
        <v>0</v>
      </c>
      <c r="AY2615">
        <v>0</v>
      </c>
      <c r="AZ2615">
        <v>0</v>
      </c>
      <c r="BA2615">
        <v>0</v>
      </c>
      <c r="BB2615">
        <v>0</v>
      </c>
      <c r="BG2615">
        <v>0</v>
      </c>
      <c r="BH2615">
        <v>0</v>
      </c>
      <c r="BI2615">
        <v>0</v>
      </c>
      <c r="BJ2615">
        <v>0</v>
      </c>
      <c r="BK2615">
        <v>0</v>
      </c>
      <c r="BL2615">
        <v>0</v>
      </c>
      <c r="BM2615">
        <v>0</v>
      </c>
      <c r="BN2615">
        <v>0</v>
      </c>
      <c r="BO2615">
        <v>0</v>
      </c>
      <c r="BP2615" t="s">
        <v>523</v>
      </c>
      <c r="BQ2615" t="s">
        <v>507</v>
      </c>
      <c r="BR2615" t="b">
        <v>1</v>
      </c>
      <c r="BS2615" t="s">
        <v>499</v>
      </c>
      <c r="BU2615">
        <v>2029</v>
      </c>
      <c r="BY2615" t="s">
        <v>241</v>
      </c>
      <c r="BZ2615">
        <v>0</v>
      </c>
      <c r="CA2615">
        <v>0</v>
      </c>
      <c r="CB2615" t="s">
        <v>242</v>
      </c>
      <c r="CC2615">
        <v>0</v>
      </c>
      <c r="CD2615" t="s">
        <v>324</v>
      </c>
      <c r="CE2615">
        <v>0</v>
      </c>
      <c r="CF2615" t="s">
        <v>500</v>
      </c>
      <c r="CG2615">
        <v>1</v>
      </c>
      <c r="CH2615" t="s">
        <v>54</v>
      </c>
      <c r="CJ2615" t="s">
        <v>501</v>
      </c>
      <c r="CK2615">
        <v>0</v>
      </c>
      <c r="CL2615">
        <v>0</v>
      </c>
      <c r="CM2615">
        <v>0.94999998807907104</v>
      </c>
      <c r="CN2615">
        <v>0</v>
      </c>
      <c r="CO2615">
        <v>0</v>
      </c>
      <c r="CP2615">
        <v>0</v>
      </c>
      <c r="CQ2615">
        <v>0</v>
      </c>
      <c r="CR2615">
        <v>0</v>
      </c>
      <c r="CS2615">
        <v>0</v>
      </c>
      <c r="CT2615">
        <v>0</v>
      </c>
      <c r="CU2615">
        <v>0</v>
      </c>
      <c r="CV2615">
        <v>0</v>
      </c>
    </row>
    <row r="2616" spans="1:100" hidden="1" x14ac:dyDescent="0.35">
      <c r="A2616">
        <v>11476</v>
      </c>
      <c r="B2616" t="s">
        <v>325</v>
      </c>
      <c r="C2616" t="s">
        <v>238</v>
      </c>
      <c r="D2616" t="s">
        <v>395</v>
      </c>
      <c r="E2616" t="s">
        <v>240</v>
      </c>
      <c r="F2616">
        <v>0</v>
      </c>
      <c r="G2616">
        <v>0</v>
      </c>
      <c r="H2616">
        <v>0</v>
      </c>
      <c r="I2616">
        <v>0</v>
      </c>
      <c r="J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-1</v>
      </c>
      <c r="U2616">
        <v>0</v>
      </c>
      <c r="V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v>0</v>
      </c>
      <c r="AJ2616">
        <v>0</v>
      </c>
      <c r="AK2616">
        <v>-1</v>
      </c>
      <c r="AL2616">
        <v>0</v>
      </c>
      <c r="AM2616">
        <v>0</v>
      </c>
      <c r="AN2616">
        <v>0</v>
      </c>
      <c r="AO2616">
        <v>0</v>
      </c>
      <c r="AP2616">
        <v>0</v>
      </c>
      <c r="AQ2616">
        <v>0</v>
      </c>
      <c r="AR2616">
        <v>0</v>
      </c>
      <c r="AS2616">
        <v>0</v>
      </c>
      <c r="AT2616">
        <v>0</v>
      </c>
      <c r="AU2616">
        <v>0</v>
      </c>
      <c r="AV2616">
        <v>0</v>
      </c>
      <c r="AW2616">
        <v>0</v>
      </c>
      <c r="AX2616">
        <v>0</v>
      </c>
      <c r="AY2616">
        <v>0</v>
      </c>
      <c r="AZ2616">
        <v>0</v>
      </c>
      <c r="BA2616">
        <v>0</v>
      </c>
      <c r="BB2616">
        <v>0</v>
      </c>
      <c r="BG2616">
        <v>0</v>
      </c>
      <c r="BH2616">
        <v>0</v>
      </c>
      <c r="BI2616">
        <v>0</v>
      </c>
      <c r="BJ2616">
        <v>0</v>
      </c>
      <c r="BK2616">
        <v>0</v>
      </c>
      <c r="BL2616">
        <v>0</v>
      </c>
      <c r="BM2616">
        <v>0</v>
      </c>
      <c r="BN2616">
        <v>0</v>
      </c>
      <c r="BO2616">
        <v>0</v>
      </c>
      <c r="BP2616" t="s">
        <v>524</v>
      </c>
      <c r="BQ2616" t="s">
        <v>507</v>
      </c>
      <c r="BR2616" t="b">
        <v>1</v>
      </c>
      <c r="BS2616" t="s">
        <v>499</v>
      </c>
      <c r="BU2616">
        <v>2029</v>
      </c>
      <c r="BY2616" t="s">
        <v>241</v>
      </c>
      <c r="BZ2616">
        <v>0</v>
      </c>
      <c r="CA2616">
        <v>0</v>
      </c>
      <c r="CB2616" t="s">
        <v>242</v>
      </c>
      <c r="CC2616">
        <v>0</v>
      </c>
      <c r="CD2616" t="s">
        <v>325</v>
      </c>
      <c r="CE2616">
        <v>0</v>
      </c>
      <c r="CF2616" t="s">
        <v>500</v>
      </c>
      <c r="CG2616">
        <v>1</v>
      </c>
      <c r="CH2616" t="s">
        <v>54</v>
      </c>
      <c r="CJ2616" t="s">
        <v>501</v>
      </c>
      <c r="CK2616">
        <v>0</v>
      </c>
      <c r="CL2616">
        <v>0</v>
      </c>
      <c r="CM2616">
        <v>0.94999998807907104</v>
      </c>
      <c r="CN2616">
        <v>0</v>
      </c>
      <c r="CO2616">
        <v>0</v>
      </c>
      <c r="CP2616">
        <v>0</v>
      </c>
      <c r="CQ2616">
        <v>0</v>
      </c>
      <c r="CR2616">
        <v>0</v>
      </c>
      <c r="CS2616">
        <v>0</v>
      </c>
      <c r="CT2616">
        <v>0</v>
      </c>
      <c r="CU2616">
        <v>0</v>
      </c>
      <c r="CV2616">
        <v>0</v>
      </c>
    </row>
    <row r="2617" spans="1:100" hidden="1" x14ac:dyDescent="0.35">
      <c r="A2617">
        <v>11477</v>
      </c>
      <c r="B2617" t="s">
        <v>326</v>
      </c>
      <c r="C2617" t="s">
        <v>238</v>
      </c>
      <c r="D2617" t="s">
        <v>395</v>
      </c>
      <c r="E2617" t="s">
        <v>240</v>
      </c>
      <c r="F2617">
        <v>0</v>
      </c>
      <c r="G2617">
        <v>0</v>
      </c>
      <c r="H2617">
        <v>0</v>
      </c>
      <c r="I2617">
        <v>0</v>
      </c>
      <c r="J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-1</v>
      </c>
      <c r="U2617">
        <v>0</v>
      </c>
      <c r="V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-1</v>
      </c>
      <c r="AL2617">
        <v>0</v>
      </c>
      <c r="AM2617">
        <v>0</v>
      </c>
      <c r="AN2617">
        <v>0</v>
      </c>
      <c r="AO2617">
        <v>0</v>
      </c>
      <c r="AP2617">
        <v>0</v>
      </c>
      <c r="AQ2617">
        <v>0</v>
      </c>
      <c r="AR2617">
        <v>0</v>
      </c>
      <c r="AS2617">
        <v>0</v>
      </c>
      <c r="AT2617">
        <v>0</v>
      </c>
      <c r="AU2617">
        <v>0</v>
      </c>
      <c r="AV2617">
        <v>0</v>
      </c>
      <c r="AW2617">
        <v>0</v>
      </c>
      <c r="AX2617">
        <v>0</v>
      </c>
      <c r="AY2617">
        <v>0</v>
      </c>
      <c r="AZ2617">
        <v>0</v>
      </c>
      <c r="BA2617">
        <v>0</v>
      </c>
      <c r="BB2617">
        <v>0</v>
      </c>
      <c r="BG2617">
        <v>0</v>
      </c>
      <c r="BH2617">
        <v>0</v>
      </c>
      <c r="BI2617">
        <v>0</v>
      </c>
      <c r="BJ2617">
        <v>0</v>
      </c>
      <c r="BK2617">
        <v>0</v>
      </c>
      <c r="BL2617">
        <v>0</v>
      </c>
      <c r="BM2617">
        <v>0</v>
      </c>
      <c r="BN2617">
        <v>0</v>
      </c>
      <c r="BO2617">
        <v>0</v>
      </c>
      <c r="BP2617" t="s">
        <v>525</v>
      </c>
      <c r="BQ2617" t="s">
        <v>507</v>
      </c>
      <c r="BR2617" t="b">
        <v>1</v>
      </c>
      <c r="BS2617" t="s">
        <v>499</v>
      </c>
      <c r="BU2617">
        <v>2029</v>
      </c>
      <c r="BY2617" t="s">
        <v>241</v>
      </c>
      <c r="BZ2617">
        <v>0</v>
      </c>
      <c r="CA2617">
        <v>0</v>
      </c>
      <c r="CB2617" t="s">
        <v>242</v>
      </c>
      <c r="CC2617">
        <v>0</v>
      </c>
      <c r="CD2617" t="s">
        <v>326</v>
      </c>
      <c r="CE2617">
        <v>0</v>
      </c>
      <c r="CF2617" t="s">
        <v>500</v>
      </c>
      <c r="CG2617">
        <v>1</v>
      </c>
      <c r="CH2617" t="s">
        <v>54</v>
      </c>
      <c r="CJ2617" t="s">
        <v>501</v>
      </c>
      <c r="CK2617">
        <v>0</v>
      </c>
      <c r="CL2617">
        <v>0</v>
      </c>
      <c r="CM2617">
        <v>0.94999998807907104</v>
      </c>
      <c r="CN2617">
        <v>0</v>
      </c>
      <c r="CO2617">
        <v>0</v>
      </c>
      <c r="CP2617">
        <v>0</v>
      </c>
      <c r="CQ2617">
        <v>0</v>
      </c>
      <c r="CR2617">
        <v>0</v>
      </c>
      <c r="CS2617">
        <v>0</v>
      </c>
      <c r="CT2617">
        <v>0</v>
      </c>
      <c r="CU2617">
        <v>0</v>
      </c>
      <c r="CV2617">
        <v>0</v>
      </c>
    </row>
    <row r="2618" spans="1:100" hidden="1" x14ac:dyDescent="0.35">
      <c r="A2618">
        <v>11478</v>
      </c>
      <c r="B2618" t="s">
        <v>327</v>
      </c>
      <c r="C2618" t="s">
        <v>238</v>
      </c>
      <c r="D2618" t="s">
        <v>395</v>
      </c>
      <c r="E2618" t="s">
        <v>240</v>
      </c>
      <c r="F2618">
        <v>0</v>
      </c>
      <c r="G2618">
        <v>0</v>
      </c>
      <c r="H2618">
        <v>0</v>
      </c>
      <c r="I2618">
        <v>0</v>
      </c>
      <c r="J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-1</v>
      </c>
      <c r="U2618">
        <v>0</v>
      </c>
      <c r="V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-1</v>
      </c>
      <c r="AL2618">
        <v>0</v>
      </c>
      <c r="AM2618">
        <v>0</v>
      </c>
      <c r="AN2618">
        <v>0</v>
      </c>
      <c r="AO2618">
        <v>0</v>
      </c>
      <c r="AP2618">
        <v>0</v>
      </c>
      <c r="AQ2618">
        <v>0</v>
      </c>
      <c r="AR2618">
        <v>0</v>
      </c>
      <c r="AS2618">
        <v>0</v>
      </c>
      <c r="AT2618">
        <v>0</v>
      </c>
      <c r="AU2618">
        <v>0</v>
      </c>
      <c r="AV2618">
        <v>0</v>
      </c>
      <c r="AW2618">
        <v>0</v>
      </c>
      <c r="AX2618">
        <v>0</v>
      </c>
      <c r="AY2618">
        <v>0</v>
      </c>
      <c r="AZ2618">
        <v>0</v>
      </c>
      <c r="BA2618">
        <v>0</v>
      </c>
      <c r="BB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  <c r="BM2618">
        <v>0</v>
      </c>
      <c r="BN2618">
        <v>0</v>
      </c>
      <c r="BO2618">
        <v>0</v>
      </c>
      <c r="BP2618" t="s">
        <v>526</v>
      </c>
      <c r="BQ2618" t="s">
        <v>507</v>
      </c>
      <c r="BR2618" t="b">
        <v>1</v>
      </c>
      <c r="BS2618" t="s">
        <v>499</v>
      </c>
      <c r="BU2618">
        <v>2029</v>
      </c>
      <c r="BY2618" t="s">
        <v>241</v>
      </c>
      <c r="BZ2618">
        <v>0</v>
      </c>
      <c r="CA2618">
        <v>0</v>
      </c>
      <c r="CB2618" t="s">
        <v>242</v>
      </c>
      <c r="CC2618">
        <v>0</v>
      </c>
      <c r="CD2618" t="s">
        <v>327</v>
      </c>
      <c r="CE2618">
        <v>0</v>
      </c>
      <c r="CF2618" t="s">
        <v>500</v>
      </c>
      <c r="CG2618">
        <v>1</v>
      </c>
      <c r="CH2618" t="s">
        <v>54</v>
      </c>
      <c r="CJ2618" t="s">
        <v>501</v>
      </c>
      <c r="CK2618">
        <v>0</v>
      </c>
      <c r="CL2618">
        <v>0</v>
      </c>
      <c r="CM2618">
        <v>0.94999998807907104</v>
      </c>
      <c r="CN2618">
        <v>0</v>
      </c>
      <c r="CO2618">
        <v>0</v>
      </c>
      <c r="CP2618">
        <v>0</v>
      </c>
      <c r="CQ2618">
        <v>0</v>
      </c>
      <c r="CR2618">
        <v>0</v>
      </c>
      <c r="CS2618">
        <v>0</v>
      </c>
      <c r="CT2618">
        <v>0</v>
      </c>
      <c r="CU2618">
        <v>0</v>
      </c>
      <c r="CV2618">
        <v>0</v>
      </c>
    </row>
    <row r="2619" spans="1:100" hidden="1" x14ac:dyDescent="0.35">
      <c r="A2619">
        <v>11479</v>
      </c>
      <c r="B2619" t="s">
        <v>328</v>
      </c>
      <c r="C2619" t="s">
        <v>238</v>
      </c>
      <c r="D2619" t="s">
        <v>395</v>
      </c>
      <c r="E2619" t="s">
        <v>240</v>
      </c>
      <c r="F2619">
        <v>19.209476470947266</v>
      </c>
      <c r="G2619">
        <v>21</v>
      </c>
      <c r="H2619">
        <v>0</v>
      </c>
      <c r="I2619">
        <v>28.364999771118164</v>
      </c>
      <c r="J2619">
        <v>28.56805419921875</v>
      </c>
      <c r="K2619">
        <v>28.937528610229492</v>
      </c>
      <c r="L2619">
        <v>27.20765495300293</v>
      </c>
      <c r="M2619">
        <v>7694.12353515625</v>
      </c>
      <c r="N2619">
        <v>21</v>
      </c>
      <c r="O2619">
        <v>6918.46875</v>
      </c>
      <c r="P2619">
        <v>775.65460205078125</v>
      </c>
      <c r="Q2619">
        <v>0</v>
      </c>
      <c r="R2619">
        <v>0</v>
      </c>
      <c r="S2619">
        <v>2.7004435062408447</v>
      </c>
      <c r="T2619">
        <v>-1</v>
      </c>
      <c r="U2619">
        <v>872163</v>
      </c>
      <c r="V2619">
        <v>8295</v>
      </c>
      <c r="W2619">
        <v>8400.9326171875</v>
      </c>
      <c r="X2619">
        <v>7866.4287109375</v>
      </c>
      <c r="Y2619">
        <v>5.762843132019043</v>
      </c>
      <c r="Z2619">
        <v>11.851302146911621</v>
      </c>
      <c r="AA2619">
        <v>103817.40625</v>
      </c>
      <c r="AB2619">
        <v>103817.40625</v>
      </c>
      <c r="AC2619">
        <v>0</v>
      </c>
      <c r="AD2619">
        <v>4.1095890998840332</v>
      </c>
      <c r="AE2619">
        <v>76.894973754882813</v>
      </c>
      <c r="AF2619">
        <v>872163</v>
      </c>
      <c r="AG2619">
        <v>3843.353271484375</v>
      </c>
      <c r="AH2619">
        <v>3843.353271484375</v>
      </c>
      <c r="AI2619">
        <v>0</v>
      </c>
      <c r="AJ2619">
        <v>0</v>
      </c>
      <c r="AK2619">
        <v>-1</v>
      </c>
      <c r="AL2619">
        <v>0</v>
      </c>
      <c r="AM2619">
        <v>0</v>
      </c>
      <c r="AN2619">
        <v>165</v>
      </c>
      <c r="AO2619">
        <v>2384.967041015625</v>
      </c>
      <c r="AP2619">
        <v>0.4335988461971283</v>
      </c>
      <c r="AQ2619">
        <v>0</v>
      </c>
      <c r="AR2619">
        <v>0</v>
      </c>
      <c r="AS2619">
        <v>0.4335988461971283</v>
      </c>
      <c r="AT2619">
        <v>0</v>
      </c>
      <c r="AU2619">
        <v>0</v>
      </c>
      <c r="AV2619">
        <v>0</v>
      </c>
      <c r="AW2619">
        <v>-6854.9892578125</v>
      </c>
      <c r="AX2619">
        <v>619.2276611328125</v>
      </c>
      <c r="AY2619">
        <v>619.2276611328125</v>
      </c>
      <c r="AZ2619">
        <v>0</v>
      </c>
      <c r="BA2619">
        <v>0</v>
      </c>
      <c r="BB2619">
        <v>0</v>
      </c>
      <c r="BC2619">
        <v>0.56434774398803711</v>
      </c>
      <c r="BD2619">
        <v>37.020317077636719</v>
      </c>
      <c r="BE2619">
        <v>103.04960632324219</v>
      </c>
      <c r="BF2619">
        <v>-66.029289245605469</v>
      </c>
      <c r="BG2619">
        <v>2.4441059678792953E-2</v>
      </c>
      <c r="BH2619">
        <v>1.2640849351882935</v>
      </c>
      <c r="BI2619">
        <v>0.52643835544586182</v>
      </c>
      <c r="BJ2619">
        <v>0</v>
      </c>
      <c r="BK2619">
        <v>0</v>
      </c>
      <c r="BL2619">
        <v>6736</v>
      </c>
      <c r="BM2619">
        <v>103817.40625</v>
      </c>
      <c r="BN2619">
        <v>0</v>
      </c>
      <c r="BO2619">
        <v>0</v>
      </c>
      <c r="BP2619" t="s">
        <v>527</v>
      </c>
      <c r="BQ2619" t="s">
        <v>507</v>
      </c>
      <c r="BR2619" t="b">
        <v>1</v>
      </c>
      <c r="BS2619" t="s">
        <v>499</v>
      </c>
      <c r="BU2619">
        <v>2029</v>
      </c>
      <c r="BY2619" t="s">
        <v>241</v>
      </c>
      <c r="BZ2619">
        <v>0</v>
      </c>
      <c r="CA2619">
        <v>0</v>
      </c>
      <c r="CB2619" t="s">
        <v>242</v>
      </c>
      <c r="CC2619">
        <v>0</v>
      </c>
      <c r="CD2619" t="s">
        <v>328</v>
      </c>
      <c r="CE2619">
        <v>0</v>
      </c>
      <c r="CF2619" t="s">
        <v>500</v>
      </c>
      <c r="CG2619">
        <v>1</v>
      </c>
      <c r="CH2619" t="s">
        <v>54</v>
      </c>
      <c r="CJ2619" t="s">
        <v>501</v>
      </c>
      <c r="CK2619">
        <v>19.950000762939453</v>
      </c>
      <c r="CL2619">
        <v>0</v>
      </c>
      <c r="CM2619">
        <v>0.94999998807907104</v>
      </c>
      <c r="CN2619">
        <v>0</v>
      </c>
      <c r="CO2619">
        <v>0</v>
      </c>
      <c r="CP2619">
        <v>0</v>
      </c>
      <c r="CQ2619">
        <v>0</v>
      </c>
      <c r="CR2619">
        <v>168275.015625</v>
      </c>
      <c r="CS2619">
        <v>0</v>
      </c>
      <c r="CT2619">
        <v>2384.967041015625</v>
      </c>
      <c r="CU2619">
        <v>0</v>
      </c>
      <c r="CV2619">
        <v>0</v>
      </c>
    </row>
    <row r="2620" spans="1:100" hidden="1" x14ac:dyDescent="0.35">
      <c r="A2620">
        <v>11480</v>
      </c>
      <c r="B2620" t="s">
        <v>329</v>
      </c>
      <c r="C2620" t="s">
        <v>238</v>
      </c>
      <c r="D2620" t="s">
        <v>395</v>
      </c>
      <c r="E2620" t="s">
        <v>240</v>
      </c>
      <c r="F2620">
        <v>19.209476470947266</v>
      </c>
      <c r="G2620">
        <v>21</v>
      </c>
      <c r="H2620">
        <v>0</v>
      </c>
      <c r="I2620">
        <v>28.364999771118164</v>
      </c>
      <c r="J2620">
        <v>28.568052291870117</v>
      </c>
      <c r="K2620">
        <v>28.927562713623047</v>
      </c>
      <c r="L2620">
        <v>27.20765495300293</v>
      </c>
      <c r="M2620">
        <v>6988.98291015625</v>
      </c>
      <c r="N2620">
        <v>21</v>
      </c>
      <c r="O2620">
        <v>6213.32861328125</v>
      </c>
      <c r="P2620">
        <v>775.65460205078125</v>
      </c>
      <c r="Q2620">
        <v>0</v>
      </c>
      <c r="R2620">
        <v>0</v>
      </c>
      <c r="S2620">
        <v>2.7004435062408447</v>
      </c>
      <c r="T2620">
        <v>-1</v>
      </c>
      <c r="U2620">
        <v>882070.0625</v>
      </c>
      <c r="V2620">
        <v>8295</v>
      </c>
      <c r="W2620">
        <v>8398.8583984375</v>
      </c>
      <c r="X2620">
        <v>7866.4287109375</v>
      </c>
      <c r="Y2620">
        <v>5.762843132019043</v>
      </c>
      <c r="Z2620">
        <v>11.988883018493652</v>
      </c>
      <c r="AA2620">
        <v>105022.609375</v>
      </c>
      <c r="AB2620">
        <v>105022.609375</v>
      </c>
      <c r="AC2620">
        <v>0</v>
      </c>
      <c r="AD2620">
        <v>1.8150684833526611</v>
      </c>
      <c r="AE2620">
        <v>77.477165222167969</v>
      </c>
      <c r="AF2620">
        <v>882070.0625</v>
      </c>
      <c r="AG2620">
        <v>3878.63671875</v>
      </c>
      <c r="AH2620">
        <v>3878.63671875</v>
      </c>
      <c r="AI2620">
        <v>0</v>
      </c>
      <c r="AJ2620">
        <v>0</v>
      </c>
      <c r="AK2620">
        <v>-1</v>
      </c>
      <c r="AL2620">
        <v>0</v>
      </c>
      <c r="AM2620">
        <v>0</v>
      </c>
      <c r="AN2620">
        <v>166</v>
      </c>
      <c r="AO2620">
        <v>2411.607421875</v>
      </c>
      <c r="AP2620">
        <v>0.57508176565170288</v>
      </c>
      <c r="AQ2620">
        <v>3.7825100589543581E-3</v>
      </c>
      <c r="AR2620">
        <v>0</v>
      </c>
      <c r="AS2620">
        <v>0.57129925489425659</v>
      </c>
      <c r="AT2620">
        <v>0</v>
      </c>
      <c r="AU2620">
        <v>0</v>
      </c>
      <c r="AV2620">
        <v>0</v>
      </c>
      <c r="AW2620">
        <v>-6148.39453125</v>
      </c>
      <c r="AX2620">
        <v>626.41619873046875</v>
      </c>
      <c r="AY2620">
        <v>626.41619873046875</v>
      </c>
      <c r="AZ2620">
        <v>0</v>
      </c>
      <c r="BA2620">
        <v>0</v>
      </c>
      <c r="BB2620">
        <v>0</v>
      </c>
      <c r="BC2620">
        <v>0.57089918851852417</v>
      </c>
      <c r="BD2620">
        <v>36.931442260742188</v>
      </c>
      <c r="BE2620">
        <v>95.4749755859375</v>
      </c>
      <c r="BF2620">
        <v>-58.543533325195313</v>
      </c>
      <c r="BG2620">
        <v>2.4624666199088097E-2</v>
      </c>
      <c r="BH2620">
        <v>1.2640849351882935</v>
      </c>
      <c r="BI2620">
        <v>0.52643835544586182</v>
      </c>
      <c r="BJ2620">
        <v>0</v>
      </c>
      <c r="BK2620">
        <v>0</v>
      </c>
      <c r="BL2620">
        <v>6787</v>
      </c>
      <c r="BM2620">
        <v>105022.609375</v>
      </c>
      <c r="BN2620">
        <v>0</v>
      </c>
      <c r="BO2620">
        <v>0</v>
      </c>
      <c r="BP2620" t="s">
        <v>506</v>
      </c>
      <c r="BQ2620" t="s">
        <v>507</v>
      </c>
      <c r="BR2620" t="b">
        <v>1</v>
      </c>
      <c r="BS2620" t="s">
        <v>499</v>
      </c>
      <c r="BU2620">
        <v>2029</v>
      </c>
      <c r="BY2620" t="s">
        <v>241</v>
      </c>
      <c r="BZ2620">
        <v>0</v>
      </c>
      <c r="CA2620">
        <v>0</v>
      </c>
      <c r="CB2620" t="s">
        <v>242</v>
      </c>
      <c r="CC2620">
        <v>0</v>
      </c>
      <c r="CD2620" t="s">
        <v>329</v>
      </c>
      <c r="CE2620">
        <v>0</v>
      </c>
      <c r="CF2620" t="s">
        <v>500</v>
      </c>
      <c r="CG2620">
        <v>1</v>
      </c>
      <c r="CH2620" t="s">
        <v>54</v>
      </c>
      <c r="CJ2620" t="s">
        <v>501</v>
      </c>
      <c r="CK2620">
        <v>19.950000762939453</v>
      </c>
      <c r="CL2620">
        <v>0</v>
      </c>
      <c r="CM2620">
        <v>0.94999998807907104</v>
      </c>
      <c r="CN2620">
        <v>0</v>
      </c>
      <c r="CO2620">
        <v>0</v>
      </c>
      <c r="CP2620">
        <v>0</v>
      </c>
      <c r="CQ2620">
        <v>0</v>
      </c>
      <c r="CR2620">
        <v>168275.015625</v>
      </c>
      <c r="CS2620">
        <v>0</v>
      </c>
      <c r="CT2620">
        <v>2411.607421875</v>
      </c>
      <c r="CU2620">
        <v>0</v>
      </c>
      <c r="CV2620">
        <v>0</v>
      </c>
    </row>
    <row r="2621" spans="1:100" hidden="1" x14ac:dyDescent="0.35">
      <c r="A2621">
        <v>11481</v>
      </c>
      <c r="B2621" t="s">
        <v>330</v>
      </c>
      <c r="C2621" t="s">
        <v>238</v>
      </c>
      <c r="D2621" t="s">
        <v>395</v>
      </c>
      <c r="E2621" t="s">
        <v>240</v>
      </c>
      <c r="F2621">
        <v>19.209476470947266</v>
      </c>
      <c r="G2621">
        <v>21</v>
      </c>
      <c r="H2621">
        <v>0</v>
      </c>
      <c r="I2621">
        <v>28.364999771118164</v>
      </c>
      <c r="J2621">
        <v>28.568052291870117</v>
      </c>
      <c r="K2621">
        <v>28.901203155517578</v>
      </c>
      <c r="L2621">
        <v>27.20765495300293</v>
      </c>
      <c r="M2621">
        <v>6649.12841796875</v>
      </c>
      <c r="N2621">
        <v>21</v>
      </c>
      <c r="O2621">
        <v>5873.4736328125</v>
      </c>
      <c r="P2621">
        <v>775.65460205078125</v>
      </c>
      <c r="Q2621">
        <v>0</v>
      </c>
      <c r="R2621">
        <v>0</v>
      </c>
      <c r="S2621">
        <v>2.7004435062408447</v>
      </c>
      <c r="T2621">
        <v>-1</v>
      </c>
      <c r="U2621">
        <v>894603.0625</v>
      </c>
      <c r="V2621">
        <v>8295</v>
      </c>
      <c r="W2621">
        <v>8391.787109375</v>
      </c>
      <c r="X2621">
        <v>7866.4287109375</v>
      </c>
      <c r="Y2621">
        <v>5.762843132019043</v>
      </c>
      <c r="Z2621">
        <v>12.169474601745605</v>
      </c>
      <c r="AA2621">
        <v>106604.6015625</v>
      </c>
      <c r="AB2621">
        <v>106604.6015625</v>
      </c>
      <c r="AC2621">
        <v>0</v>
      </c>
      <c r="AD2621">
        <v>0.422374427318573</v>
      </c>
      <c r="AE2621">
        <v>77.602737426757813</v>
      </c>
      <c r="AF2621">
        <v>894603.0625</v>
      </c>
      <c r="AG2621">
        <v>3927.810546875</v>
      </c>
      <c r="AH2621">
        <v>3927.810546875</v>
      </c>
      <c r="AI2621">
        <v>0</v>
      </c>
      <c r="AJ2621">
        <v>0</v>
      </c>
      <c r="AK2621">
        <v>-1</v>
      </c>
      <c r="AL2621">
        <v>0</v>
      </c>
      <c r="AM2621">
        <v>0</v>
      </c>
      <c r="AN2621">
        <v>165</v>
      </c>
      <c r="AO2621">
        <v>2445.124267578125</v>
      </c>
      <c r="AP2621">
        <v>0.37864974141120911</v>
      </c>
      <c r="AQ2621">
        <v>0</v>
      </c>
      <c r="AR2621">
        <v>0</v>
      </c>
      <c r="AS2621">
        <v>0.37864974141120911</v>
      </c>
      <c r="AT2621">
        <v>0</v>
      </c>
      <c r="AU2621">
        <v>0</v>
      </c>
      <c r="AV2621">
        <v>0</v>
      </c>
      <c r="AW2621">
        <v>-5802.3193359375</v>
      </c>
      <c r="AX2621">
        <v>635.85211181640625</v>
      </c>
      <c r="AY2621">
        <v>635.85211181640625</v>
      </c>
      <c r="AZ2621">
        <v>0</v>
      </c>
      <c r="BA2621">
        <v>0</v>
      </c>
      <c r="BB2621">
        <v>0</v>
      </c>
      <c r="BC2621">
        <v>0.57949882745742798</v>
      </c>
      <c r="BD2621">
        <v>36.844661712646484</v>
      </c>
      <c r="BE2621">
        <v>91.2730712890625</v>
      </c>
      <c r="BF2621">
        <v>-54.428413391113281</v>
      </c>
      <c r="BG2621">
        <v>2.4801502004265785E-2</v>
      </c>
      <c r="BH2621">
        <v>1.2640849351882935</v>
      </c>
      <c r="BI2621">
        <v>0.52643835544586182</v>
      </c>
      <c r="BJ2621">
        <v>0</v>
      </c>
      <c r="BK2621">
        <v>0</v>
      </c>
      <c r="BL2621">
        <v>6798</v>
      </c>
      <c r="BM2621">
        <v>106604.6015625</v>
      </c>
      <c r="BN2621">
        <v>0</v>
      </c>
      <c r="BO2621">
        <v>0</v>
      </c>
      <c r="BP2621" t="s">
        <v>508</v>
      </c>
      <c r="BQ2621" t="s">
        <v>507</v>
      </c>
      <c r="BR2621" t="b">
        <v>1</v>
      </c>
      <c r="BS2621" t="s">
        <v>499</v>
      </c>
      <c r="BU2621">
        <v>2029</v>
      </c>
      <c r="BY2621" t="s">
        <v>241</v>
      </c>
      <c r="BZ2621">
        <v>0</v>
      </c>
      <c r="CA2621">
        <v>0</v>
      </c>
      <c r="CB2621" t="s">
        <v>242</v>
      </c>
      <c r="CC2621">
        <v>0</v>
      </c>
      <c r="CD2621" t="s">
        <v>330</v>
      </c>
      <c r="CE2621">
        <v>0</v>
      </c>
      <c r="CF2621" t="s">
        <v>500</v>
      </c>
      <c r="CG2621">
        <v>1</v>
      </c>
      <c r="CH2621" t="s">
        <v>54</v>
      </c>
      <c r="CJ2621" t="s">
        <v>501</v>
      </c>
      <c r="CK2621">
        <v>19.950000762939453</v>
      </c>
      <c r="CL2621">
        <v>0</v>
      </c>
      <c r="CM2621">
        <v>0.94999998807907104</v>
      </c>
      <c r="CN2621">
        <v>0</v>
      </c>
      <c r="CO2621">
        <v>0</v>
      </c>
      <c r="CP2621">
        <v>0</v>
      </c>
      <c r="CQ2621">
        <v>0</v>
      </c>
      <c r="CR2621">
        <v>168275.015625</v>
      </c>
      <c r="CS2621">
        <v>0</v>
      </c>
      <c r="CT2621">
        <v>2445.124267578125</v>
      </c>
      <c r="CU2621">
        <v>0</v>
      </c>
      <c r="CV2621">
        <v>0</v>
      </c>
    </row>
    <row r="2622" spans="1:100" hidden="1" x14ac:dyDescent="0.35">
      <c r="A2622">
        <v>11482</v>
      </c>
      <c r="B2622" t="s">
        <v>331</v>
      </c>
      <c r="C2622" t="s">
        <v>238</v>
      </c>
      <c r="D2622" t="s">
        <v>395</v>
      </c>
      <c r="E2622" t="s">
        <v>240</v>
      </c>
      <c r="F2622">
        <v>19.209476470947266</v>
      </c>
      <c r="G2622">
        <v>21</v>
      </c>
      <c r="H2622">
        <v>0</v>
      </c>
      <c r="I2622">
        <v>28.364999771118164</v>
      </c>
      <c r="J2622">
        <v>28.568050384521484</v>
      </c>
      <c r="K2622">
        <v>28.708639144897461</v>
      </c>
      <c r="L2622">
        <v>27.20765495300293</v>
      </c>
      <c r="M2622">
        <v>6654.908203125</v>
      </c>
      <c r="N2622">
        <v>21</v>
      </c>
      <c r="O2622">
        <v>5879.25390625</v>
      </c>
      <c r="P2622">
        <v>775.65460205078125</v>
      </c>
      <c r="Q2622">
        <v>0</v>
      </c>
      <c r="R2622">
        <v>0</v>
      </c>
      <c r="S2622">
        <v>2.7004435062408447</v>
      </c>
      <c r="T2622">
        <v>-1</v>
      </c>
      <c r="U2622">
        <v>937198.6875</v>
      </c>
      <c r="V2622">
        <v>8295</v>
      </c>
      <c r="W2622">
        <v>8361.40625</v>
      </c>
      <c r="X2622">
        <v>7866.4287109375</v>
      </c>
      <c r="Y2622">
        <v>5.762843132019043</v>
      </c>
      <c r="Z2622">
        <v>12.795233726501465</v>
      </c>
      <c r="AA2622">
        <v>112086.25</v>
      </c>
      <c r="AB2622">
        <v>112086.25</v>
      </c>
      <c r="AC2622">
        <v>0</v>
      </c>
      <c r="AD2622">
        <v>1.2899543046951294</v>
      </c>
      <c r="AE2622">
        <v>76.906394958496094</v>
      </c>
      <c r="AF2622">
        <v>937198.6875</v>
      </c>
      <c r="AG2622">
        <v>4185.3427734375</v>
      </c>
      <c r="AH2622">
        <v>4185.3427734375</v>
      </c>
      <c r="AI2622">
        <v>0</v>
      </c>
      <c r="AJ2622">
        <v>0</v>
      </c>
      <c r="AK2622">
        <v>-1</v>
      </c>
      <c r="AL2622">
        <v>0</v>
      </c>
      <c r="AM2622">
        <v>0</v>
      </c>
      <c r="AN2622">
        <v>164</v>
      </c>
      <c r="AO2622">
        <v>2549.268798828125</v>
      </c>
      <c r="AP2622">
        <v>0.15522252023220062</v>
      </c>
      <c r="AQ2622">
        <v>0</v>
      </c>
      <c r="AR2622">
        <v>0</v>
      </c>
      <c r="AS2622">
        <v>0.15522252023220062</v>
      </c>
      <c r="AT2622">
        <v>0</v>
      </c>
      <c r="AU2622">
        <v>0</v>
      </c>
      <c r="AV2622">
        <v>0</v>
      </c>
      <c r="AW2622">
        <v>-5687.4091796875</v>
      </c>
      <c r="AX2622">
        <v>668.5478515625</v>
      </c>
      <c r="AY2622">
        <v>668.5478515625</v>
      </c>
      <c r="AZ2622">
        <v>0</v>
      </c>
      <c r="BA2622">
        <v>0</v>
      </c>
      <c r="BB2622">
        <v>0</v>
      </c>
      <c r="BC2622">
        <v>0.60929685831069946</v>
      </c>
      <c r="BD2622">
        <v>37.340377807617188</v>
      </c>
      <c r="BE2622">
        <v>88.081741333007813</v>
      </c>
      <c r="BF2622">
        <v>-50.741363525390625</v>
      </c>
      <c r="BG2622">
        <v>2.6929806917905807E-2</v>
      </c>
      <c r="BH2622">
        <v>1.2640849351882935</v>
      </c>
      <c r="BI2622">
        <v>0.52643835544586182</v>
      </c>
      <c r="BJ2622">
        <v>0</v>
      </c>
      <c r="BK2622">
        <v>0</v>
      </c>
      <c r="BL2622">
        <v>6737</v>
      </c>
      <c r="BM2622">
        <v>112086.25</v>
      </c>
      <c r="BN2622">
        <v>0</v>
      </c>
      <c r="BO2622">
        <v>0</v>
      </c>
      <c r="BP2622" t="s">
        <v>509</v>
      </c>
      <c r="BQ2622" t="s">
        <v>507</v>
      </c>
      <c r="BR2622" t="b">
        <v>1</v>
      </c>
      <c r="BS2622" t="s">
        <v>499</v>
      </c>
      <c r="BU2622">
        <v>2029</v>
      </c>
      <c r="BY2622" t="s">
        <v>241</v>
      </c>
      <c r="BZ2622">
        <v>0</v>
      </c>
      <c r="CA2622">
        <v>0</v>
      </c>
      <c r="CB2622" t="s">
        <v>242</v>
      </c>
      <c r="CC2622">
        <v>0</v>
      </c>
      <c r="CD2622" t="s">
        <v>331</v>
      </c>
      <c r="CE2622">
        <v>0</v>
      </c>
      <c r="CF2622" t="s">
        <v>500</v>
      </c>
      <c r="CG2622">
        <v>1</v>
      </c>
      <c r="CH2622" t="s">
        <v>54</v>
      </c>
      <c r="CJ2622" t="s">
        <v>501</v>
      </c>
      <c r="CK2622">
        <v>19.950000762939453</v>
      </c>
      <c r="CL2622">
        <v>0</v>
      </c>
      <c r="CM2622">
        <v>0.94999998807907104</v>
      </c>
      <c r="CN2622">
        <v>0</v>
      </c>
      <c r="CO2622">
        <v>0</v>
      </c>
      <c r="CP2622">
        <v>0</v>
      </c>
      <c r="CQ2622">
        <v>0</v>
      </c>
      <c r="CR2622">
        <v>168275.015625</v>
      </c>
      <c r="CS2622">
        <v>0</v>
      </c>
      <c r="CT2622">
        <v>2549.268798828125</v>
      </c>
      <c r="CU2622">
        <v>0</v>
      </c>
      <c r="CV2622">
        <v>0</v>
      </c>
    </row>
    <row r="2623" spans="1:100" hidden="1" x14ac:dyDescent="0.35">
      <c r="A2623">
        <v>11483</v>
      </c>
      <c r="B2623" t="s">
        <v>332</v>
      </c>
      <c r="C2623" t="s">
        <v>238</v>
      </c>
      <c r="D2623" t="s">
        <v>395</v>
      </c>
      <c r="E2623" t="s">
        <v>240</v>
      </c>
      <c r="F2623">
        <v>19.209476470947266</v>
      </c>
      <c r="G2623">
        <v>21</v>
      </c>
      <c r="H2623">
        <v>0</v>
      </c>
      <c r="I2623">
        <v>28.364999771118164</v>
      </c>
      <c r="J2623">
        <v>28.568050384521484</v>
      </c>
      <c r="K2623">
        <v>28.711519241333008</v>
      </c>
      <c r="L2623">
        <v>27.20765495300293</v>
      </c>
      <c r="M2623">
        <v>6659.5322265625</v>
      </c>
      <c r="N2623">
        <v>21</v>
      </c>
      <c r="O2623">
        <v>5883.87744140625</v>
      </c>
      <c r="P2623">
        <v>775.65460205078125</v>
      </c>
      <c r="Q2623">
        <v>0</v>
      </c>
      <c r="R2623">
        <v>0</v>
      </c>
      <c r="S2623">
        <v>2.7004435062408447</v>
      </c>
      <c r="T2623">
        <v>-1</v>
      </c>
      <c r="U2623">
        <v>937687.25</v>
      </c>
      <c r="V2623">
        <v>8295</v>
      </c>
      <c r="W2623">
        <v>8361.693359375</v>
      </c>
      <c r="X2623">
        <v>7866.4287109375</v>
      </c>
      <c r="Y2623">
        <v>5.762843132019043</v>
      </c>
      <c r="Z2623">
        <v>12.801464080810547</v>
      </c>
      <c r="AA2623">
        <v>112140.828125</v>
      </c>
      <c r="AB2623">
        <v>112140.828125</v>
      </c>
      <c r="AC2623">
        <v>0</v>
      </c>
      <c r="AD2623">
        <v>1.1415525339543819E-2</v>
      </c>
      <c r="AE2623">
        <v>76.986297607421875</v>
      </c>
      <c r="AF2623">
        <v>937687.25</v>
      </c>
      <c r="AG2623">
        <v>4187.13427734375</v>
      </c>
      <c r="AH2623">
        <v>4187.13427734375</v>
      </c>
      <c r="AI2623">
        <v>0</v>
      </c>
      <c r="AJ2623">
        <v>0</v>
      </c>
      <c r="AK2623">
        <v>-1</v>
      </c>
      <c r="AL2623">
        <v>0</v>
      </c>
      <c r="AM2623">
        <v>0</v>
      </c>
      <c r="AN2623">
        <v>165</v>
      </c>
      <c r="AO2623">
        <v>2550.8330078125</v>
      </c>
      <c r="AP2623">
        <v>0.69545465707778931</v>
      </c>
      <c r="AQ2623">
        <v>0</v>
      </c>
      <c r="AR2623">
        <v>0</v>
      </c>
      <c r="AS2623">
        <v>0.69545465707778931</v>
      </c>
      <c r="AT2623">
        <v>0</v>
      </c>
      <c r="AU2623">
        <v>0</v>
      </c>
      <c r="AV2623">
        <v>0</v>
      </c>
      <c r="AW2623">
        <v>-5692.13134765625</v>
      </c>
      <c r="AX2623">
        <v>668.8734130859375</v>
      </c>
      <c r="AY2623">
        <v>668.8734130859375</v>
      </c>
      <c r="AZ2623">
        <v>0</v>
      </c>
      <c r="BA2623">
        <v>0</v>
      </c>
      <c r="BB2623">
        <v>0</v>
      </c>
      <c r="BC2623">
        <v>0.60959351062774658</v>
      </c>
      <c r="BD2623">
        <v>37.338176727294922</v>
      </c>
      <c r="BE2623">
        <v>88.096954345703125</v>
      </c>
      <c r="BF2623">
        <v>-50.758781433105469</v>
      </c>
      <c r="BG2623">
        <v>2.6936374604701996E-2</v>
      </c>
      <c r="BH2623">
        <v>1.2640849351882935</v>
      </c>
      <c r="BI2623">
        <v>0.52643835544586182</v>
      </c>
      <c r="BJ2623">
        <v>0</v>
      </c>
      <c r="BK2623">
        <v>0</v>
      </c>
      <c r="BL2623">
        <v>6744</v>
      </c>
      <c r="BM2623">
        <v>112140.828125</v>
      </c>
      <c r="BN2623">
        <v>0</v>
      </c>
      <c r="BO2623">
        <v>0</v>
      </c>
      <c r="BP2623" t="s">
        <v>510</v>
      </c>
      <c r="BQ2623" t="s">
        <v>507</v>
      </c>
      <c r="BR2623" t="b">
        <v>1</v>
      </c>
      <c r="BS2623" t="s">
        <v>499</v>
      </c>
      <c r="BU2623">
        <v>2029</v>
      </c>
      <c r="BY2623" t="s">
        <v>241</v>
      </c>
      <c r="BZ2623">
        <v>0</v>
      </c>
      <c r="CA2623">
        <v>0</v>
      </c>
      <c r="CB2623" t="s">
        <v>242</v>
      </c>
      <c r="CC2623">
        <v>0</v>
      </c>
      <c r="CD2623" t="s">
        <v>332</v>
      </c>
      <c r="CE2623">
        <v>0</v>
      </c>
      <c r="CF2623" t="s">
        <v>500</v>
      </c>
      <c r="CG2623">
        <v>1</v>
      </c>
      <c r="CH2623" t="s">
        <v>54</v>
      </c>
      <c r="CJ2623" t="s">
        <v>501</v>
      </c>
      <c r="CK2623">
        <v>19.950000762939453</v>
      </c>
      <c r="CL2623">
        <v>0</v>
      </c>
      <c r="CM2623">
        <v>0.94999998807907104</v>
      </c>
      <c r="CN2623">
        <v>0</v>
      </c>
      <c r="CO2623">
        <v>0</v>
      </c>
      <c r="CP2623">
        <v>0</v>
      </c>
      <c r="CQ2623">
        <v>0</v>
      </c>
      <c r="CR2623">
        <v>168275.015625</v>
      </c>
      <c r="CS2623">
        <v>0</v>
      </c>
      <c r="CT2623">
        <v>2550.8330078125</v>
      </c>
      <c r="CU2623">
        <v>0</v>
      </c>
      <c r="CV2623">
        <v>0</v>
      </c>
    </row>
    <row r="2624" spans="1:100" hidden="1" x14ac:dyDescent="0.35">
      <c r="A2624">
        <v>11484</v>
      </c>
      <c r="B2624" t="s">
        <v>333</v>
      </c>
      <c r="C2624" t="s">
        <v>238</v>
      </c>
      <c r="D2624" t="s">
        <v>395</v>
      </c>
      <c r="E2624" t="s">
        <v>240</v>
      </c>
      <c r="F2624">
        <v>19.209476470947266</v>
      </c>
      <c r="G2624">
        <v>21</v>
      </c>
      <c r="H2624">
        <v>0</v>
      </c>
      <c r="I2624">
        <v>28.364999771118164</v>
      </c>
      <c r="J2624">
        <v>28.568048477172852</v>
      </c>
      <c r="K2624">
        <v>28.728721618652344</v>
      </c>
      <c r="L2624">
        <v>27.20765495300293</v>
      </c>
      <c r="M2624">
        <v>6681.49560546875</v>
      </c>
      <c r="N2624">
        <v>21</v>
      </c>
      <c r="O2624">
        <v>5905.8408203125</v>
      </c>
      <c r="P2624">
        <v>775.65460205078125</v>
      </c>
      <c r="Q2624">
        <v>0</v>
      </c>
      <c r="R2624">
        <v>0</v>
      </c>
      <c r="S2624">
        <v>2.7004435062408447</v>
      </c>
      <c r="T2624">
        <v>-1</v>
      </c>
      <c r="U2624">
        <v>938631.5</v>
      </c>
      <c r="V2624">
        <v>8295</v>
      </c>
      <c r="W2624">
        <v>8364.42578125</v>
      </c>
      <c r="X2624">
        <v>7866.4287109375</v>
      </c>
      <c r="Y2624">
        <v>5.762843132019043</v>
      </c>
      <c r="Z2624">
        <v>12.81017017364502</v>
      </c>
      <c r="AA2624">
        <v>112217.09375</v>
      </c>
      <c r="AB2624">
        <v>112217.09375</v>
      </c>
      <c r="AC2624">
        <v>0</v>
      </c>
      <c r="AD2624">
        <v>7.9908676445484161E-2</v>
      </c>
      <c r="AE2624">
        <v>77.442924499511719</v>
      </c>
      <c r="AF2624">
        <v>938631.5</v>
      </c>
      <c r="AG2624">
        <v>4188.32275390625</v>
      </c>
      <c r="AH2624">
        <v>4188.32275390625</v>
      </c>
      <c r="AI2624">
        <v>0</v>
      </c>
      <c r="AJ2624">
        <v>0</v>
      </c>
      <c r="AK2624">
        <v>-1</v>
      </c>
      <c r="AL2624">
        <v>0</v>
      </c>
      <c r="AM2624">
        <v>0</v>
      </c>
      <c r="AN2624">
        <v>163</v>
      </c>
      <c r="AO2624">
        <v>2554.49853515625</v>
      </c>
      <c r="AP2624">
        <v>0.89142102003097534</v>
      </c>
      <c r="AQ2624">
        <v>0</v>
      </c>
      <c r="AR2624">
        <v>0</v>
      </c>
      <c r="AS2624">
        <v>0.89142102003097534</v>
      </c>
      <c r="AT2624">
        <v>0</v>
      </c>
      <c r="AU2624">
        <v>0</v>
      </c>
      <c r="AV2624">
        <v>0</v>
      </c>
      <c r="AW2624">
        <v>-5717.02685546875</v>
      </c>
      <c r="AX2624">
        <v>669.32830810546875</v>
      </c>
      <c r="AY2624">
        <v>669.32830810546875</v>
      </c>
      <c r="AZ2624">
        <v>0</v>
      </c>
      <c r="BA2624">
        <v>0</v>
      </c>
      <c r="BB2624">
        <v>0</v>
      </c>
      <c r="BC2624">
        <v>0.6100081205368042</v>
      </c>
      <c r="BD2624">
        <v>37.323390960693359</v>
      </c>
      <c r="BE2624">
        <v>88.269523620605469</v>
      </c>
      <c r="BF2624">
        <v>-50.946132659912109</v>
      </c>
      <c r="BG2624">
        <v>2.6949066668748856E-2</v>
      </c>
      <c r="BH2624">
        <v>1.2640849351882935</v>
      </c>
      <c r="BI2624">
        <v>0.52643835544586182</v>
      </c>
      <c r="BJ2624">
        <v>0</v>
      </c>
      <c r="BK2624">
        <v>0</v>
      </c>
      <c r="BL2624">
        <v>6784</v>
      </c>
      <c r="BM2624">
        <v>112217.09375</v>
      </c>
      <c r="BN2624">
        <v>0</v>
      </c>
      <c r="BO2624">
        <v>0</v>
      </c>
      <c r="BP2624" t="s">
        <v>511</v>
      </c>
      <c r="BQ2624" t="s">
        <v>507</v>
      </c>
      <c r="BR2624" t="b">
        <v>1</v>
      </c>
      <c r="BS2624" t="s">
        <v>499</v>
      </c>
      <c r="BU2624">
        <v>2029</v>
      </c>
      <c r="BY2624" t="s">
        <v>241</v>
      </c>
      <c r="BZ2624">
        <v>0</v>
      </c>
      <c r="CA2624">
        <v>0</v>
      </c>
      <c r="CB2624" t="s">
        <v>242</v>
      </c>
      <c r="CC2624">
        <v>0</v>
      </c>
      <c r="CD2624" t="s">
        <v>333</v>
      </c>
      <c r="CE2624">
        <v>0</v>
      </c>
      <c r="CF2624" t="s">
        <v>500</v>
      </c>
      <c r="CG2624">
        <v>1</v>
      </c>
      <c r="CH2624" t="s">
        <v>54</v>
      </c>
      <c r="CJ2624" t="s">
        <v>501</v>
      </c>
      <c r="CK2624">
        <v>19.950000762939453</v>
      </c>
      <c r="CL2624">
        <v>0</v>
      </c>
      <c r="CM2624">
        <v>0.94999998807907104</v>
      </c>
      <c r="CN2624">
        <v>0</v>
      </c>
      <c r="CO2624">
        <v>0</v>
      </c>
      <c r="CP2624">
        <v>0</v>
      </c>
      <c r="CQ2624">
        <v>0</v>
      </c>
      <c r="CR2624">
        <v>168275.015625</v>
      </c>
      <c r="CS2624">
        <v>0</v>
      </c>
      <c r="CT2624">
        <v>2554.49853515625</v>
      </c>
      <c r="CU2624">
        <v>0</v>
      </c>
      <c r="CV2624">
        <v>0</v>
      </c>
    </row>
    <row r="2625" spans="1:100" hidden="1" x14ac:dyDescent="0.35">
      <c r="A2625">
        <v>11485</v>
      </c>
      <c r="B2625" t="s">
        <v>21</v>
      </c>
      <c r="C2625" t="s">
        <v>238</v>
      </c>
      <c r="D2625" t="s">
        <v>395</v>
      </c>
      <c r="E2625" t="s">
        <v>240</v>
      </c>
      <c r="F2625">
        <v>19.209476470947266</v>
      </c>
      <c r="G2625">
        <v>21</v>
      </c>
      <c r="H2625">
        <v>0</v>
      </c>
      <c r="I2625">
        <v>28.364999771118164</v>
      </c>
      <c r="J2625">
        <v>28.568048477172852</v>
      </c>
      <c r="K2625">
        <v>28.712547302246094</v>
      </c>
      <c r="L2625">
        <v>27.20765495300293</v>
      </c>
      <c r="M2625">
        <v>6734.669921875</v>
      </c>
      <c r="N2625">
        <v>21</v>
      </c>
      <c r="O2625">
        <v>5959.015625</v>
      </c>
      <c r="P2625">
        <v>775.65460205078125</v>
      </c>
      <c r="Q2625">
        <v>0</v>
      </c>
      <c r="R2625">
        <v>0</v>
      </c>
      <c r="S2625">
        <v>2.7004435062408447</v>
      </c>
      <c r="T2625">
        <v>-1</v>
      </c>
      <c r="U2625">
        <v>938723.625</v>
      </c>
      <c r="V2625">
        <v>8295</v>
      </c>
      <c r="W2625">
        <v>8361.861328125</v>
      </c>
      <c r="X2625">
        <v>7866.4287109375</v>
      </c>
      <c r="Y2625">
        <v>5.762843132019043</v>
      </c>
      <c r="Z2625">
        <v>12.81535530090332</v>
      </c>
      <c r="AA2625">
        <v>112262.515625</v>
      </c>
      <c r="AB2625">
        <v>112262.515625</v>
      </c>
      <c r="AC2625">
        <v>0</v>
      </c>
      <c r="AD2625">
        <v>0.12557077407836914</v>
      </c>
      <c r="AE2625">
        <v>77.089042663574219</v>
      </c>
      <c r="AF2625">
        <v>938723.625</v>
      </c>
      <c r="AG2625">
        <v>4190.8994140625</v>
      </c>
      <c r="AH2625">
        <v>4190.8994140625</v>
      </c>
      <c r="AI2625">
        <v>0</v>
      </c>
      <c r="AJ2625">
        <v>0</v>
      </c>
      <c r="AK2625">
        <v>-1</v>
      </c>
      <c r="AL2625">
        <v>0</v>
      </c>
      <c r="AM2625">
        <v>0</v>
      </c>
      <c r="AN2625">
        <v>162</v>
      </c>
      <c r="AO2625">
        <v>2553.716796875</v>
      </c>
      <c r="AP2625">
        <v>0.86320954561233521</v>
      </c>
      <c r="AQ2625">
        <v>2.3342695087194443E-2</v>
      </c>
      <c r="AR2625">
        <v>0</v>
      </c>
      <c r="AS2625">
        <v>0.83986681699752808</v>
      </c>
      <c r="AT2625">
        <v>0</v>
      </c>
      <c r="AU2625">
        <v>0</v>
      </c>
      <c r="AV2625">
        <v>0</v>
      </c>
      <c r="AW2625">
        <v>-5767.11328125</v>
      </c>
      <c r="AX2625">
        <v>669.5992431640625</v>
      </c>
      <c r="AY2625">
        <v>669.5992431640625</v>
      </c>
      <c r="AZ2625">
        <v>0</v>
      </c>
      <c r="BA2625">
        <v>0</v>
      </c>
      <c r="BB2625">
        <v>0</v>
      </c>
      <c r="BC2625">
        <v>0.61025506258010864</v>
      </c>
      <c r="BD2625">
        <v>37.331245422363281</v>
      </c>
      <c r="BE2625">
        <v>88.702919006347656</v>
      </c>
      <c r="BF2625">
        <v>-51.371673583984375</v>
      </c>
      <c r="BG2625">
        <v>2.6979712769389153E-2</v>
      </c>
      <c r="BH2625">
        <v>1.2640849351882935</v>
      </c>
      <c r="BI2625">
        <v>0.52643835544586182</v>
      </c>
      <c r="BJ2625">
        <v>0</v>
      </c>
      <c r="BK2625">
        <v>0</v>
      </c>
      <c r="BL2625">
        <v>6753</v>
      </c>
      <c r="BM2625">
        <v>112262.515625</v>
      </c>
      <c r="BN2625">
        <v>0</v>
      </c>
      <c r="BO2625">
        <v>0</v>
      </c>
      <c r="BP2625" t="s">
        <v>512</v>
      </c>
      <c r="BQ2625" t="s">
        <v>507</v>
      </c>
      <c r="BR2625" t="b">
        <v>1</v>
      </c>
      <c r="BS2625" t="s">
        <v>499</v>
      </c>
      <c r="BU2625">
        <v>2029</v>
      </c>
      <c r="BY2625" t="s">
        <v>241</v>
      </c>
      <c r="BZ2625">
        <v>0</v>
      </c>
      <c r="CA2625">
        <v>0</v>
      </c>
      <c r="CB2625" t="s">
        <v>242</v>
      </c>
      <c r="CC2625">
        <v>0</v>
      </c>
      <c r="CD2625" t="s">
        <v>21</v>
      </c>
      <c r="CE2625">
        <v>0</v>
      </c>
      <c r="CF2625" t="s">
        <v>500</v>
      </c>
      <c r="CG2625">
        <v>1</v>
      </c>
      <c r="CH2625" t="s">
        <v>54</v>
      </c>
      <c r="CJ2625" t="s">
        <v>501</v>
      </c>
      <c r="CK2625">
        <v>19.950000762939453</v>
      </c>
      <c r="CL2625">
        <v>0</v>
      </c>
      <c r="CM2625">
        <v>0.94999998807907104</v>
      </c>
      <c r="CN2625">
        <v>0</v>
      </c>
      <c r="CO2625">
        <v>0</v>
      </c>
      <c r="CP2625">
        <v>0</v>
      </c>
      <c r="CQ2625">
        <v>0</v>
      </c>
      <c r="CR2625">
        <v>168275.015625</v>
      </c>
      <c r="CS2625">
        <v>0</v>
      </c>
      <c r="CT2625">
        <v>2553.716796875</v>
      </c>
      <c r="CU2625">
        <v>0</v>
      </c>
      <c r="CV2625">
        <v>0</v>
      </c>
    </row>
    <row r="2626" spans="1:100" hidden="1" x14ac:dyDescent="0.35">
      <c r="A2626">
        <v>11486</v>
      </c>
      <c r="B2626" t="s">
        <v>334</v>
      </c>
      <c r="C2626" t="s">
        <v>238</v>
      </c>
      <c r="D2626" t="s">
        <v>395</v>
      </c>
      <c r="E2626" t="s">
        <v>240</v>
      </c>
      <c r="F2626">
        <v>0</v>
      </c>
      <c r="G2626">
        <v>0</v>
      </c>
      <c r="H2626">
        <v>0</v>
      </c>
      <c r="I2626">
        <v>0</v>
      </c>
      <c r="J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-1</v>
      </c>
      <c r="U2626">
        <v>0</v>
      </c>
      <c r="V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-1</v>
      </c>
      <c r="AL2626">
        <v>0</v>
      </c>
      <c r="AM2626">
        <v>0</v>
      </c>
      <c r="AN2626">
        <v>0</v>
      </c>
      <c r="AO2626">
        <v>0</v>
      </c>
      <c r="AP2626">
        <v>0</v>
      </c>
      <c r="AQ2626">
        <v>0</v>
      </c>
      <c r="AR2626">
        <v>0</v>
      </c>
      <c r="AS2626">
        <v>0</v>
      </c>
      <c r="AT2626">
        <v>0</v>
      </c>
      <c r="AU2626">
        <v>0</v>
      </c>
      <c r="AV2626">
        <v>0</v>
      </c>
      <c r="AW2626">
        <v>0</v>
      </c>
      <c r="AX2626">
        <v>0</v>
      </c>
      <c r="AY2626">
        <v>0</v>
      </c>
      <c r="AZ2626">
        <v>0</v>
      </c>
      <c r="BA2626">
        <v>0</v>
      </c>
      <c r="BB2626">
        <v>0</v>
      </c>
      <c r="BG2626">
        <v>0</v>
      </c>
      <c r="BH2626">
        <v>0</v>
      </c>
      <c r="BI2626">
        <v>0</v>
      </c>
      <c r="BJ2626">
        <v>0</v>
      </c>
      <c r="BK2626">
        <v>0</v>
      </c>
      <c r="BL2626">
        <v>0</v>
      </c>
      <c r="BM2626">
        <v>0</v>
      </c>
      <c r="BN2626">
        <v>0</v>
      </c>
      <c r="BO2626">
        <v>0</v>
      </c>
      <c r="BP2626" t="s">
        <v>513</v>
      </c>
      <c r="BQ2626" t="s">
        <v>507</v>
      </c>
      <c r="BR2626" t="b">
        <v>1</v>
      </c>
      <c r="BS2626" t="s">
        <v>499</v>
      </c>
      <c r="BU2626">
        <v>2029</v>
      </c>
      <c r="BY2626" t="s">
        <v>241</v>
      </c>
      <c r="BZ2626">
        <v>0</v>
      </c>
      <c r="CA2626">
        <v>0</v>
      </c>
      <c r="CB2626" t="s">
        <v>242</v>
      </c>
      <c r="CC2626">
        <v>0</v>
      </c>
      <c r="CD2626" t="s">
        <v>334</v>
      </c>
      <c r="CE2626">
        <v>0</v>
      </c>
      <c r="CF2626" t="s">
        <v>500</v>
      </c>
      <c r="CG2626">
        <v>1</v>
      </c>
      <c r="CH2626" t="s">
        <v>54</v>
      </c>
      <c r="CJ2626" t="s">
        <v>501</v>
      </c>
      <c r="CK2626">
        <v>0</v>
      </c>
      <c r="CL2626">
        <v>0</v>
      </c>
      <c r="CM2626">
        <v>0.94999998807907104</v>
      </c>
      <c r="CN2626">
        <v>0</v>
      </c>
      <c r="CO2626">
        <v>0</v>
      </c>
      <c r="CP2626">
        <v>0</v>
      </c>
      <c r="CQ2626">
        <v>0</v>
      </c>
      <c r="CR2626">
        <v>0</v>
      </c>
      <c r="CS2626">
        <v>0</v>
      </c>
      <c r="CT2626">
        <v>0</v>
      </c>
      <c r="CU2626">
        <v>0</v>
      </c>
      <c r="CV2626">
        <v>0</v>
      </c>
    </row>
    <row r="2627" spans="1:100" hidden="1" x14ac:dyDescent="0.35">
      <c r="A2627">
        <v>11487</v>
      </c>
      <c r="B2627" t="s">
        <v>335</v>
      </c>
      <c r="C2627" t="s">
        <v>238</v>
      </c>
      <c r="D2627" t="s">
        <v>395</v>
      </c>
      <c r="E2627" t="s">
        <v>240</v>
      </c>
      <c r="F2627">
        <v>0</v>
      </c>
      <c r="G2627">
        <v>0</v>
      </c>
      <c r="H2627">
        <v>0</v>
      </c>
      <c r="I2627">
        <v>0</v>
      </c>
      <c r="J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-1</v>
      </c>
      <c r="U2627">
        <v>0</v>
      </c>
      <c r="V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-1</v>
      </c>
      <c r="AL2627">
        <v>0</v>
      </c>
      <c r="AM2627">
        <v>0</v>
      </c>
      <c r="AN2627">
        <v>0</v>
      </c>
      <c r="AO2627">
        <v>0</v>
      </c>
      <c r="AP2627">
        <v>0</v>
      </c>
      <c r="AQ2627">
        <v>0</v>
      </c>
      <c r="AR2627">
        <v>0</v>
      </c>
      <c r="AS2627">
        <v>0</v>
      </c>
      <c r="AT2627">
        <v>0</v>
      </c>
      <c r="AU2627">
        <v>0</v>
      </c>
      <c r="AV2627">
        <v>0</v>
      </c>
      <c r="AW2627">
        <v>0</v>
      </c>
      <c r="AX2627">
        <v>0</v>
      </c>
      <c r="AY2627">
        <v>0</v>
      </c>
      <c r="AZ2627">
        <v>0</v>
      </c>
      <c r="BA2627">
        <v>0</v>
      </c>
      <c r="BB2627">
        <v>0</v>
      </c>
      <c r="BG2627">
        <v>0</v>
      </c>
      <c r="BH2627">
        <v>0</v>
      </c>
      <c r="BI2627">
        <v>0</v>
      </c>
      <c r="BJ2627">
        <v>0</v>
      </c>
      <c r="BK2627">
        <v>0</v>
      </c>
      <c r="BL2627">
        <v>0</v>
      </c>
      <c r="BM2627">
        <v>0</v>
      </c>
      <c r="BN2627">
        <v>0</v>
      </c>
      <c r="BO2627">
        <v>0</v>
      </c>
      <c r="BP2627" t="s">
        <v>514</v>
      </c>
      <c r="BQ2627" t="s">
        <v>507</v>
      </c>
      <c r="BR2627" t="b">
        <v>1</v>
      </c>
      <c r="BS2627" t="s">
        <v>499</v>
      </c>
      <c r="BU2627">
        <v>2029</v>
      </c>
      <c r="BY2627" t="s">
        <v>241</v>
      </c>
      <c r="BZ2627">
        <v>0</v>
      </c>
      <c r="CA2627">
        <v>0</v>
      </c>
      <c r="CB2627" t="s">
        <v>242</v>
      </c>
      <c r="CC2627">
        <v>0</v>
      </c>
      <c r="CD2627" t="s">
        <v>335</v>
      </c>
      <c r="CE2627">
        <v>0</v>
      </c>
      <c r="CF2627" t="s">
        <v>500</v>
      </c>
      <c r="CG2627">
        <v>1</v>
      </c>
      <c r="CH2627" t="s">
        <v>54</v>
      </c>
      <c r="CJ2627" t="s">
        <v>501</v>
      </c>
      <c r="CK2627">
        <v>0</v>
      </c>
      <c r="CL2627">
        <v>0</v>
      </c>
      <c r="CM2627">
        <v>0.94999998807907104</v>
      </c>
      <c r="CN2627">
        <v>0</v>
      </c>
      <c r="CO2627">
        <v>0</v>
      </c>
      <c r="CP2627">
        <v>0</v>
      </c>
      <c r="CQ2627">
        <v>0</v>
      </c>
      <c r="CR2627">
        <v>0</v>
      </c>
      <c r="CS2627">
        <v>0</v>
      </c>
      <c r="CT2627">
        <v>0</v>
      </c>
      <c r="CU2627">
        <v>0</v>
      </c>
      <c r="CV2627">
        <v>0</v>
      </c>
    </row>
    <row r="2628" spans="1:100" hidden="1" x14ac:dyDescent="0.35">
      <c r="A2628">
        <v>11488</v>
      </c>
      <c r="B2628" t="s">
        <v>336</v>
      </c>
      <c r="C2628" t="s">
        <v>238</v>
      </c>
      <c r="D2628" t="s">
        <v>395</v>
      </c>
      <c r="E2628" t="s">
        <v>240</v>
      </c>
      <c r="F2628">
        <v>0</v>
      </c>
      <c r="G2628">
        <v>0</v>
      </c>
      <c r="H2628">
        <v>0</v>
      </c>
      <c r="I2628">
        <v>0</v>
      </c>
      <c r="J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-1</v>
      </c>
      <c r="U2628">
        <v>0</v>
      </c>
      <c r="V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v>0</v>
      </c>
      <c r="AJ2628">
        <v>0</v>
      </c>
      <c r="AK2628">
        <v>-1</v>
      </c>
      <c r="AL2628">
        <v>0</v>
      </c>
      <c r="AM2628">
        <v>0</v>
      </c>
      <c r="AN2628">
        <v>0</v>
      </c>
      <c r="AO2628">
        <v>0</v>
      </c>
      <c r="AP2628">
        <v>0</v>
      </c>
      <c r="AQ2628">
        <v>0</v>
      </c>
      <c r="AR2628">
        <v>0</v>
      </c>
      <c r="AS2628">
        <v>0</v>
      </c>
      <c r="AT2628">
        <v>0</v>
      </c>
      <c r="AU2628">
        <v>0</v>
      </c>
      <c r="AV2628">
        <v>0</v>
      </c>
      <c r="AW2628">
        <v>0</v>
      </c>
      <c r="AX2628">
        <v>0</v>
      </c>
      <c r="AY2628">
        <v>0</v>
      </c>
      <c r="AZ2628">
        <v>0</v>
      </c>
      <c r="BA2628">
        <v>0</v>
      </c>
      <c r="BB2628">
        <v>0</v>
      </c>
      <c r="BG2628">
        <v>0</v>
      </c>
      <c r="BH2628">
        <v>0</v>
      </c>
      <c r="BI2628">
        <v>0</v>
      </c>
      <c r="BJ2628">
        <v>0</v>
      </c>
      <c r="BK2628">
        <v>0</v>
      </c>
      <c r="BL2628">
        <v>0</v>
      </c>
      <c r="BM2628">
        <v>0</v>
      </c>
      <c r="BN2628">
        <v>0</v>
      </c>
      <c r="BO2628">
        <v>0</v>
      </c>
      <c r="BP2628" t="s">
        <v>515</v>
      </c>
      <c r="BQ2628" t="s">
        <v>507</v>
      </c>
      <c r="BR2628" t="b">
        <v>1</v>
      </c>
      <c r="BS2628" t="s">
        <v>499</v>
      </c>
      <c r="BU2628">
        <v>2029</v>
      </c>
      <c r="BY2628" t="s">
        <v>241</v>
      </c>
      <c r="BZ2628">
        <v>0</v>
      </c>
      <c r="CA2628">
        <v>0</v>
      </c>
      <c r="CB2628" t="s">
        <v>242</v>
      </c>
      <c r="CC2628">
        <v>0</v>
      </c>
      <c r="CD2628" t="s">
        <v>336</v>
      </c>
      <c r="CE2628">
        <v>0</v>
      </c>
      <c r="CF2628" t="s">
        <v>500</v>
      </c>
      <c r="CG2628">
        <v>1</v>
      </c>
      <c r="CH2628" t="s">
        <v>54</v>
      </c>
      <c r="CJ2628" t="s">
        <v>501</v>
      </c>
      <c r="CK2628">
        <v>0</v>
      </c>
      <c r="CL2628">
        <v>0</v>
      </c>
      <c r="CM2628">
        <v>0.94999998807907104</v>
      </c>
      <c r="CN2628">
        <v>0</v>
      </c>
      <c r="CO2628">
        <v>0</v>
      </c>
      <c r="CP2628">
        <v>0</v>
      </c>
      <c r="CQ2628">
        <v>0</v>
      </c>
      <c r="CR2628">
        <v>0</v>
      </c>
      <c r="CS2628">
        <v>0</v>
      </c>
      <c r="CT2628">
        <v>0</v>
      </c>
      <c r="CU2628">
        <v>0</v>
      </c>
      <c r="CV2628">
        <v>0</v>
      </c>
    </row>
    <row r="2629" spans="1:100" hidden="1" x14ac:dyDescent="0.35">
      <c r="A2629">
        <v>11489</v>
      </c>
      <c r="B2629" t="s">
        <v>337</v>
      </c>
      <c r="C2629" t="s">
        <v>238</v>
      </c>
      <c r="D2629" t="s">
        <v>395</v>
      </c>
      <c r="E2629" t="s">
        <v>240</v>
      </c>
      <c r="F2629">
        <v>0</v>
      </c>
      <c r="G2629">
        <v>0</v>
      </c>
      <c r="H2629">
        <v>0</v>
      </c>
      <c r="I2629">
        <v>0</v>
      </c>
      <c r="J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-1</v>
      </c>
      <c r="U2629">
        <v>0</v>
      </c>
      <c r="V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-1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0</v>
      </c>
      <c r="AY2629">
        <v>0</v>
      </c>
      <c r="AZ2629">
        <v>0</v>
      </c>
      <c r="BA2629">
        <v>0</v>
      </c>
      <c r="BB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  <c r="BM2629">
        <v>0</v>
      </c>
      <c r="BN2629">
        <v>0</v>
      </c>
      <c r="BO2629">
        <v>0</v>
      </c>
      <c r="BP2629" t="s">
        <v>516</v>
      </c>
      <c r="BQ2629" t="s">
        <v>507</v>
      </c>
      <c r="BR2629" t="b">
        <v>1</v>
      </c>
      <c r="BS2629" t="s">
        <v>499</v>
      </c>
      <c r="BU2629">
        <v>2029</v>
      </c>
      <c r="BY2629" t="s">
        <v>241</v>
      </c>
      <c r="BZ2629">
        <v>0</v>
      </c>
      <c r="CA2629">
        <v>0</v>
      </c>
      <c r="CB2629" t="s">
        <v>242</v>
      </c>
      <c r="CC2629">
        <v>0</v>
      </c>
      <c r="CD2629" t="s">
        <v>337</v>
      </c>
      <c r="CE2629">
        <v>0</v>
      </c>
      <c r="CF2629" t="s">
        <v>500</v>
      </c>
      <c r="CG2629">
        <v>1</v>
      </c>
      <c r="CH2629" t="s">
        <v>54</v>
      </c>
      <c r="CJ2629" t="s">
        <v>501</v>
      </c>
      <c r="CK2629">
        <v>0</v>
      </c>
      <c r="CL2629">
        <v>0</v>
      </c>
      <c r="CM2629">
        <v>0.94999998807907104</v>
      </c>
      <c r="CN2629">
        <v>0</v>
      </c>
      <c r="CO2629">
        <v>0</v>
      </c>
      <c r="CP2629">
        <v>0</v>
      </c>
      <c r="CQ2629">
        <v>0</v>
      </c>
      <c r="CR2629">
        <v>0</v>
      </c>
      <c r="CS2629">
        <v>0</v>
      </c>
      <c r="CT2629">
        <v>0</v>
      </c>
      <c r="CU2629">
        <v>0</v>
      </c>
      <c r="CV2629">
        <v>0</v>
      </c>
    </row>
    <row r="2630" spans="1:100" hidden="1" x14ac:dyDescent="0.35">
      <c r="A2630">
        <v>11490</v>
      </c>
      <c r="B2630" t="s">
        <v>338</v>
      </c>
      <c r="C2630" t="s">
        <v>238</v>
      </c>
      <c r="D2630" t="s">
        <v>395</v>
      </c>
      <c r="E2630" t="s">
        <v>240</v>
      </c>
      <c r="F2630">
        <v>0</v>
      </c>
      <c r="G2630">
        <v>0</v>
      </c>
      <c r="H2630">
        <v>0</v>
      </c>
      <c r="I2630">
        <v>0</v>
      </c>
      <c r="J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-1</v>
      </c>
      <c r="U2630">
        <v>0</v>
      </c>
      <c r="V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v>0</v>
      </c>
      <c r="AJ2630">
        <v>0</v>
      </c>
      <c r="AK2630">
        <v>-1</v>
      </c>
      <c r="AL2630">
        <v>0</v>
      </c>
      <c r="AM2630">
        <v>0</v>
      </c>
      <c r="AN2630">
        <v>0</v>
      </c>
      <c r="AO2630">
        <v>0</v>
      </c>
      <c r="AP2630">
        <v>0</v>
      </c>
      <c r="AQ2630">
        <v>0</v>
      </c>
      <c r="AR2630">
        <v>0</v>
      </c>
      <c r="AS2630">
        <v>0</v>
      </c>
      <c r="AT2630">
        <v>0</v>
      </c>
      <c r="AU2630">
        <v>0</v>
      </c>
      <c r="AV2630">
        <v>0</v>
      </c>
      <c r="AW2630">
        <v>0</v>
      </c>
      <c r="AX2630">
        <v>0</v>
      </c>
      <c r="AY2630">
        <v>0</v>
      </c>
      <c r="AZ2630">
        <v>0</v>
      </c>
      <c r="BA2630">
        <v>0</v>
      </c>
      <c r="BB2630">
        <v>0</v>
      </c>
      <c r="BG2630">
        <v>0</v>
      </c>
      <c r="BH2630">
        <v>0</v>
      </c>
      <c r="BI2630">
        <v>0</v>
      </c>
      <c r="BJ2630">
        <v>0</v>
      </c>
      <c r="BK2630">
        <v>0</v>
      </c>
      <c r="BL2630">
        <v>0</v>
      </c>
      <c r="BM2630">
        <v>0</v>
      </c>
      <c r="BN2630">
        <v>0</v>
      </c>
      <c r="BO2630">
        <v>0</v>
      </c>
      <c r="BP2630" t="s">
        <v>517</v>
      </c>
      <c r="BQ2630" t="s">
        <v>507</v>
      </c>
      <c r="BR2630" t="b">
        <v>1</v>
      </c>
      <c r="BS2630" t="s">
        <v>499</v>
      </c>
      <c r="BU2630">
        <v>2029</v>
      </c>
      <c r="BY2630" t="s">
        <v>241</v>
      </c>
      <c r="BZ2630">
        <v>0</v>
      </c>
      <c r="CA2630">
        <v>0</v>
      </c>
      <c r="CB2630" t="s">
        <v>242</v>
      </c>
      <c r="CC2630">
        <v>0</v>
      </c>
      <c r="CD2630" t="s">
        <v>338</v>
      </c>
      <c r="CE2630">
        <v>0</v>
      </c>
      <c r="CF2630" t="s">
        <v>500</v>
      </c>
      <c r="CG2630">
        <v>1</v>
      </c>
      <c r="CH2630" t="s">
        <v>54</v>
      </c>
      <c r="CJ2630" t="s">
        <v>501</v>
      </c>
      <c r="CK2630">
        <v>0</v>
      </c>
      <c r="CL2630">
        <v>0</v>
      </c>
      <c r="CM2630">
        <v>0.94999998807907104</v>
      </c>
      <c r="CN2630">
        <v>0</v>
      </c>
      <c r="CO2630">
        <v>0</v>
      </c>
      <c r="CP2630">
        <v>0</v>
      </c>
      <c r="CQ2630">
        <v>0</v>
      </c>
      <c r="CR2630">
        <v>0</v>
      </c>
      <c r="CS2630">
        <v>0</v>
      </c>
      <c r="CT2630">
        <v>0</v>
      </c>
      <c r="CU2630">
        <v>0</v>
      </c>
      <c r="CV2630">
        <v>0</v>
      </c>
    </row>
    <row r="2631" spans="1:100" hidden="1" x14ac:dyDescent="0.35">
      <c r="A2631">
        <v>11491</v>
      </c>
      <c r="B2631" t="s">
        <v>339</v>
      </c>
      <c r="C2631" t="s">
        <v>238</v>
      </c>
      <c r="D2631" t="s">
        <v>395</v>
      </c>
      <c r="E2631" t="s">
        <v>240</v>
      </c>
      <c r="F2631">
        <v>0</v>
      </c>
      <c r="G2631">
        <v>0</v>
      </c>
      <c r="H2631">
        <v>0</v>
      </c>
      <c r="I2631">
        <v>0</v>
      </c>
      <c r="J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-1</v>
      </c>
      <c r="U2631">
        <v>0</v>
      </c>
      <c r="V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v>0</v>
      </c>
      <c r="AJ2631">
        <v>0</v>
      </c>
      <c r="AK2631">
        <v>-1</v>
      </c>
      <c r="AL2631">
        <v>0</v>
      </c>
      <c r="AM2631">
        <v>0</v>
      </c>
      <c r="AN2631">
        <v>0</v>
      </c>
      <c r="AO2631">
        <v>0</v>
      </c>
      <c r="AP2631">
        <v>0</v>
      </c>
      <c r="AQ2631">
        <v>0</v>
      </c>
      <c r="AR2631">
        <v>0</v>
      </c>
      <c r="AS2631">
        <v>0</v>
      </c>
      <c r="AT2631">
        <v>0</v>
      </c>
      <c r="AU2631">
        <v>0</v>
      </c>
      <c r="AV2631">
        <v>0</v>
      </c>
      <c r="AW2631">
        <v>0</v>
      </c>
      <c r="AX2631">
        <v>0</v>
      </c>
      <c r="AY2631">
        <v>0</v>
      </c>
      <c r="AZ2631">
        <v>0</v>
      </c>
      <c r="BA2631">
        <v>0</v>
      </c>
      <c r="BB2631">
        <v>0</v>
      </c>
      <c r="BG2631">
        <v>0</v>
      </c>
      <c r="BH2631">
        <v>0</v>
      </c>
      <c r="BI2631">
        <v>0</v>
      </c>
      <c r="BJ2631">
        <v>0</v>
      </c>
      <c r="BK2631">
        <v>0</v>
      </c>
      <c r="BL2631">
        <v>0</v>
      </c>
      <c r="BM2631">
        <v>0</v>
      </c>
      <c r="BN2631">
        <v>0</v>
      </c>
      <c r="BO2631">
        <v>0</v>
      </c>
      <c r="BP2631" t="s">
        <v>518</v>
      </c>
      <c r="BQ2631" t="s">
        <v>507</v>
      </c>
      <c r="BR2631" t="b">
        <v>1</v>
      </c>
      <c r="BS2631" t="s">
        <v>499</v>
      </c>
      <c r="BU2631">
        <v>2029</v>
      </c>
      <c r="BY2631" t="s">
        <v>241</v>
      </c>
      <c r="BZ2631">
        <v>0</v>
      </c>
      <c r="CA2631">
        <v>0</v>
      </c>
      <c r="CB2631" t="s">
        <v>242</v>
      </c>
      <c r="CC2631">
        <v>0</v>
      </c>
      <c r="CD2631" t="s">
        <v>339</v>
      </c>
      <c r="CE2631">
        <v>0</v>
      </c>
      <c r="CF2631" t="s">
        <v>500</v>
      </c>
      <c r="CG2631">
        <v>1</v>
      </c>
      <c r="CH2631" t="s">
        <v>54</v>
      </c>
      <c r="CJ2631" t="s">
        <v>501</v>
      </c>
      <c r="CK2631">
        <v>0</v>
      </c>
      <c r="CL2631">
        <v>0</v>
      </c>
      <c r="CM2631">
        <v>0.94999998807907104</v>
      </c>
      <c r="CN2631">
        <v>0</v>
      </c>
      <c r="CO2631">
        <v>0</v>
      </c>
      <c r="CP2631">
        <v>0</v>
      </c>
      <c r="CQ2631">
        <v>0</v>
      </c>
      <c r="CR2631">
        <v>0</v>
      </c>
      <c r="CS2631">
        <v>0</v>
      </c>
      <c r="CT2631">
        <v>0</v>
      </c>
      <c r="CU2631">
        <v>0</v>
      </c>
      <c r="CV2631">
        <v>0</v>
      </c>
    </row>
    <row r="2632" spans="1:100" hidden="1" x14ac:dyDescent="0.35">
      <c r="A2632">
        <v>11492</v>
      </c>
      <c r="B2632" t="s">
        <v>340</v>
      </c>
      <c r="C2632" t="s">
        <v>238</v>
      </c>
      <c r="D2632" t="s">
        <v>395</v>
      </c>
      <c r="E2632" t="s">
        <v>240</v>
      </c>
      <c r="F2632">
        <v>0</v>
      </c>
      <c r="G2632">
        <v>0</v>
      </c>
      <c r="H2632">
        <v>0</v>
      </c>
      <c r="I2632">
        <v>0</v>
      </c>
      <c r="J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-1</v>
      </c>
      <c r="U2632">
        <v>0</v>
      </c>
      <c r="V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-1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G2632">
        <v>0</v>
      </c>
      <c r="BH2632">
        <v>0</v>
      </c>
      <c r="BI2632">
        <v>0</v>
      </c>
      <c r="BJ2632">
        <v>0</v>
      </c>
      <c r="BK2632">
        <v>0</v>
      </c>
      <c r="BL2632">
        <v>0</v>
      </c>
      <c r="BM2632">
        <v>0</v>
      </c>
      <c r="BN2632">
        <v>0</v>
      </c>
      <c r="BO2632">
        <v>0</v>
      </c>
      <c r="BP2632" t="s">
        <v>519</v>
      </c>
      <c r="BQ2632" t="s">
        <v>507</v>
      </c>
      <c r="BR2632" t="b">
        <v>1</v>
      </c>
      <c r="BS2632" t="s">
        <v>499</v>
      </c>
      <c r="BU2632">
        <v>2029</v>
      </c>
      <c r="BY2632" t="s">
        <v>241</v>
      </c>
      <c r="BZ2632">
        <v>0</v>
      </c>
      <c r="CA2632">
        <v>0</v>
      </c>
      <c r="CB2632" t="s">
        <v>242</v>
      </c>
      <c r="CC2632">
        <v>0</v>
      </c>
      <c r="CD2632" t="s">
        <v>340</v>
      </c>
      <c r="CE2632">
        <v>0</v>
      </c>
      <c r="CF2632" t="s">
        <v>500</v>
      </c>
      <c r="CG2632">
        <v>1</v>
      </c>
      <c r="CH2632" t="s">
        <v>54</v>
      </c>
      <c r="CJ2632" t="s">
        <v>501</v>
      </c>
      <c r="CK2632">
        <v>0</v>
      </c>
      <c r="CL2632">
        <v>0</v>
      </c>
      <c r="CM2632">
        <v>0.94999998807907104</v>
      </c>
      <c r="CN2632">
        <v>0</v>
      </c>
      <c r="CO2632">
        <v>0</v>
      </c>
      <c r="CP2632">
        <v>0</v>
      </c>
      <c r="CQ2632">
        <v>0</v>
      </c>
      <c r="CR2632">
        <v>0</v>
      </c>
      <c r="CS2632">
        <v>0</v>
      </c>
      <c r="CT2632">
        <v>0</v>
      </c>
      <c r="CU2632">
        <v>0</v>
      </c>
      <c r="CV2632">
        <v>0</v>
      </c>
    </row>
    <row r="2633" spans="1:100" hidden="1" x14ac:dyDescent="0.35">
      <c r="A2633">
        <v>11493</v>
      </c>
      <c r="B2633" t="s">
        <v>341</v>
      </c>
      <c r="C2633" t="s">
        <v>238</v>
      </c>
      <c r="D2633" t="s">
        <v>395</v>
      </c>
      <c r="E2633" t="s">
        <v>240</v>
      </c>
      <c r="F2633">
        <v>0</v>
      </c>
      <c r="G2633">
        <v>0</v>
      </c>
      <c r="H2633">
        <v>0</v>
      </c>
      <c r="I2633">
        <v>0</v>
      </c>
      <c r="J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-1</v>
      </c>
      <c r="U2633">
        <v>0</v>
      </c>
      <c r="V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v>0</v>
      </c>
      <c r="AJ2633">
        <v>0</v>
      </c>
      <c r="AK2633">
        <v>-1</v>
      </c>
      <c r="AL2633">
        <v>0</v>
      </c>
      <c r="AM2633">
        <v>0</v>
      </c>
      <c r="AN2633">
        <v>0</v>
      </c>
      <c r="AO2633">
        <v>0</v>
      </c>
      <c r="AP2633">
        <v>0</v>
      </c>
      <c r="AQ2633">
        <v>0</v>
      </c>
      <c r="AR2633">
        <v>0</v>
      </c>
      <c r="AS2633">
        <v>0</v>
      </c>
      <c r="AT2633">
        <v>0</v>
      </c>
      <c r="AU2633">
        <v>0</v>
      </c>
      <c r="AV2633">
        <v>0</v>
      </c>
      <c r="AW2633">
        <v>0</v>
      </c>
      <c r="AX2633">
        <v>0</v>
      </c>
      <c r="AY2633">
        <v>0</v>
      </c>
      <c r="AZ2633">
        <v>0</v>
      </c>
      <c r="BA2633">
        <v>0</v>
      </c>
      <c r="BB2633">
        <v>0</v>
      </c>
      <c r="BG2633">
        <v>0</v>
      </c>
      <c r="BH2633">
        <v>0</v>
      </c>
      <c r="BI2633">
        <v>0</v>
      </c>
      <c r="BJ2633">
        <v>0</v>
      </c>
      <c r="BK2633">
        <v>0</v>
      </c>
      <c r="BL2633">
        <v>0</v>
      </c>
      <c r="BM2633">
        <v>0</v>
      </c>
      <c r="BN2633">
        <v>0</v>
      </c>
      <c r="BO2633">
        <v>0</v>
      </c>
      <c r="BP2633" t="s">
        <v>520</v>
      </c>
      <c r="BQ2633" t="s">
        <v>507</v>
      </c>
      <c r="BR2633" t="b">
        <v>1</v>
      </c>
      <c r="BS2633" t="s">
        <v>499</v>
      </c>
      <c r="BU2633">
        <v>2029</v>
      </c>
      <c r="BY2633" t="s">
        <v>241</v>
      </c>
      <c r="BZ2633">
        <v>0</v>
      </c>
      <c r="CA2633">
        <v>0</v>
      </c>
      <c r="CB2633" t="s">
        <v>242</v>
      </c>
      <c r="CC2633">
        <v>0</v>
      </c>
      <c r="CD2633" t="s">
        <v>341</v>
      </c>
      <c r="CE2633">
        <v>0</v>
      </c>
      <c r="CF2633" t="s">
        <v>500</v>
      </c>
      <c r="CG2633">
        <v>1</v>
      </c>
      <c r="CH2633" t="s">
        <v>54</v>
      </c>
      <c r="CJ2633" t="s">
        <v>501</v>
      </c>
      <c r="CK2633">
        <v>0</v>
      </c>
      <c r="CL2633">
        <v>0</v>
      </c>
      <c r="CM2633">
        <v>0.94999998807907104</v>
      </c>
      <c r="CN2633">
        <v>0</v>
      </c>
      <c r="CO2633">
        <v>0</v>
      </c>
      <c r="CP2633">
        <v>0</v>
      </c>
      <c r="CQ2633">
        <v>0</v>
      </c>
      <c r="CR2633">
        <v>0</v>
      </c>
      <c r="CS2633">
        <v>0</v>
      </c>
      <c r="CT2633">
        <v>0</v>
      </c>
      <c r="CU2633">
        <v>0</v>
      </c>
      <c r="CV2633">
        <v>0</v>
      </c>
    </row>
    <row r="2634" spans="1:100" hidden="1" x14ac:dyDescent="0.35">
      <c r="A2634">
        <v>11494</v>
      </c>
      <c r="B2634" t="s">
        <v>342</v>
      </c>
      <c r="C2634" t="s">
        <v>238</v>
      </c>
      <c r="D2634" t="s">
        <v>395</v>
      </c>
      <c r="E2634" t="s">
        <v>240</v>
      </c>
      <c r="F2634">
        <v>0</v>
      </c>
      <c r="G2634">
        <v>0</v>
      </c>
      <c r="H2634">
        <v>0</v>
      </c>
      <c r="I2634">
        <v>0</v>
      </c>
      <c r="J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-1</v>
      </c>
      <c r="U2634">
        <v>0</v>
      </c>
      <c r="V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-1</v>
      </c>
      <c r="AL2634">
        <v>0</v>
      </c>
      <c r="AM2634">
        <v>0</v>
      </c>
      <c r="AN2634">
        <v>0</v>
      </c>
      <c r="AO2634">
        <v>0</v>
      </c>
      <c r="AP2634">
        <v>0</v>
      </c>
      <c r="AQ2634">
        <v>0</v>
      </c>
      <c r="AR2634">
        <v>0</v>
      </c>
      <c r="AS2634">
        <v>0</v>
      </c>
      <c r="AT2634">
        <v>0</v>
      </c>
      <c r="AU2634">
        <v>0</v>
      </c>
      <c r="AV2634">
        <v>0</v>
      </c>
      <c r="AW2634">
        <v>0</v>
      </c>
      <c r="AX2634">
        <v>0</v>
      </c>
      <c r="AY2634">
        <v>0</v>
      </c>
      <c r="AZ2634">
        <v>0</v>
      </c>
      <c r="BA2634">
        <v>0</v>
      </c>
      <c r="BB2634">
        <v>0</v>
      </c>
      <c r="BG2634">
        <v>0</v>
      </c>
      <c r="BH2634">
        <v>0</v>
      </c>
      <c r="BI2634">
        <v>0</v>
      </c>
      <c r="BJ2634">
        <v>0</v>
      </c>
      <c r="BK2634">
        <v>0</v>
      </c>
      <c r="BL2634">
        <v>0</v>
      </c>
      <c r="BM2634">
        <v>0</v>
      </c>
      <c r="BN2634">
        <v>0</v>
      </c>
      <c r="BO2634">
        <v>0</v>
      </c>
      <c r="BP2634" t="s">
        <v>521</v>
      </c>
      <c r="BQ2634" t="s">
        <v>507</v>
      </c>
      <c r="BR2634" t="b">
        <v>1</v>
      </c>
      <c r="BS2634" t="s">
        <v>499</v>
      </c>
      <c r="BU2634">
        <v>2029</v>
      </c>
      <c r="BY2634" t="s">
        <v>241</v>
      </c>
      <c r="BZ2634">
        <v>0</v>
      </c>
      <c r="CA2634">
        <v>0</v>
      </c>
      <c r="CB2634" t="s">
        <v>242</v>
      </c>
      <c r="CC2634">
        <v>0</v>
      </c>
      <c r="CD2634" t="s">
        <v>342</v>
      </c>
      <c r="CE2634">
        <v>0</v>
      </c>
      <c r="CF2634" t="s">
        <v>500</v>
      </c>
      <c r="CG2634">
        <v>1</v>
      </c>
      <c r="CH2634" t="s">
        <v>54</v>
      </c>
      <c r="CJ2634" t="s">
        <v>501</v>
      </c>
      <c r="CK2634">
        <v>0</v>
      </c>
      <c r="CL2634">
        <v>0</v>
      </c>
      <c r="CM2634">
        <v>0.94999998807907104</v>
      </c>
      <c r="CN2634">
        <v>0</v>
      </c>
      <c r="CO2634">
        <v>0</v>
      </c>
      <c r="CP2634">
        <v>0</v>
      </c>
      <c r="CQ2634">
        <v>0</v>
      </c>
      <c r="CR2634">
        <v>0</v>
      </c>
      <c r="CS2634">
        <v>0</v>
      </c>
      <c r="CT2634">
        <v>0</v>
      </c>
      <c r="CU2634">
        <v>0</v>
      </c>
      <c r="CV2634">
        <v>0</v>
      </c>
    </row>
    <row r="2635" spans="1:100" hidden="1" x14ac:dyDescent="0.35">
      <c r="A2635">
        <v>11495</v>
      </c>
      <c r="B2635" t="s">
        <v>343</v>
      </c>
      <c r="C2635" t="s">
        <v>238</v>
      </c>
      <c r="D2635" t="s">
        <v>395</v>
      </c>
      <c r="E2635" t="s">
        <v>240</v>
      </c>
      <c r="F2635">
        <v>0</v>
      </c>
      <c r="G2635">
        <v>0</v>
      </c>
      <c r="H2635">
        <v>0</v>
      </c>
      <c r="I2635">
        <v>0</v>
      </c>
      <c r="J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-1</v>
      </c>
      <c r="U2635">
        <v>0</v>
      </c>
      <c r="V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v>0</v>
      </c>
      <c r="AJ2635">
        <v>0</v>
      </c>
      <c r="AK2635">
        <v>-1</v>
      </c>
      <c r="AL2635">
        <v>0</v>
      </c>
      <c r="AM2635">
        <v>0</v>
      </c>
      <c r="AN2635">
        <v>0</v>
      </c>
      <c r="AO2635">
        <v>0</v>
      </c>
      <c r="AP2635">
        <v>0</v>
      </c>
      <c r="AQ2635">
        <v>0</v>
      </c>
      <c r="AR2635">
        <v>0</v>
      </c>
      <c r="AS2635">
        <v>0</v>
      </c>
      <c r="AT2635">
        <v>0</v>
      </c>
      <c r="AU2635">
        <v>0</v>
      </c>
      <c r="AV2635">
        <v>0</v>
      </c>
      <c r="AW2635">
        <v>0</v>
      </c>
      <c r="AX2635">
        <v>0</v>
      </c>
      <c r="AY2635">
        <v>0</v>
      </c>
      <c r="AZ2635">
        <v>0</v>
      </c>
      <c r="BA2635">
        <v>0</v>
      </c>
      <c r="BB2635">
        <v>0</v>
      </c>
      <c r="BG2635">
        <v>0</v>
      </c>
      <c r="BH2635">
        <v>0</v>
      </c>
      <c r="BI2635">
        <v>0</v>
      </c>
      <c r="BJ2635">
        <v>0</v>
      </c>
      <c r="BK2635">
        <v>0</v>
      </c>
      <c r="BL2635">
        <v>0</v>
      </c>
      <c r="BM2635">
        <v>0</v>
      </c>
      <c r="BN2635">
        <v>0</v>
      </c>
      <c r="BO2635">
        <v>0</v>
      </c>
      <c r="BP2635" t="s">
        <v>522</v>
      </c>
      <c r="BQ2635" t="s">
        <v>507</v>
      </c>
      <c r="BR2635" t="b">
        <v>1</v>
      </c>
      <c r="BS2635" t="s">
        <v>499</v>
      </c>
      <c r="BU2635">
        <v>2029</v>
      </c>
      <c r="BY2635" t="s">
        <v>241</v>
      </c>
      <c r="BZ2635">
        <v>0</v>
      </c>
      <c r="CA2635">
        <v>0</v>
      </c>
      <c r="CB2635" t="s">
        <v>242</v>
      </c>
      <c r="CC2635">
        <v>0</v>
      </c>
      <c r="CD2635" t="s">
        <v>343</v>
      </c>
      <c r="CE2635">
        <v>0</v>
      </c>
      <c r="CF2635" t="s">
        <v>500</v>
      </c>
      <c r="CG2635">
        <v>1</v>
      </c>
      <c r="CH2635" t="s">
        <v>54</v>
      </c>
      <c r="CJ2635" t="s">
        <v>501</v>
      </c>
      <c r="CK2635">
        <v>0</v>
      </c>
      <c r="CL2635">
        <v>0</v>
      </c>
      <c r="CM2635">
        <v>0.94999998807907104</v>
      </c>
      <c r="CN2635">
        <v>0</v>
      </c>
      <c r="CO2635">
        <v>0</v>
      </c>
      <c r="CP2635">
        <v>0</v>
      </c>
      <c r="CQ2635">
        <v>0</v>
      </c>
      <c r="CR2635">
        <v>0</v>
      </c>
      <c r="CS2635">
        <v>0</v>
      </c>
      <c r="CT2635">
        <v>0</v>
      </c>
      <c r="CU2635">
        <v>0</v>
      </c>
      <c r="CV2635">
        <v>0</v>
      </c>
    </row>
    <row r="2636" spans="1:100" hidden="1" x14ac:dyDescent="0.35">
      <c r="A2636">
        <v>11496</v>
      </c>
      <c r="B2636" t="s">
        <v>344</v>
      </c>
      <c r="C2636" t="s">
        <v>238</v>
      </c>
      <c r="D2636" t="s">
        <v>395</v>
      </c>
      <c r="E2636" t="s">
        <v>240</v>
      </c>
      <c r="F2636">
        <v>0</v>
      </c>
      <c r="G2636">
        <v>0</v>
      </c>
      <c r="H2636">
        <v>0</v>
      </c>
      <c r="I2636">
        <v>0</v>
      </c>
      <c r="J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-1</v>
      </c>
      <c r="U2636">
        <v>0</v>
      </c>
      <c r="V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v>0</v>
      </c>
      <c r="AJ2636">
        <v>0</v>
      </c>
      <c r="AK2636">
        <v>-1</v>
      </c>
      <c r="AL2636">
        <v>0</v>
      </c>
      <c r="AM2636">
        <v>0</v>
      </c>
      <c r="AN2636">
        <v>0</v>
      </c>
      <c r="AO2636">
        <v>0</v>
      </c>
      <c r="AP2636">
        <v>0</v>
      </c>
      <c r="AQ2636">
        <v>0</v>
      </c>
      <c r="AR2636">
        <v>0</v>
      </c>
      <c r="AS2636">
        <v>0</v>
      </c>
      <c r="AT2636">
        <v>0</v>
      </c>
      <c r="AU2636">
        <v>0</v>
      </c>
      <c r="AV2636">
        <v>0</v>
      </c>
      <c r="AW2636">
        <v>0</v>
      </c>
      <c r="AX2636">
        <v>0</v>
      </c>
      <c r="AY2636">
        <v>0</v>
      </c>
      <c r="AZ2636">
        <v>0</v>
      </c>
      <c r="BA2636">
        <v>0</v>
      </c>
      <c r="BB2636">
        <v>0</v>
      </c>
      <c r="BG2636">
        <v>0</v>
      </c>
      <c r="BH2636">
        <v>0</v>
      </c>
      <c r="BI2636">
        <v>0</v>
      </c>
      <c r="BJ2636">
        <v>0</v>
      </c>
      <c r="BK2636">
        <v>0</v>
      </c>
      <c r="BL2636">
        <v>0</v>
      </c>
      <c r="BM2636">
        <v>0</v>
      </c>
      <c r="BN2636">
        <v>0</v>
      </c>
      <c r="BO2636">
        <v>0</v>
      </c>
      <c r="BP2636" t="s">
        <v>523</v>
      </c>
      <c r="BQ2636" t="s">
        <v>507</v>
      </c>
      <c r="BR2636" t="b">
        <v>1</v>
      </c>
      <c r="BS2636" t="s">
        <v>499</v>
      </c>
      <c r="BU2636">
        <v>2029</v>
      </c>
      <c r="BY2636" t="s">
        <v>241</v>
      </c>
      <c r="BZ2636">
        <v>0</v>
      </c>
      <c r="CA2636">
        <v>0</v>
      </c>
      <c r="CB2636" t="s">
        <v>242</v>
      </c>
      <c r="CC2636">
        <v>0</v>
      </c>
      <c r="CD2636" t="s">
        <v>344</v>
      </c>
      <c r="CE2636">
        <v>0</v>
      </c>
      <c r="CF2636" t="s">
        <v>500</v>
      </c>
      <c r="CG2636">
        <v>1</v>
      </c>
      <c r="CH2636" t="s">
        <v>54</v>
      </c>
      <c r="CJ2636" t="s">
        <v>501</v>
      </c>
      <c r="CK2636">
        <v>0</v>
      </c>
      <c r="CL2636">
        <v>0</v>
      </c>
      <c r="CM2636">
        <v>0.94999998807907104</v>
      </c>
      <c r="CN2636">
        <v>0</v>
      </c>
      <c r="CO2636">
        <v>0</v>
      </c>
      <c r="CP2636">
        <v>0</v>
      </c>
      <c r="CQ2636">
        <v>0</v>
      </c>
      <c r="CR2636">
        <v>0</v>
      </c>
      <c r="CS2636">
        <v>0</v>
      </c>
      <c r="CT2636">
        <v>0</v>
      </c>
      <c r="CU2636">
        <v>0</v>
      </c>
      <c r="CV2636">
        <v>0</v>
      </c>
    </row>
    <row r="2637" spans="1:100" hidden="1" x14ac:dyDescent="0.35">
      <c r="A2637">
        <v>11497</v>
      </c>
      <c r="B2637" t="s">
        <v>345</v>
      </c>
      <c r="C2637" t="s">
        <v>238</v>
      </c>
      <c r="D2637" t="s">
        <v>395</v>
      </c>
      <c r="E2637" t="s">
        <v>240</v>
      </c>
      <c r="F2637">
        <v>0</v>
      </c>
      <c r="G2637">
        <v>0</v>
      </c>
      <c r="H2637">
        <v>0</v>
      </c>
      <c r="I2637">
        <v>0</v>
      </c>
      <c r="J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-1</v>
      </c>
      <c r="U2637">
        <v>0</v>
      </c>
      <c r="V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v>0</v>
      </c>
      <c r="AJ2637">
        <v>0</v>
      </c>
      <c r="AK2637">
        <v>-1</v>
      </c>
      <c r="AL2637">
        <v>0</v>
      </c>
      <c r="AM2637">
        <v>0</v>
      </c>
      <c r="AN2637">
        <v>0</v>
      </c>
      <c r="AO2637">
        <v>0</v>
      </c>
      <c r="AP2637">
        <v>0</v>
      </c>
      <c r="AQ2637">
        <v>0</v>
      </c>
      <c r="AR2637">
        <v>0</v>
      </c>
      <c r="AS2637">
        <v>0</v>
      </c>
      <c r="AT2637">
        <v>0</v>
      </c>
      <c r="AU2637">
        <v>0</v>
      </c>
      <c r="AV2637">
        <v>0</v>
      </c>
      <c r="AW2637">
        <v>0</v>
      </c>
      <c r="AX2637">
        <v>0</v>
      </c>
      <c r="AY2637">
        <v>0</v>
      </c>
      <c r="AZ2637">
        <v>0</v>
      </c>
      <c r="BA2637">
        <v>0</v>
      </c>
      <c r="BB2637">
        <v>0</v>
      </c>
      <c r="BG2637">
        <v>0</v>
      </c>
      <c r="BH2637">
        <v>0</v>
      </c>
      <c r="BI2637">
        <v>0</v>
      </c>
      <c r="BJ2637">
        <v>0</v>
      </c>
      <c r="BK2637">
        <v>0</v>
      </c>
      <c r="BL2637">
        <v>0</v>
      </c>
      <c r="BM2637">
        <v>0</v>
      </c>
      <c r="BN2637">
        <v>0</v>
      </c>
      <c r="BO2637">
        <v>0</v>
      </c>
      <c r="BP2637" t="s">
        <v>524</v>
      </c>
      <c r="BQ2637" t="s">
        <v>507</v>
      </c>
      <c r="BR2637" t="b">
        <v>1</v>
      </c>
      <c r="BS2637" t="s">
        <v>499</v>
      </c>
      <c r="BU2637">
        <v>2029</v>
      </c>
      <c r="BY2637" t="s">
        <v>241</v>
      </c>
      <c r="BZ2637">
        <v>0</v>
      </c>
      <c r="CA2637">
        <v>0</v>
      </c>
      <c r="CB2637" t="s">
        <v>242</v>
      </c>
      <c r="CC2637">
        <v>0</v>
      </c>
      <c r="CD2637" t="s">
        <v>345</v>
      </c>
      <c r="CE2637">
        <v>0</v>
      </c>
      <c r="CF2637" t="s">
        <v>500</v>
      </c>
      <c r="CG2637">
        <v>1</v>
      </c>
      <c r="CH2637" t="s">
        <v>54</v>
      </c>
      <c r="CJ2637" t="s">
        <v>501</v>
      </c>
      <c r="CK2637">
        <v>0</v>
      </c>
      <c r="CL2637">
        <v>0</v>
      </c>
      <c r="CM2637">
        <v>0.94999998807907104</v>
      </c>
      <c r="CN2637">
        <v>0</v>
      </c>
      <c r="CO2637">
        <v>0</v>
      </c>
      <c r="CP2637">
        <v>0</v>
      </c>
      <c r="CQ2637">
        <v>0</v>
      </c>
      <c r="CR2637">
        <v>0</v>
      </c>
      <c r="CS2637">
        <v>0</v>
      </c>
      <c r="CT2637">
        <v>0</v>
      </c>
      <c r="CU2637">
        <v>0</v>
      </c>
      <c r="CV2637">
        <v>0</v>
      </c>
    </row>
    <row r="2638" spans="1:100" hidden="1" x14ac:dyDescent="0.35">
      <c r="A2638">
        <v>11498</v>
      </c>
      <c r="B2638" t="s">
        <v>346</v>
      </c>
      <c r="C2638" t="s">
        <v>238</v>
      </c>
      <c r="D2638" t="s">
        <v>395</v>
      </c>
      <c r="E2638" t="s">
        <v>240</v>
      </c>
      <c r="F2638">
        <v>0</v>
      </c>
      <c r="G2638">
        <v>0</v>
      </c>
      <c r="H2638">
        <v>0</v>
      </c>
      <c r="I2638">
        <v>0</v>
      </c>
      <c r="J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-1</v>
      </c>
      <c r="U2638">
        <v>0</v>
      </c>
      <c r="V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-1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  <c r="BM2638">
        <v>0</v>
      </c>
      <c r="BN2638">
        <v>0</v>
      </c>
      <c r="BO2638">
        <v>0</v>
      </c>
      <c r="BP2638" t="s">
        <v>525</v>
      </c>
      <c r="BQ2638" t="s">
        <v>507</v>
      </c>
      <c r="BR2638" t="b">
        <v>1</v>
      </c>
      <c r="BS2638" t="s">
        <v>499</v>
      </c>
      <c r="BU2638">
        <v>2029</v>
      </c>
      <c r="BY2638" t="s">
        <v>241</v>
      </c>
      <c r="BZ2638">
        <v>0</v>
      </c>
      <c r="CA2638">
        <v>0</v>
      </c>
      <c r="CB2638" t="s">
        <v>242</v>
      </c>
      <c r="CC2638">
        <v>0</v>
      </c>
      <c r="CD2638" t="s">
        <v>346</v>
      </c>
      <c r="CE2638">
        <v>0</v>
      </c>
      <c r="CF2638" t="s">
        <v>500</v>
      </c>
      <c r="CG2638">
        <v>1</v>
      </c>
      <c r="CH2638" t="s">
        <v>54</v>
      </c>
      <c r="CJ2638" t="s">
        <v>501</v>
      </c>
      <c r="CK2638">
        <v>0</v>
      </c>
      <c r="CL2638">
        <v>0</v>
      </c>
      <c r="CM2638">
        <v>0.94999998807907104</v>
      </c>
      <c r="CN2638">
        <v>0</v>
      </c>
      <c r="CO2638">
        <v>0</v>
      </c>
      <c r="CP2638">
        <v>0</v>
      </c>
      <c r="CQ2638">
        <v>0</v>
      </c>
      <c r="CR2638">
        <v>0</v>
      </c>
      <c r="CS2638">
        <v>0</v>
      </c>
      <c r="CT2638">
        <v>0</v>
      </c>
      <c r="CU2638">
        <v>0</v>
      </c>
      <c r="CV2638">
        <v>0</v>
      </c>
    </row>
    <row r="2639" spans="1:100" hidden="1" x14ac:dyDescent="0.35">
      <c r="A2639">
        <v>11499</v>
      </c>
      <c r="B2639" t="s">
        <v>347</v>
      </c>
      <c r="C2639" t="s">
        <v>238</v>
      </c>
      <c r="D2639" t="s">
        <v>395</v>
      </c>
      <c r="E2639" t="s">
        <v>240</v>
      </c>
      <c r="F2639">
        <v>0</v>
      </c>
      <c r="G2639">
        <v>0</v>
      </c>
      <c r="H2639">
        <v>0</v>
      </c>
      <c r="I2639">
        <v>0</v>
      </c>
      <c r="J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-1</v>
      </c>
      <c r="U2639">
        <v>0</v>
      </c>
      <c r="V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-1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  <c r="BM2639">
        <v>0</v>
      </c>
      <c r="BN2639">
        <v>0</v>
      </c>
      <c r="BO2639">
        <v>0</v>
      </c>
      <c r="BP2639" t="s">
        <v>526</v>
      </c>
      <c r="BQ2639" t="s">
        <v>507</v>
      </c>
      <c r="BR2639" t="b">
        <v>1</v>
      </c>
      <c r="BS2639" t="s">
        <v>499</v>
      </c>
      <c r="BU2639">
        <v>2029</v>
      </c>
      <c r="BY2639" t="s">
        <v>241</v>
      </c>
      <c r="BZ2639">
        <v>0</v>
      </c>
      <c r="CA2639">
        <v>0</v>
      </c>
      <c r="CB2639" t="s">
        <v>242</v>
      </c>
      <c r="CC2639">
        <v>0</v>
      </c>
      <c r="CD2639" t="s">
        <v>347</v>
      </c>
      <c r="CE2639">
        <v>0</v>
      </c>
      <c r="CF2639" t="s">
        <v>500</v>
      </c>
      <c r="CG2639">
        <v>1</v>
      </c>
      <c r="CH2639" t="s">
        <v>54</v>
      </c>
      <c r="CJ2639" t="s">
        <v>501</v>
      </c>
      <c r="CK2639">
        <v>0</v>
      </c>
      <c r="CL2639">
        <v>0</v>
      </c>
      <c r="CM2639">
        <v>0.94999998807907104</v>
      </c>
      <c r="CN2639">
        <v>0</v>
      </c>
      <c r="CO2639">
        <v>0</v>
      </c>
      <c r="CP2639">
        <v>0</v>
      </c>
      <c r="CQ2639">
        <v>0</v>
      </c>
      <c r="CR2639">
        <v>0</v>
      </c>
      <c r="CS2639">
        <v>0</v>
      </c>
      <c r="CT2639">
        <v>0</v>
      </c>
      <c r="CU2639">
        <v>0</v>
      </c>
      <c r="CV2639">
        <v>0</v>
      </c>
    </row>
    <row r="2640" spans="1:100" hidden="1" x14ac:dyDescent="0.35">
      <c r="A2640">
        <v>11500</v>
      </c>
      <c r="B2640" t="s">
        <v>348</v>
      </c>
      <c r="C2640" t="s">
        <v>238</v>
      </c>
      <c r="D2640" t="s">
        <v>395</v>
      </c>
      <c r="E2640" t="s">
        <v>240</v>
      </c>
      <c r="F2640">
        <v>341.89459228515625</v>
      </c>
      <c r="G2640">
        <v>377</v>
      </c>
      <c r="H2640">
        <v>0</v>
      </c>
      <c r="I2640">
        <v>-2.0710389614105225</v>
      </c>
      <c r="J2640">
        <v>-1.6576715707778931</v>
      </c>
      <c r="K2640">
        <v>-2.0322270393371582</v>
      </c>
      <c r="L2640">
        <v>-1.5787340402603149</v>
      </c>
      <c r="M2640">
        <v>157676.578125</v>
      </c>
      <c r="N2640">
        <v>377</v>
      </c>
      <c r="O2640">
        <v>146760.828125</v>
      </c>
      <c r="P2640">
        <v>10915.751953125</v>
      </c>
      <c r="Q2640">
        <v>0</v>
      </c>
      <c r="R2640">
        <v>0</v>
      </c>
      <c r="S2640">
        <v>2.7004435062408447</v>
      </c>
      <c r="T2640">
        <v>-1</v>
      </c>
      <c r="U2640">
        <v>21336356</v>
      </c>
      <c r="V2640">
        <v>7124</v>
      </c>
      <c r="W2640">
        <v>7124</v>
      </c>
      <c r="X2640">
        <v>6695.4287109375</v>
      </c>
      <c r="Y2640">
        <v>102.56837463378906</v>
      </c>
      <c r="Z2640">
        <v>341.89459228515625</v>
      </c>
      <c r="AA2640">
        <v>2994996.5</v>
      </c>
      <c r="AB2640">
        <v>2994996.5</v>
      </c>
      <c r="AC2640">
        <v>0</v>
      </c>
      <c r="AD2640">
        <v>0</v>
      </c>
      <c r="AE2640">
        <v>100</v>
      </c>
      <c r="AF2640">
        <v>21336356</v>
      </c>
      <c r="AG2640">
        <v>100974.890625</v>
      </c>
      <c r="AH2640">
        <v>100974.890625</v>
      </c>
      <c r="AI2640">
        <v>0</v>
      </c>
      <c r="AJ2640">
        <v>0</v>
      </c>
      <c r="AK2640">
        <v>-1</v>
      </c>
      <c r="AL2640">
        <v>0</v>
      </c>
      <c r="AM2640">
        <v>0</v>
      </c>
      <c r="AN2640">
        <v>0</v>
      </c>
      <c r="AO2640">
        <v>57733.859375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-50615.171875</v>
      </c>
      <c r="AX2640">
        <v>18306.5546875</v>
      </c>
      <c r="AY2640">
        <v>18306.5546875</v>
      </c>
      <c r="AZ2640">
        <v>0</v>
      </c>
      <c r="BA2640">
        <v>0</v>
      </c>
      <c r="BB2640">
        <v>0</v>
      </c>
      <c r="BC2640">
        <v>0.90688216686248779</v>
      </c>
      <c r="BD2640">
        <v>33.714527130126953</v>
      </c>
      <c r="BE2640">
        <v>50.614437103271484</v>
      </c>
      <c r="BF2640">
        <v>-16.899909973144531</v>
      </c>
      <c r="BG2640">
        <v>-82126.921875</v>
      </c>
      <c r="BH2640">
        <v>22.504318237304688</v>
      </c>
      <c r="BI2640">
        <v>12.601096153259277</v>
      </c>
      <c r="BJ2640">
        <v>0</v>
      </c>
      <c r="BK2640">
        <v>0</v>
      </c>
      <c r="BL2640">
        <v>8760</v>
      </c>
      <c r="BM2640">
        <v>2994996.5</v>
      </c>
      <c r="BN2640">
        <v>0</v>
      </c>
      <c r="BO2640">
        <v>0</v>
      </c>
      <c r="BP2640" t="s">
        <v>506</v>
      </c>
      <c r="BQ2640" t="s">
        <v>507</v>
      </c>
      <c r="BR2640" t="b">
        <v>1</v>
      </c>
      <c r="BS2640" t="s">
        <v>499</v>
      </c>
      <c r="BU2640">
        <v>2029</v>
      </c>
      <c r="BY2640" t="s">
        <v>241</v>
      </c>
      <c r="BZ2640">
        <v>0</v>
      </c>
      <c r="CA2640">
        <v>0</v>
      </c>
      <c r="CB2640" t="s">
        <v>242</v>
      </c>
      <c r="CC2640">
        <v>0</v>
      </c>
      <c r="CD2640" t="s">
        <v>348</v>
      </c>
      <c r="CE2640">
        <v>0</v>
      </c>
      <c r="CF2640" t="s">
        <v>500</v>
      </c>
      <c r="CG2640">
        <v>1</v>
      </c>
      <c r="CH2640" t="s">
        <v>54</v>
      </c>
      <c r="CJ2640" t="s">
        <v>501</v>
      </c>
      <c r="CK2640">
        <v>358.14999389648438</v>
      </c>
      <c r="CL2640">
        <v>0</v>
      </c>
      <c r="CM2640">
        <v>0.94999998807907104</v>
      </c>
      <c r="CN2640">
        <v>0</v>
      </c>
      <c r="CO2640">
        <v>0</v>
      </c>
      <c r="CP2640">
        <v>0</v>
      </c>
      <c r="CQ2640">
        <v>0</v>
      </c>
      <c r="CR2640">
        <v>2994996.5</v>
      </c>
      <c r="CS2640">
        <v>0</v>
      </c>
      <c r="CT2640">
        <v>57733.859375</v>
      </c>
      <c r="CU2640">
        <v>0</v>
      </c>
      <c r="CV2640">
        <v>0</v>
      </c>
    </row>
    <row r="2641" spans="1:100" hidden="1" x14ac:dyDescent="0.35">
      <c r="A2641">
        <v>11501</v>
      </c>
      <c r="B2641" t="s">
        <v>349</v>
      </c>
      <c r="C2641" t="s">
        <v>238</v>
      </c>
      <c r="D2641" t="s">
        <v>395</v>
      </c>
      <c r="E2641" t="s">
        <v>240</v>
      </c>
      <c r="F2641">
        <v>341.89459228515625</v>
      </c>
      <c r="G2641">
        <v>377</v>
      </c>
      <c r="H2641">
        <v>0</v>
      </c>
      <c r="I2641">
        <v>-2.0710389614105225</v>
      </c>
      <c r="J2641">
        <v>-1.6576724052429199</v>
      </c>
      <c r="K2641">
        <v>-2.0322270393371582</v>
      </c>
      <c r="L2641">
        <v>-1.5787340402603149</v>
      </c>
      <c r="M2641">
        <v>150683.03125</v>
      </c>
      <c r="N2641">
        <v>377</v>
      </c>
      <c r="O2641">
        <v>139767.28125</v>
      </c>
      <c r="P2641">
        <v>10915.751953125</v>
      </c>
      <c r="Q2641">
        <v>0</v>
      </c>
      <c r="R2641">
        <v>0</v>
      </c>
      <c r="S2641">
        <v>2.7004435062408447</v>
      </c>
      <c r="T2641">
        <v>-1</v>
      </c>
      <c r="U2641">
        <v>21336356</v>
      </c>
      <c r="V2641">
        <v>7124</v>
      </c>
      <c r="W2641">
        <v>7124</v>
      </c>
      <c r="X2641">
        <v>6695.4287109375</v>
      </c>
      <c r="Y2641">
        <v>102.56837463378906</v>
      </c>
      <c r="Z2641">
        <v>341.89459228515625</v>
      </c>
      <c r="AA2641">
        <v>2994996.5</v>
      </c>
      <c r="AB2641">
        <v>2994996.5</v>
      </c>
      <c r="AC2641">
        <v>0</v>
      </c>
      <c r="AD2641">
        <v>0</v>
      </c>
      <c r="AE2641">
        <v>100</v>
      </c>
      <c r="AF2641">
        <v>21336356</v>
      </c>
      <c r="AG2641">
        <v>100974.890625</v>
      </c>
      <c r="AH2641">
        <v>100974.890625</v>
      </c>
      <c r="AI2641">
        <v>0</v>
      </c>
      <c r="AJ2641">
        <v>0</v>
      </c>
      <c r="AK2641">
        <v>-1</v>
      </c>
      <c r="AL2641">
        <v>0</v>
      </c>
      <c r="AM2641">
        <v>0</v>
      </c>
      <c r="AN2641">
        <v>0</v>
      </c>
      <c r="AO2641">
        <v>57733.859375</v>
      </c>
      <c r="AP2641">
        <v>0</v>
      </c>
      <c r="AQ2641">
        <v>0</v>
      </c>
      <c r="AR2641">
        <v>0</v>
      </c>
      <c r="AS2641">
        <v>0</v>
      </c>
      <c r="AT2641">
        <v>0</v>
      </c>
      <c r="AU2641">
        <v>0</v>
      </c>
      <c r="AV2641">
        <v>0</v>
      </c>
      <c r="AW2641">
        <v>-43621.62109375</v>
      </c>
      <c r="AX2641">
        <v>18306.5546875</v>
      </c>
      <c r="AY2641">
        <v>18306.5546875</v>
      </c>
      <c r="AZ2641">
        <v>0</v>
      </c>
      <c r="BA2641">
        <v>0</v>
      </c>
      <c r="BB2641">
        <v>0</v>
      </c>
      <c r="BC2641">
        <v>0.90688216686248779</v>
      </c>
      <c r="BD2641">
        <v>33.714527130126953</v>
      </c>
      <c r="BE2641">
        <v>48.27935791015625</v>
      </c>
      <c r="BF2641">
        <v>-14.564831733703613</v>
      </c>
      <c r="BG2641">
        <v>-82126.921875</v>
      </c>
      <c r="BH2641">
        <v>22.504318237304688</v>
      </c>
      <c r="BI2641">
        <v>12.601096153259277</v>
      </c>
      <c r="BJ2641">
        <v>0</v>
      </c>
      <c r="BK2641">
        <v>0</v>
      </c>
      <c r="BL2641">
        <v>8760</v>
      </c>
      <c r="BM2641">
        <v>2994996.5</v>
      </c>
      <c r="BN2641">
        <v>0</v>
      </c>
      <c r="BO2641">
        <v>0</v>
      </c>
      <c r="BP2641" t="s">
        <v>508</v>
      </c>
      <c r="BQ2641" t="s">
        <v>507</v>
      </c>
      <c r="BR2641" t="b">
        <v>1</v>
      </c>
      <c r="BS2641" t="s">
        <v>499</v>
      </c>
      <c r="BU2641">
        <v>2029</v>
      </c>
      <c r="BY2641" t="s">
        <v>241</v>
      </c>
      <c r="BZ2641">
        <v>0</v>
      </c>
      <c r="CA2641">
        <v>0</v>
      </c>
      <c r="CB2641" t="s">
        <v>242</v>
      </c>
      <c r="CC2641">
        <v>0</v>
      </c>
      <c r="CD2641" t="s">
        <v>349</v>
      </c>
      <c r="CE2641">
        <v>0</v>
      </c>
      <c r="CF2641" t="s">
        <v>500</v>
      </c>
      <c r="CG2641">
        <v>1</v>
      </c>
      <c r="CH2641" t="s">
        <v>54</v>
      </c>
      <c r="CJ2641" t="s">
        <v>501</v>
      </c>
      <c r="CK2641">
        <v>358.14999389648438</v>
      </c>
      <c r="CL2641">
        <v>0</v>
      </c>
      <c r="CM2641">
        <v>0.94999998807907104</v>
      </c>
      <c r="CN2641">
        <v>0</v>
      </c>
      <c r="CO2641">
        <v>0</v>
      </c>
      <c r="CP2641">
        <v>0</v>
      </c>
      <c r="CQ2641">
        <v>0</v>
      </c>
      <c r="CR2641">
        <v>2994996.5</v>
      </c>
      <c r="CS2641">
        <v>0</v>
      </c>
      <c r="CT2641">
        <v>57733.859375</v>
      </c>
      <c r="CU2641">
        <v>0</v>
      </c>
      <c r="CV2641">
        <v>0</v>
      </c>
    </row>
    <row r="2642" spans="1:100" hidden="1" x14ac:dyDescent="0.35">
      <c r="A2642">
        <v>11502</v>
      </c>
      <c r="B2642" t="s">
        <v>350</v>
      </c>
      <c r="C2642" t="s">
        <v>238</v>
      </c>
      <c r="D2642" t="s">
        <v>395</v>
      </c>
      <c r="E2642" t="s">
        <v>240</v>
      </c>
      <c r="F2642">
        <v>341.89459228515625</v>
      </c>
      <c r="G2642">
        <v>377</v>
      </c>
      <c r="H2642">
        <v>0</v>
      </c>
      <c r="I2642">
        <v>-1.9906290769577026</v>
      </c>
      <c r="J2642">
        <v>-1.5730602741241455</v>
      </c>
      <c r="K2642">
        <v>-1.9521986246109009</v>
      </c>
      <c r="L2642">
        <v>-1.4981520175933838</v>
      </c>
      <c r="M2642">
        <v>150164.21875</v>
      </c>
      <c r="N2642">
        <v>377</v>
      </c>
      <c r="O2642">
        <v>139248.46875</v>
      </c>
      <c r="P2642">
        <v>10915.751953125</v>
      </c>
      <c r="Q2642">
        <v>0</v>
      </c>
      <c r="R2642">
        <v>0</v>
      </c>
      <c r="S2642">
        <v>2.7004435062408447</v>
      </c>
      <c r="T2642">
        <v>-1</v>
      </c>
      <c r="U2642">
        <v>21126706</v>
      </c>
      <c r="V2642">
        <v>7054</v>
      </c>
      <c r="W2642">
        <v>7054</v>
      </c>
      <c r="X2642">
        <v>6625.27880859375</v>
      </c>
      <c r="Y2642">
        <v>102.56837463378906</v>
      </c>
      <c r="Z2642">
        <v>341.89459228515625</v>
      </c>
      <c r="AA2642">
        <v>2994996.5</v>
      </c>
      <c r="AB2642">
        <v>2994996.5</v>
      </c>
      <c r="AC2642">
        <v>0</v>
      </c>
      <c r="AD2642">
        <v>0</v>
      </c>
      <c r="AE2642">
        <v>100</v>
      </c>
      <c r="AF2642">
        <v>21126706</v>
      </c>
      <c r="AG2642">
        <v>100974.890625</v>
      </c>
      <c r="AH2642">
        <v>100974.890625</v>
      </c>
      <c r="AI2642">
        <v>0</v>
      </c>
      <c r="AJ2642">
        <v>0</v>
      </c>
      <c r="AK2642">
        <v>-1</v>
      </c>
      <c r="AL2642">
        <v>0</v>
      </c>
      <c r="AM2642">
        <v>0</v>
      </c>
      <c r="AN2642">
        <v>0</v>
      </c>
      <c r="AO2642">
        <v>57166.5703125</v>
      </c>
      <c r="AP2642">
        <v>0</v>
      </c>
      <c r="AQ2642">
        <v>0</v>
      </c>
      <c r="AR2642">
        <v>0</v>
      </c>
      <c r="AS2642">
        <v>0</v>
      </c>
      <c r="AT2642">
        <v>0</v>
      </c>
      <c r="AU2642">
        <v>0</v>
      </c>
      <c r="AV2642">
        <v>0</v>
      </c>
      <c r="AW2642">
        <v>-43342.49609375</v>
      </c>
      <c r="AX2642">
        <v>18306.5546875</v>
      </c>
      <c r="AY2642">
        <v>18306.5546875</v>
      </c>
      <c r="AZ2642">
        <v>0</v>
      </c>
      <c r="BA2642">
        <v>0</v>
      </c>
      <c r="BB2642">
        <v>0</v>
      </c>
      <c r="BC2642">
        <v>0.90688216686248779</v>
      </c>
      <c r="BD2642">
        <v>33.714527130126953</v>
      </c>
      <c r="BE2642">
        <v>48.186161041259766</v>
      </c>
      <c r="BF2642">
        <v>-14.471634864807129</v>
      </c>
      <c r="BG2642">
        <v>-81319.953125</v>
      </c>
      <c r="BH2642">
        <v>22.504318237304688</v>
      </c>
      <c r="BI2642">
        <v>12.601096153259277</v>
      </c>
      <c r="BJ2642">
        <v>0</v>
      </c>
      <c r="BK2642">
        <v>0</v>
      </c>
      <c r="BL2642">
        <v>8760</v>
      </c>
      <c r="BM2642">
        <v>2994996.5</v>
      </c>
      <c r="BN2642">
        <v>0</v>
      </c>
      <c r="BO2642">
        <v>0</v>
      </c>
      <c r="BP2642" t="s">
        <v>509</v>
      </c>
      <c r="BQ2642" t="s">
        <v>507</v>
      </c>
      <c r="BR2642" t="b">
        <v>1</v>
      </c>
      <c r="BS2642" t="s">
        <v>499</v>
      </c>
      <c r="BU2642">
        <v>2029</v>
      </c>
      <c r="BY2642" t="s">
        <v>241</v>
      </c>
      <c r="BZ2642">
        <v>0</v>
      </c>
      <c r="CA2642">
        <v>0</v>
      </c>
      <c r="CB2642" t="s">
        <v>242</v>
      </c>
      <c r="CC2642">
        <v>0</v>
      </c>
      <c r="CD2642" t="s">
        <v>350</v>
      </c>
      <c r="CE2642">
        <v>0</v>
      </c>
      <c r="CF2642" t="s">
        <v>500</v>
      </c>
      <c r="CG2642">
        <v>1</v>
      </c>
      <c r="CH2642" t="s">
        <v>54</v>
      </c>
      <c r="CJ2642" t="s">
        <v>501</v>
      </c>
      <c r="CK2642">
        <v>358.14999389648438</v>
      </c>
      <c r="CL2642">
        <v>0</v>
      </c>
      <c r="CM2642">
        <v>0.94999998807907104</v>
      </c>
      <c r="CN2642">
        <v>0</v>
      </c>
      <c r="CO2642">
        <v>0</v>
      </c>
      <c r="CP2642">
        <v>0</v>
      </c>
      <c r="CQ2642">
        <v>0</v>
      </c>
      <c r="CR2642">
        <v>2994996.5</v>
      </c>
      <c r="CS2642">
        <v>0</v>
      </c>
      <c r="CT2642">
        <v>57166.5703125</v>
      </c>
      <c r="CU2642">
        <v>0</v>
      </c>
      <c r="CV2642">
        <v>0</v>
      </c>
    </row>
    <row r="2643" spans="1:100" hidden="1" x14ac:dyDescent="0.35">
      <c r="A2643">
        <v>11503</v>
      </c>
      <c r="B2643" t="s">
        <v>351</v>
      </c>
      <c r="C2643" t="s">
        <v>238</v>
      </c>
      <c r="D2643" t="s">
        <v>395</v>
      </c>
      <c r="E2643" t="s">
        <v>240</v>
      </c>
      <c r="F2643">
        <v>341.89459228515625</v>
      </c>
      <c r="G2643">
        <v>377</v>
      </c>
      <c r="H2643">
        <v>0</v>
      </c>
      <c r="I2643">
        <v>-1.9113680124282837</v>
      </c>
      <c r="J2643">
        <v>-1.4901728630065918</v>
      </c>
      <c r="K2643">
        <v>-1.8733134269714355</v>
      </c>
      <c r="L2643">
        <v>-1.4192109107971191</v>
      </c>
      <c r="M2643">
        <v>149769.921875</v>
      </c>
      <c r="N2643">
        <v>377</v>
      </c>
      <c r="O2643">
        <v>139020.1875</v>
      </c>
      <c r="P2643">
        <v>10749.732421875</v>
      </c>
      <c r="Q2643">
        <v>0</v>
      </c>
      <c r="R2643">
        <v>0</v>
      </c>
      <c r="S2643">
        <v>2.7004435062408447</v>
      </c>
      <c r="T2643">
        <v>-1</v>
      </c>
      <c r="U2643">
        <v>20920052</v>
      </c>
      <c r="V2643">
        <v>6985</v>
      </c>
      <c r="W2643">
        <v>6985</v>
      </c>
      <c r="X2643">
        <v>6556.55712890625</v>
      </c>
      <c r="Y2643">
        <v>102.56837463378906</v>
      </c>
      <c r="Z2643">
        <v>341.89459228515625</v>
      </c>
      <c r="AA2643">
        <v>2994996.5</v>
      </c>
      <c r="AB2643">
        <v>2994996.5</v>
      </c>
      <c r="AC2643">
        <v>0</v>
      </c>
      <c r="AD2643">
        <v>0</v>
      </c>
      <c r="AE2643">
        <v>100</v>
      </c>
      <c r="AF2643">
        <v>20920052</v>
      </c>
      <c r="AG2643">
        <v>100974.890625</v>
      </c>
      <c r="AH2643">
        <v>100974.890625</v>
      </c>
      <c r="AI2643">
        <v>0</v>
      </c>
      <c r="AJ2643">
        <v>0</v>
      </c>
      <c r="AK2643">
        <v>-1</v>
      </c>
      <c r="AL2643">
        <v>0</v>
      </c>
      <c r="AM2643">
        <v>0</v>
      </c>
      <c r="AN2643">
        <v>0</v>
      </c>
      <c r="AO2643">
        <v>56607.3828125</v>
      </c>
      <c r="AP2643">
        <v>0</v>
      </c>
      <c r="AQ2643">
        <v>0</v>
      </c>
      <c r="AR2643">
        <v>0</v>
      </c>
      <c r="AS2643">
        <v>0</v>
      </c>
      <c r="AT2643">
        <v>0</v>
      </c>
      <c r="AU2643">
        <v>0</v>
      </c>
      <c r="AV2643">
        <v>0</v>
      </c>
      <c r="AW2643">
        <v>-43184.4609375</v>
      </c>
      <c r="AX2643">
        <v>18306.5546875</v>
      </c>
      <c r="AY2643">
        <v>18306.5546875</v>
      </c>
      <c r="AZ2643">
        <v>0</v>
      </c>
      <c r="BA2643">
        <v>0</v>
      </c>
      <c r="BB2643">
        <v>0</v>
      </c>
      <c r="BC2643">
        <v>0.90688216686248779</v>
      </c>
      <c r="BD2643">
        <v>33.714527130126953</v>
      </c>
      <c r="BE2643">
        <v>48.133396148681641</v>
      </c>
      <c r="BF2643">
        <v>-14.418869018554688</v>
      </c>
      <c r="BG2643">
        <v>-80524.5078125</v>
      </c>
      <c r="BH2643">
        <v>22.504318237304688</v>
      </c>
      <c r="BI2643">
        <v>12.601096153259277</v>
      </c>
      <c r="BJ2643">
        <v>0</v>
      </c>
      <c r="BK2643">
        <v>0</v>
      </c>
      <c r="BL2643">
        <v>8760</v>
      </c>
      <c r="BM2643">
        <v>2994996.5</v>
      </c>
      <c r="BN2643">
        <v>0</v>
      </c>
      <c r="BO2643">
        <v>0</v>
      </c>
      <c r="BP2643" t="s">
        <v>510</v>
      </c>
      <c r="BQ2643" t="s">
        <v>507</v>
      </c>
      <c r="BR2643" t="b">
        <v>1</v>
      </c>
      <c r="BS2643" t="s">
        <v>499</v>
      </c>
      <c r="BU2643">
        <v>2029</v>
      </c>
      <c r="BY2643" t="s">
        <v>241</v>
      </c>
      <c r="BZ2643">
        <v>0</v>
      </c>
      <c r="CA2643">
        <v>0</v>
      </c>
      <c r="CB2643" t="s">
        <v>242</v>
      </c>
      <c r="CC2643">
        <v>0</v>
      </c>
      <c r="CD2643" t="s">
        <v>351</v>
      </c>
      <c r="CE2643">
        <v>0</v>
      </c>
      <c r="CF2643" t="s">
        <v>500</v>
      </c>
      <c r="CG2643">
        <v>1</v>
      </c>
      <c r="CH2643" t="s">
        <v>54</v>
      </c>
      <c r="CJ2643" t="s">
        <v>501</v>
      </c>
      <c r="CK2643">
        <v>358.14999389648438</v>
      </c>
      <c r="CL2643">
        <v>0</v>
      </c>
      <c r="CM2643">
        <v>0.94999998807907104</v>
      </c>
      <c r="CN2643">
        <v>0</v>
      </c>
      <c r="CO2643">
        <v>0</v>
      </c>
      <c r="CP2643">
        <v>0</v>
      </c>
      <c r="CQ2643">
        <v>0</v>
      </c>
      <c r="CR2643">
        <v>2994996.5</v>
      </c>
      <c r="CS2643">
        <v>0</v>
      </c>
      <c r="CT2643">
        <v>56607.3828125</v>
      </c>
      <c r="CU2643">
        <v>0</v>
      </c>
      <c r="CV2643">
        <v>0</v>
      </c>
    </row>
    <row r="2644" spans="1:100" hidden="1" x14ac:dyDescent="0.35">
      <c r="A2644">
        <v>11504</v>
      </c>
      <c r="B2644" t="s">
        <v>352</v>
      </c>
      <c r="C2644" t="s">
        <v>238</v>
      </c>
      <c r="D2644" t="s">
        <v>395</v>
      </c>
      <c r="E2644" t="s">
        <v>240</v>
      </c>
      <c r="F2644">
        <v>341.89459228515625</v>
      </c>
      <c r="G2644">
        <v>377</v>
      </c>
      <c r="H2644">
        <v>0</v>
      </c>
      <c r="I2644">
        <v>-1.8194711208343506</v>
      </c>
      <c r="J2644">
        <v>-1.3934683799743652</v>
      </c>
      <c r="K2644">
        <v>-1.7818523645401001</v>
      </c>
      <c r="L2644">
        <v>-1.3271121978759766</v>
      </c>
      <c r="M2644">
        <v>149458.640625</v>
      </c>
      <c r="N2644">
        <v>377</v>
      </c>
      <c r="O2644">
        <v>138708.90625</v>
      </c>
      <c r="P2644">
        <v>10749.732421875</v>
      </c>
      <c r="Q2644">
        <v>0</v>
      </c>
      <c r="R2644">
        <v>0</v>
      </c>
      <c r="S2644">
        <v>2.7004435062408447</v>
      </c>
      <c r="T2644">
        <v>-1</v>
      </c>
      <c r="U2644">
        <v>20680452</v>
      </c>
      <c r="V2644">
        <v>6905</v>
      </c>
      <c r="W2644">
        <v>6905</v>
      </c>
      <c r="X2644">
        <v>6476.38134765625</v>
      </c>
      <c r="Y2644">
        <v>102.56837463378906</v>
      </c>
      <c r="Z2644">
        <v>341.89459228515625</v>
      </c>
      <c r="AA2644">
        <v>2994996.5</v>
      </c>
      <c r="AB2644">
        <v>2994996.5</v>
      </c>
      <c r="AC2644">
        <v>0</v>
      </c>
      <c r="AD2644">
        <v>0</v>
      </c>
      <c r="AE2644">
        <v>100</v>
      </c>
      <c r="AF2644">
        <v>20680452</v>
      </c>
      <c r="AG2644">
        <v>100974.890625</v>
      </c>
      <c r="AH2644">
        <v>100974.890625</v>
      </c>
      <c r="AI2644">
        <v>0</v>
      </c>
      <c r="AJ2644">
        <v>0</v>
      </c>
      <c r="AK2644">
        <v>-1</v>
      </c>
      <c r="AL2644">
        <v>0</v>
      </c>
      <c r="AM2644">
        <v>0</v>
      </c>
      <c r="AN2644">
        <v>0</v>
      </c>
      <c r="AO2644">
        <v>55959.05078125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-43147.1015625</v>
      </c>
      <c r="AX2644">
        <v>18306.5546875</v>
      </c>
      <c r="AY2644">
        <v>18306.5546875</v>
      </c>
      <c r="AZ2644">
        <v>0</v>
      </c>
      <c r="BA2644">
        <v>0</v>
      </c>
      <c r="BB2644">
        <v>0</v>
      </c>
      <c r="BC2644">
        <v>0.90688216686248779</v>
      </c>
      <c r="BD2644">
        <v>33.714527130126953</v>
      </c>
      <c r="BE2644">
        <v>48.120922088623047</v>
      </c>
      <c r="BF2644">
        <v>-14.406394958496094</v>
      </c>
      <c r="BG2644">
        <v>-79602.25</v>
      </c>
      <c r="BH2644">
        <v>22.504318237304688</v>
      </c>
      <c r="BI2644">
        <v>12.601096153259277</v>
      </c>
      <c r="BJ2644">
        <v>0</v>
      </c>
      <c r="BK2644">
        <v>0</v>
      </c>
      <c r="BL2644">
        <v>8760</v>
      </c>
      <c r="BM2644">
        <v>2994996.5</v>
      </c>
      <c r="BN2644">
        <v>0</v>
      </c>
      <c r="BO2644">
        <v>0</v>
      </c>
      <c r="BP2644" t="s">
        <v>511</v>
      </c>
      <c r="BQ2644" t="s">
        <v>507</v>
      </c>
      <c r="BR2644" t="b">
        <v>1</v>
      </c>
      <c r="BS2644" t="s">
        <v>499</v>
      </c>
      <c r="BU2644">
        <v>2029</v>
      </c>
      <c r="BY2644" t="s">
        <v>241</v>
      </c>
      <c r="BZ2644">
        <v>0</v>
      </c>
      <c r="CA2644">
        <v>0</v>
      </c>
      <c r="CB2644" t="s">
        <v>242</v>
      </c>
      <c r="CC2644">
        <v>0</v>
      </c>
      <c r="CD2644" t="s">
        <v>352</v>
      </c>
      <c r="CE2644">
        <v>0</v>
      </c>
      <c r="CF2644" t="s">
        <v>500</v>
      </c>
      <c r="CG2644">
        <v>1</v>
      </c>
      <c r="CH2644" t="s">
        <v>54</v>
      </c>
      <c r="CJ2644" t="s">
        <v>501</v>
      </c>
      <c r="CK2644">
        <v>358.14999389648438</v>
      </c>
      <c r="CL2644">
        <v>0</v>
      </c>
      <c r="CM2644">
        <v>0.94999998807907104</v>
      </c>
      <c r="CN2644">
        <v>0</v>
      </c>
      <c r="CO2644">
        <v>0</v>
      </c>
      <c r="CP2644">
        <v>0</v>
      </c>
      <c r="CQ2644">
        <v>0</v>
      </c>
      <c r="CR2644">
        <v>2994996.5</v>
      </c>
      <c r="CS2644">
        <v>0</v>
      </c>
      <c r="CT2644">
        <v>55959.05078125</v>
      </c>
      <c r="CU2644">
        <v>0</v>
      </c>
      <c r="CV2644">
        <v>0</v>
      </c>
    </row>
    <row r="2645" spans="1:100" hidden="1" x14ac:dyDescent="0.35">
      <c r="A2645">
        <v>11505</v>
      </c>
      <c r="B2645" t="s">
        <v>10</v>
      </c>
      <c r="C2645" t="s">
        <v>238</v>
      </c>
      <c r="D2645" t="s">
        <v>395</v>
      </c>
      <c r="E2645" t="s">
        <v>240</v>
      </c>
      <c r="F2645">
        <v>341.89459228515625</v>
      </c>
      <c r="G2645">
        <v>377</v>
      </c>
      <c r="H2645">
        <v>0</v>
      </c>
      <c r="I2645">
        <v>-1.7390613555908203</v>
      </c>
      <c r="J2645">
        <v>-1.308857798576355</v>
      </c>
      <c r="K2645">
        <v>-1.7018239498138428</v>
      </c>
      <c r="L2645">
        <v>-1.2465300559997559</v>
      </c>
      <c r="M2645">
        <v>149769.921875</v>
      </c>
      <c r="N2645">
        <v>377</v>
      </c>
      <c r="O2645">
        <v>139020.1875</v>
      </c>
      <c r="P2645">
        <v>10749.732421875</v>
      </c>
      <c r="Q2645">
        <v>0</v>
      </c>
      <c r="R2645">
        <v>0</v>
      </c>
      <c r="S2645">
        <v>2.7004435062408447</v>
      </c>
      <c r="T2645">
        <v>-1</v>
      </c>
      <c r="U2645">
        <v>20470802</v>
      </c>
      <c r="V2645">
        <v>6835</v>
      </c>
      <c r="W2645">
        <v>6835</v>
      </c>
      <c r="X2645">
        <v>6406.2314453125</v>
      </c>
      <c r="Y2645">
        <v>102.56837463378906</v>
      </c>
      <c r="Z2645">
        <v>341.89459228515625</v>
      </c>
      <c r="AA2645">
        <v>2994996.5</v>
      </c>
      <c r="AB2645">
        <v>2994996.5</v>
      </c>
      <c r="AC2645">
        <v>0</v>
      </c>
      <c r="AD2645">
        <v>0</v>
      </c>
      <c r="AE2645">
        <v>100</v>
      </c>
      <c r="AF2645">
        <v>20470802</v>
      </c>
      <c r="AG2645">
        <v>100974.890625</v>
      </c>
      <c r="AH2645">
        <v>100974.890625</v>
      </c>
      <c r="AI2645">
        <v>0</v>
      </c>
      <c r="AJ2645">
        <v>0</v>
      </c>
      <c r="AK2645">
        <v>-1</v>
      </c>
      <c r="AL2645">
        <v>0</v>
      </c>
      <c r="AM2645">
        <v>0</v>
      </c>
      <c r="AN2645">
        <v>1</v>
      </c>
      <c r="AO2645">
        <v>55391.76171875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-43698.07421875</v>
      </c>
      <c r="AX2645">
        <v>18306.5546875</v>
      </c>
      <c r="AY2645">
        <v>18306.5546875</v>
      </c>
      <c r="AZ2645">
        <v>0</v>
      </c>
      <c r="BA2645">
        <v>0</v>
      </c>
      <c r="BB2645">
        <v>0</v>
      </c>
      <c r="BC2645">
        <v>0.90688216686248779</v>
      </c>
      <c r="BD2645">
        <v>33.714527130126953</v>
      </c>
      <c r="BE2645">
        <v>48.304885864257813</v>
      </c>
      <c r="BF2645">
        <v>-14.590357780456543</v>
      </c>
      <c r="BG2645">
        <v>-78795.2734375</v>
      </c>
      <c r="BH2645">
        <v>22.504318237304688</v>
      </c>
      <c r="BI2645">
        <v>12.601096153259277</v>
      </c>
      <c r="BJ2645">
        <v>0</v>
      </c>
      <c r="BK2645">
        <v>0</v>
      </c>
      <c r="BL2645">
        <v>8760</v>
      </c>
      <c r="BM2645">
        <v>2994996.5</v>
      </c>
      <c r="BN2645">
        <v>0</v>
      </c>
      <c r="BO2645">
        <v>0</v>
      </c>
      <c r="BP2645" t="s">
        <v>512</v>
      </c>
      <c r="BQ2645" t="s">
        <v>507</v>
      </c>
      <c r="BR2645" t="b">
        <v>1</v>
      </c>
      <c r="BS2645" t="s">
        <v>499</v>
      </c>
      <c r="BU2645">
        <v>2029</v>
      </c>
      <c r="BY2645" t="s">
        <v>241</v>
      </c>
      <c r="BZ2645">
        <v>0</v>
      </c>
      <c r="CA2645">
        <v>0</v>
      </c>
      <c r="CB2645" t="s">
        <v>242</v>
      </c>
      <c r="CC2645">
        <v>0</v>
      </c>
      <c r="CD2645" t="s">
        <v>10</v>
      </c>
      <c r="CE2645">
        <v>0</v>
      </c>
      <c r="CF2645" t="s">
        <v>500</v>
      </c>
      <c r="CG2645">
        <v>1</v>
      </c>
      <c r="CH2645" t="s">
        <v>54</v>
      </c>
      <c r="CJ2645" t="s">
        <v>501</v>
      </c>
      <c r="CK2645">
        <v>358.14999389648438</v>
      </c>
      <c r="CL2645">
        <v>0</v>
      </c>
      <c r="CM2645">
        <v>0.94999998807907104</v>
      </c>
      <c r="CN2645">
        <v>0</v>
      </c>
      <c r="CO2645">
        <v>0</v>
      </c>
      <c r="CP2645">
        <v>0</v>
      </c>
      <c r="CQ2645">
        <v>0</v>
      </c>
      <c r="CR2645">
        <v>2994996.5</v>
      </c>
      <c r="CS2645">
        <v>0</v>
      </c>
      <c r="CT2645">
        <v>55391.76171875</v>
      </c>
      <c r="CU2645">
        <v>0</v>
      </c>
      <c r="CV2645">
        <v>0</v>
      </c>
    </row>
    <row r="2646" spans="1:100" hidden="1" x14ac:dyDescent="0.35">
      <c r="A2646">
        <v>11506</v>
      </c>
      <c r="B2646" t="s">
        <v>353</v>
      </c>
      <c r="C2646" t="s">
        <v>238</v>
      </c>
      <c r="D2646" t="s">
        <v>395</v>
      </c>
      <c r="E2646" t="s">
        <v>240</v>
      </c>
      <c r="F2646">
        <v>0</v>
      </c>
      <c r="G2646">
        <v>0</v>
      </c>
      <c r="H2646">
        <v>0</v>
      </c>
      <c r="I2646">
        <v>0</v>
      </c>
      <c r="J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-1</v>
      </c>
      <c r="U2646">
        <v>0</v>
      </c>
      <c r="V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v>0</v>
      </c>
      <c r="AJ2646">
        <v>0</v>
      </c>
      <c r="AK2646">
        <v>-1</v>
      </c>
      <c r="AL2646">
        <v>0</v>
      </c>
      <c r="AM2646">
        <v>0</v>
      </c>
      <c r="AN2646">
        <v>0</v>
      </c>
      <c r="AO2646">
        <v>0</v>
      </c>
      <c r="AP2646">
        <v>0</v>
      </c>
      <c r="AQ2646">
        <v>0</v>
      </c>
      <c r="AR2646">
        <v>0</v>
      </c>
      <c r="AS2646">
        <v>0</v>
      </c>
      <c r="AT2646">
        <v>0</v>
      </c>
      <c r="AU2646">
        <v>0</v>
      </c>
      <c r="AV2646">
        <v>0</v>
      </c>
      <c r="AW2646">
        <v>0</v>
      </c>
      <c r="AX2646">
        <v>0</v>
      </c>
      <c r="AY2646">
        <v>0</v>
      </c>
      <c r="AZ2646">
        <v>0</v>
      </c>
      <c r="BA2646">
        <v>0</v>
      </c>
      <c r="BB2646">
        <v>0</v>
      </c>
      <c r="BG2646">
        <v>0</v>
      </c>
      <c r="BH2646">
        <v>0</v>
      </c>
      <c r="BI2646">
        <v>0</v>
      </c>
      <c r="BJ2646">
        <v>0</v>
      </c>
      <c r="BK2646">
        <v>0</v>
      </c>
      <c r="BL2646">
        <v>0</v>
      </c>
      <c r="BM2646">
        <v>0</v>
      </c>
      <c r="BN2646">
        <v>0</v>
      </c>
      <c r="BO2646">
        <v>0</v>
      </c>
      <c r="BP2646" t="s">
        <v>513</v>
      </c>
      <c r="BQ2646" t="s">
        <v>507</v>
      </c>
      <c r="BR2646" t="b">
        <v>1</v>
      </c>
      <c r="BS2646" t="s">
        <v>499</v>
      </c>
      <c r="BU2646">
        <v>2029</v>
      </c>
      <c r="BY2646" t="s">
        <v>241</v>
      </c>
      <c r="BZ2646">
        <v>0</v>
      </c>
      <c r="CA2646">
        <v>0</v>
      </c>
      <c r="CB2646" t="s">
        <v>242</v>
      </c>
      <c r="CC2646">
        <v>0</v>
      </c>
      <c r="CD2646" t="s">
        <v>353</v>
      </c>
      <c r="CE2646">
        <v>0</v>
      </c>
      <c r="CF2646" t="s">
        <v>500</v>
      </c>
      <c r="CG2646">
        <v>1</v>
      </c>
      <c r="CH2646" t="s">
        <v>54</v>
      </c>
      <c r="CJ2646" t="s">
        <v>501</v>
      </c>
      <c r="CK2646">
        <v>0</v>
      </c>
      <c r="CL2646">
        <v>0</v>
      </c>
      <c r="CM2646">
        <v>0.94999998807907104</v>
      </c>
      <c r="CN2646">
        <v>0</v>
      </c>
      <c r="CO2646">
        <v>0</v>
      </c>
      <c r="CP2646">
        <v>0</v>
      </c>
      <c r="CQ2646">
        <v>0</v>
      </c>
      <c r="CR2646">
        <v>0</v>
      </c>
      <c r="CS2646">
        <v>0</v>
      </c>
      <c r="CT2646">
        <v>0</v>
      </c>
      <c r="CU2646">
        <v>0</v>
      </c>
      <c r="CV2646">
        <v>0</v>
      </c>
    </row>
    <row r="2647" spans="1:100" hidden="1" x14ac:dyDescent="0.35">
      <c r="A2647">
        <v>11507</v>
      </c>
      <c r="B2647" t="s">
        <v>354</v>
      </c>
      <c r="C2647" t="s">
        <v>238</v>
      </c>
      <c r="D2647" t="s">
        <v>395</v>
      </c>
      <c r="E2647" t="s">
        <v>240</v>
      </c>
      <c r="F2647">
        <v>0</v>
      </c>
      <c r="G2647">
        <v>0</v>
      </c>
      <c r="H2647">
        <v>0</v>
      </c>
      <c r="I2647">
        <v>0</v>
      </c>
      <c r="J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-1</v>
      </c>
      <c r="U2647">
        <v>0</v>
      </c>
      <c r="V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v>0</v>
      </c>
      <c r="AJ2647">
        <v>0</v>
      </c>
      <c r="AK2647">
        <v>-1</v>
      </c>
      <c r="AL2647">
        <v>0</v>
      </c>
      <c r="AM2647">
        <v>0</v>
      </c>
      <c r="AN2647">
        <v>0</v>
      </c>
      <c r="AO2647">
        <v>0</v>
      </c>
      <c r="AP2647">
        <v>0</v>
      </c>
      <c r="AQ2647">
        <v>0</v>
      </c>
      <c r="AR2647">
        <v>0</v>
      </c>
      <c r="AS2647">
        <v>0</v>
      </c>
      <c r="AT2647">
        <v>0</v>
      </c>
      <c r="AU2647">
        <v>0</v>
      </c>
      <c r="AV2647">
        <v>0</v>
      </c>
      <c r="AW2647">
        <v>0</v>
      </c>
      <c r="AX2647">
        <v>0</v>
      </c>
      <c r="AY2647">
        <v>0</v>
      </c>
      <c r="AZ2647">
        <v>0</v>
      </c>
      <c r="BA2647">
        <v>0</v>
      </c>
      <c r="BB2647">
        <v>0</v>
      </c>
      <c r="BG2647">
        <v>0</v>
      </c>
      <c r="BH2647">
        <v>0</v>
      </c>
      <c r="BI2647">
        <v>0</v>
      </c>
      <c r="BJ2647">
        <v>0</v>
      </c>
      <c r="BK2647">
        <v>0</v>
      </c>
      <c r="BL2647">
        <v>0</v>
      </c>
      <c r="BM2647">
        <v>0</v>
      </c>
      <c r="BN2647">
        <v>0</v>
      </c>
      <c r="BO2647">
        <v>0</v>
      </c>
      <c r="BP2647" t="s">
        <v>514</v>
      </c>
      <c r="BQ2647" t="s">
        <v>507</v>
      </c>
      <c r="BR2647" t="b">
        <v>1</v>
      </c>
      <c r="BS2647" t="s">
        <v>499</v>
      </c>
      <c r="BU2647">
        <v>2029</v>
      </c>
      <c r="BY2647" t="s">
        <v>241</v>
      </c>
      <c r="BZ2647">
        <v>0</v>
      </c>
      <c r="CA2647">
        <v>0</v>
      </c>
      <c r="CB2647" t="s">
        <v>242</v>
      </c>
      <c r="CC2647">
        <v>0</v>
      </c>
      <c r="CD2647" t="s">
        <v>354</v>
      </c>
      <c r="CE2647">
        <v>0</v>
      </c>
      <c r="CF2647" t="s">
        <v>500</v>
      </c>
      <c r="CG2647">
        <v>1</v>
      </c>
      <c r="CH2647" t="s">
        <v>54</v>
      </c>
      <c r="CJ2647" t="s">
        <v>501</v>
      </c>
      <c r="CK2647">
        <v>0</v>
      </c>
      <c r="CL2647">
        <v>0</v>
      </c>
      <c r="CM2647">
        <v>0.94999998807907104</v>
      </c>
      <c r="CN2647">
        <v>0</v>
      </c>
      <c r="CO2647">
        <v>0</v>
      </c>
      <c r="CP2647">
        <v>0</v>
      </c>
      <c r="CQ2647">
        <v>0</v>
      </c>
      <c r="CR2647">
        <v>0</v>
      </c>
      <c r="CS2647">
        <v>0</v>
      </c>
      <c r="CT2647">
        <v>0</v>
      </c>
      <c r="CU2647">
        <v>0</v>
      </c>
      <c r="CV2647">
        <v>0</v>
      </c>
    </row>
    <row r="2648" spans="1:100" hidden="1" x14ac:dyDescent="0.35">
      <c r="A2648">
        <v>11508</v>
      </c>
      <c r="B2648" t="s">
        <v>355</v>
      </c>
      <c r="C2648" t="s">
        <v>238</v>
      </c>
      <c r="D2648" t="s">
        <v>395</v>
      </c>
      <c r="E2648" t="s">
        <v>240</v>
      </c>
      <c r="F2648">
        <v>0</v>
      </c>
      <c r="G2648">
        <v>0</v>
      </c>
      <c r="H2648">
        <v>0</v>
      </c>
      <c r="I2648">
        <v>0</v>
      </c>
      <c r="J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-1</v>
      </c>
      <c r="U2648">
        <v>0</v>
      </c>
      <c r="V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v>0</v>
      </c>
      <c r="AJ2648">
        <v>0</v>
      </c>
      <c r="AK2648">
        <v>-1</v>
      </c>
      <c r="AL2648">
        <v>0</v>
      </c>
      <c r="AM2648">
        <v>0</v>
      </c>
      <c r="AN2648">
        <v>0</v>
      </c>
      <c r="AO2648">
        <v>0</v>
      </c>
      <c r="AP2648">
        <v>0</v>
      </c>
      <c r="AQ2648">
        <v>0</v>
      </c>
      <c r="AR2648">
        <v>0</v>
      </c>
      <c r="AS2648">
        <v>0</v>
      </c>
      <c r="AT2648">
        <v>0</v>
      </c>
      <c r="AU2648">
        <v>0</v>
      </c>
      <c r="AV2648">
        <v>0</v>
      </c>
      <c r="AW2648">
        <v>0</v>
      </c>
      <c r="AX2648">
        <v>0</v>
      </c>
      <c r="AY2648">
        <v>0</v>
      </c>
      <c r="AZ2648">
        <v>0</v>
      </c>
      <c r="BA2648">
        <v>0</v>
      </c>
      <c r="BB2648">
        <v>0</v>
      </c>
      <c r="BG2648">
        <v>0</v>
      </c>
      <c r="BH2648">
        <v>0</v>
      </c>
      <c r="BI2648">
        <v>0</v>
      </c>
      <c r="BJ2648">
        <v>0</v>
      </c>
      <c r="BK2648">
        <v>0</v>
      </c>
      <c r="BL2648">
        <v>0</v>
      </c>
      <c r="BM2648">
        <v>0</v>
      </c>
      <c r="BN2648">
        <v>0</v>
      </c>
      <c r="BO2648">
        <v>0</v>
      </c>
      <c r="BP2648" t="s">
        <v>515</v>
      </c>
      <c r="BQ2648" t="s">
        <v>507</v>
      </c>
      <c r="BR2648" t="b">
        <v>1</v>
      </c>
      <c r="BS2648" t="s">
        <v>499</v>
      </c>
      <c r="BU2648">
        <v>2029</v>
      </c>
      <c r="BY2648" t="s">
        <v>241</v>
      </c>
      <c r="BZ2648">
        <v>0</v>
      </c>
      <c r="CA2648">
        <v>0</v>
      </c>
      <c r="CB2648" t="s">
        <v>242</v>
      </c>
      <c r="CC2648">
        <v>0</v>
      </c>
      <c r="CD2648" t="s">
        <v>355</v>
      </c>
      <c r="CE2648">
        <v>0</v>
      </c>
      <c r="CF2648" t="s">
        <v>500</v>
      </c>
      <c r="CG2648">
        <v>1</v>
      </c>
      <c r="CH2648" t="s">
        <v>54</v>
      </c>
      <c r="CJ2648" t="s">
        <v>501</v>
      </c>
      <c r="CK2648">
        <v>0</v>
      </c>
      <c r="CL2648">
        <v>0</v>
      </c>
      <c r="CM2648">
        <v>0.94999998807907104</v>
      </c>
      <c r="CN2648">
        <v>0</v>
      </c>
      <c r="CO2648">
        <v>0</v>
      </c>
      <c r="CP2648">
        <v>0</v>
      </c>
      <c r="CQ2648">
        <v>0</v>
      </c>
      <c r="CR2648">
        <v>0</v>
      </c>
      <c r="CS2648">
        <v>0</v>
      </c>
      <c r="CT2648">
        <v>0</v>
      </c>
      <c r="CU2648">
        <v>0</v>
      </c>
      <c r="CV2648">
        <v>0</v>
      </c>
    </row>
    <row r="2649" spans="1:100" hidden="1" x14ac:dyDescent="0.35">
      <c r="A2649">
        <v>11509</v>
      </c>
      <c r="B2649" t="s">
        <v>356</v>
      </c>
      <c r="C2649" t="s">
        <v>238</v>
      </c>
      <c r="D2649" t="s">
        <v>395</v>
      </c>
      <c r="E2649" t="s">
        <v>240</v>
      </c>
      <c r="F2649">
        <v>0</v>
      </c>
      <c r="G2649">
        <v>0</v>
      </c>
      <c r="H2649">
        <v>0</v>
      </c>
      <c r="I2649">
        <v>0</v>
      </c>
      <c r="J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-1</v>
      </c>
      <c r="U2649">
        <v>0</v>
      </c>
      <c r="V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v>0</v>
      </c>
      <c r="AJ2649">
        <v>0</v>
      </c>
      <c r="AK2649">
        <v>-1</v>
      </c>
      <c r="AL2649">
        <v>0</v>
      </c>
      <c r="AM2649">
        <v>0</v>
      </c>
      <c r="AN2649">
        <v>0</v>
      </c>
      <c r="AO2649">
        <v>0</v>
      </c>
      <c r="AP2649">
        <v>0</v>
      </c>
      <c r="AQ2649">
        <v>0</v>
      </c>
      <c r="AR2649">
        <v>0</v>
      </c>
      <c r="AS2649">
        <v>0</v>
      </c>
      <c r="AT2649">
        <v>0</v>
      </c>
      <c r="AU2649">
        <v>0</v>
      </c>
      <c r="AV2649">
        <v>0</v>
      </c>
      <c r="AW2649">
        <v>0</v>
      </c>
      <c r="AX2649">
        <v>0</v>
      </c>
      <c r="AY2649">
        <v>0</v>
      </c>
      <c r="AZ2649">
        <v>0</v>
      </c>
      <c r="BA2649">
        <v>0</v>
      </c>
      <c r="BB2649">
        <v>0</v>
      </c>
      <c r="BG2649">
        <v>0</v>
      </c>
      <c r="BH2649">
        <v>0</v>
      </c>
      <c r="BI2649">
        <v>0</v>
      </c>
      <c r="BJ2649">
        <v>0</v>
      </c>
      <c r="BK2649">
        <v>0</v>
      </c>
      <c r="BL2649">
        <v>0</v>
      </c>
      <c r="BM2649">
        <v>0</v>
      </c>
      <c r="BN2649">
        <v>0</v>
      </c>
      <c r="BO2649">
        <v>0</v>
      </c>
      <c r="BP2649" t="s">
        <v>516</v>
      </c>
      <c r="BQ2649" t="s">
        <v>507</v>
      </c>
      <c r="BR2649" t="b">
        <v>1</v>
      </c>
      <c r="BS2649" t="s">
        <v>499</v>
      </c>
      <c r="BU2649">
        <v>2029</v>
      </c>
      <c r="BY2649" t="s">
        <v>241</v>
      </c>
      <c r="BZ2649">
        <v>0</v>
      </c>
      <c r="CA2649">
        <v>0</v>
      </c>
      <c r="CB2649" t="s">
        <v>242</v>
      </c>
      <c r="CC2649">
        <v>0</v>
      </c>
      <c r="CD2649" t="s">
        <v>356</v>
      </c>
      <c r="CE2649">
        <v>0</v>
      </c>
      <c r="CF2649" t="s">
        <v>500</v>
      </c>
      <c r="CG2649">
        <v>1</v>
      </c>
      <c r="CH2649" t="s">
        <v>54</v>
      </c>
      <c r="CJ2649" t="s">
        <v>501</v>
      </c>
      <c r="CK2649">
        <v>0</v>
      </c>
      <c r="CL2649">
        <v>0</v>
      </c>
      <c r="CM2649">
        <v>0.94999998807907104</v>
      </c>
      <c r="CN2649">
        <v>0</v>
      </c>
      <c r="CO2649">
        <v>0</v>
      </c>
      <c r="CP2649">
        <v>0</v>
      </c>
      <c r="CQ2649">
        <v>0</v>
      </c>
      <c r="CR2649">
        <v>0</v>
      </c>
      <c r="CS2649">
        <v>0</v>
      </c>
      <c r="CT2649">
        <v>0</v>
      </c>
      <c r="CU2649">
        <v>0</v>
      </c>
      <c r="CV2649">
        <v>0</v>
      </c>
    </row>
    <row r="2650" spans="1:100" hidden="1" x14ac:dyDescent="0.35">
      <c r="A2650">
        <v>11510</v>
      </c>
      <c r="B2650" t="s">
        <v>357</v>
      </c>
      <c r="C2650" t="s">
        <v>238</v>
      </c>
      <c r="D2650" t="s">
        <v>395</v>
      </c>
      <c r="E2650" t="s">
        <v>240</v>
      </c>
      <c r="F2650">
        <v>0</v>
      </c>
      <c r="G2650">
        <v>0</v>
      </c>
      <c r="H2650">
        <v>0</v>
      </c>
      <c r="I2650">
        <v>0</v>
      </c>
      <c r="J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-1</v>
      </c>
      <c r="U2650">
        <v>0</v>
      </c>
      <c r="V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v>0</v>
      </c>
      <c r="AJ2650">
        <v>0</v>
      </c>
      <c r="AK2650">
        <v>-1</v>
      </c>
      <c r="AL2650">
        <v>0</v>
      </c>
      <c r="AM2650">
        <v>0</v>
      </c>
      <c r="AN2650">
        <v>0</v>
      </c>
      <c r="AO2650">
        <v>0</v>
      </c>
      <c r="AP2650">
        <v>0</v>
      </c>
      <c r="AQ2650">
        <v>0</v>
      </c>
      <c r="AR2650">
        <v>0</v>
      </c>
      <c r="AS2650">
        <v>0</v>
      </c>
      <c r="AT2650">
        <v>0</v>
      </c>
      <c r="AU2650">
        <v>0</v>
      </c>
      <c r="AV2650">
        <v>0</v>
      </c>
      <c r="AW2650">
        <v>0</v>
      </c>
      <c r="AX2650">
        <v>0</v>
      </c>
      <c r="AY2650">
        <v>0</v>
      </c>
      <c r="AZ2650">
        <v>0</v>
      </c>
      <c r="BA2650">
        <v>0</v>
      </c>
      <c r="BB2650">
        <v>0</v>
      </c>
      <c r="BG2650">
        <v>0</v>
      </c>
      <c r="BH2650">
        <v>0</v>
      </c>
      <c r="BI2650">
        <v>0</v>
      </c>
      <c r="BJ2650">
        <v>0</v>
      </c>
      <c r="BK2650">
        <v>0</v>
      </c>
      <c r="BL2650">
        <v>0</v>
      </c>
      <c r="BM2650">
        <v>0</v>
      </c>
      <c r="BN2650">
        <v>0</v>
      </c>
      <c r="BO2650">
        <v>0</v>
      </c>
      <c r="BP2650" t="s">
        <v>517</v>
      </c>
      <c r="BQ2650" t="s">
        <v>507</v>
      </c>
      <c r="BR2650" t="b">
        <v>1</v>
      </c>
      <c r="BS2650" t="s">
        <v>499</v>
      </c>
      <c r="BU2650">
        <v>2029</v>
      </c>
      <c r="BY2650" t="s">
        <v>241</v>
      </c>
      <c r="BZ2650">
        <v>0</v>
      </c>
      <c r="CA2650">
        <v>0</v>
      </c>
      <c r="CB2650" t="s">
        <v>242</v>
      </c>
      <c r="CC2650">
        <v>0</v>
      </c>
      <c r="CD2650" t="s">
        <v>357</v>
      </c>
      <c r="CE2650">
        <v>0</v>
      </c>
      <c r="CF2650" t="s">
        <v>500</v>
      </c>
      <c r="CG2650">
        <v>1</v>
      </c>
      <c r="CH2650" t="s">
        <v>54</v>
      </c>
      <c r="CJ2650" t="s">
        <v>501</v>
      </c>
      <c r="CK2650">
        <v>0</v>
      </c>
      <c r="CL2650">
        <v>0</v>
      </c>
      <c r="CM2650">
        <v>0.94999998807907104</v>
      </c>
      <c r="CN2650">
        <v>0</v>
      </c>
      <c r="CO2650">
        <v>0</v>
      </c>
      <c r="CP2650">
        <v>0</v>
      </c>
      <c r="CQ2650">
        <v>0</v>
      </c>
      <c r="CR2650">
        <v>0</v>
      </c>
      <c r="CS2650">
        <v>0</v>
      </c>
      <c r="CT2650">
        <v>0</v>
      </c>
      <c r="CU2650">
        <v>0</v>
      </c>
      <c r="CV2650">
        <v>0</v>
      </c>
    </row>
    <row r="2651" spans="1:100" hidden="1" x14ac:dyDescent="0.35">
      <c r="A2651">
        <v>11511</v>
      </c>
      <c r="B2651" t="s">
        <v>358</v>
      </c>
      <c r="C2651" t="s">
        <v>238</v>
      </c>
      <c r="D2651" t="s">
        <v>395</v>
      </c>
      <c r="E2651" t="s">
        <v>240</v>
      </c>
      <c r="F2651">
        <v>0</v>
      </c>
      <c r="G2651">
        <v>0</v>
      </c>
      <c r="H2651">
        <v>0</v>
      </c>
      <c r="I2651">
        <v>0</v>
      </c>
      <c r="J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-1</v>
      </c>
      <c r="U2651">
        <v>0</v>
      </c>
      <c r="V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v>0</v>
      </c>
      <c r="AJ2651">
        <v>0</v>
      </c>
      <c r="AK2651">
        <v>-1</v>
      </c>
      <c r="AL2651">
        <v>0</v>
      </c>
      <c r="AM2651">
        <v>0</v>
      </c>
      <c r="AN2651">
        <v>0</v>
      </c>
      <c r="AO2651">
        <v>0</v>
      </c>
      <c r="AP2651">
        <v>0</v>
      </c>
      <c r="AQ2651">
        <v>0</v>
      </c>
      <c r="AR2651">
        <v>0</v>
      </c>
      <c r="AS2651">
        <v>0</v>
      </c>
      <c r="AT2651">
        <v>0</v>
      </c>
      <c r="AU2651">
        <v>0</v>
      </c>
      <c r="AV2651">
        <v>0</v>
      </c>
      <c r="AW2651">
        <v>0</v>
      </c>
      <c r="AX2651">
        <v>0</v>
      </c>
      <c r="AY2651">
        <v>0</v>
      </c>
      <c r="AZ2651">
        <v>0</v>
      </c>
      <c r="BA2651">
        <v>0</v>
      </c>
      <c r="BB2651">
        <v>0</v>
      </c>
      <c r="BG2651">
        <v>0</v>
      </c>
      <c r="BH2651">
        <v>0</v>
      </c>
      <c r="BI2651">
        <v>0</v>
      </c>
      <c r="BJ2651">
        <v>0</v>
      </c>
      <c r="BK2651">
        <v>0</v>
      </c>
      <c r="BL2651">
        <v>0</v>
      </c>
      <c r="BM2651">
        <v>0</v>
      </c>
      <c r="BN2651">
        <v>0</v>
      </c>
      <c r="BO2651">
        <v>0</v>
      </c>
      <c r="BP2651" t="s">
        <v>518</v>
      </c>
      <c r="BQ2651" t="s">
        <v>507</v>
      </c>
      <c r="BR2651" t="b">
        <v>1</v>
      </c>
      <c r="BS2651" t="s">
        <v>499</v>
      </c>
      <c r="BU2651">
        <v>2029</v>
      </c>
      <c r="BY2651" t="s">
        <v>241</v>
      </c>
      <c r="BZ2651">
        <v>0</v>
      </c>
      <c r="CA2651">
        <v>0</v>
      </c>
      <c r="CB2651" t="s">
        <v>242</v>
      </c>
      <c r="CC2651">
        <v>0</v>
      </c>
      <c r="CD2651" t="s">
        <v>358</v>
      </c>
      <c r="CE2651">
        <v>0</v>
      </c>
      <c r="CF2651" t="s">
        <v>500</v>
      </c>
      <c r="CG2651">
        <v>1</v>
      </c>
      <c r="CH2651" t="s">
        <v>54</v>
      </c>
      <c r="CJ2651" t="s">
        <v>501</v>
      </c>
      <c r="CK2651">
        <v>0</v>
      </c>
      <c r="CL2651">
        <v>0</v>
      </c>
      <c r="CM2651">
        <v>0.94999998807907104</v>
      </c>
      <c r="CN2651">
        <v>0</v>
      </c>
      <c r="CO2651">
        <v>0</v>
      </c>
      <c r="CP2651">
        <v>0</v>
      </c>
      <c r="CQ2651">
        <v>0</v>
      </c>
      <c r="CR2651">
        <v>0</v>
      </c>
      <c r="CS2651">
        <v>0</v>
      </c>
      <c r="CT2651">
        <v>0</v>
      </c>
      <c r="CU2651">
        <v>0</v>
      </c>
      <c r="CV2651">
        <v>0</v>
      </c>
    </row>
    <row r="2652" spans="1:100" hidden="1" x14ac:dyDescent="0.35">
      <c r="A2652">
        <v>11512</v>
      </c>
      <c r="B2652" t="s">
        <v>359</v>
      </c>
      <c r="C2652" t="s">
        <v>238</v>
      </c>
      <c r="D2652" t="s">
        <v>395</v>
      </c>
      <c r="E2652" t="s">
        <v>240</v>
      </c>
      <c r="F2652">
        <v>0</v>
      </c>
      <c r="G2652">
        <v>0</v>
      </c>
      <c r="H2652">
        <v>0</v>
      </c>
      <c r="I2652">
        <v>0</v>
      </c>
      <c r="J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-1</v>
      </c>
      <c r="U2652">
        <v>0</v>
      </c>
      <c r="V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v>0</v>
      </c>
      <c r="AJ2652">
        <v>0</v>
      </c>
      <c r="AK2652">
        <v>-1</v>
      </c>
      <c r="AL2652">
        <v>0</v>
      </c>
      <c r="AM2652">
        <v>0</v>
      </c>
      <c r="AN2652">
        <v>0</v>
      </c>
      <c r="AO2652">
        <v>0</v>
      </c>
      <c r="AP2652">
        <v>0</v>
      </c>
      <c r="AQ2652">
        <v>0</v>
      </c>
      <c r="AR2652">
        <v>0</v>
      </c>
      <c r="AS2652">
        <v>0</v>
      </c>
      <c r="AT2652">
        <v>0</v>
      </c>
      <c r="AU2652">
        <v>0</v>
      </c>
      <c r="AV2652">
        <v>0</v>
      </c>
      <c r="AW2652">
        <v>0</v>
      </c>
      <c r="AX2652">
        <v>0</v>
      </c>
      <c r="AY2652">
        <v>0</v>
      </c>
      <c r="AZ2652">
        <v>0</v>
      </c>
      <c r="BA2652">
        <v>0</v>
      </c>
      <c r="BB2652">
        <v>0</v>
      </c>
      <c r="BG2652">
        <v>0</v>
      </c>
      <c r="BH2652">
        <v>0</v>
      </c>
      <c r="BI2652">
        <v>0</v>
      </c>
      <c r="BJ2652">
        <v>0</v>
      </c>
      <c r="BK2652">
        <v>0</v>
      </c>
      <c r="BL2652">
        <v>0</v>
      </c>
      <c r="BM2652">
        <v>0</v>
      </c>
      <c r="BN2652">
        <v>0</v>
      </c>
      <c r="BO2652">
        <v>0</v>
      </c>
      <c r="BP2652" t="s">
        <v>519</v>
      </c>
      <c r="BQ2652" t="s">
        <v>507</v>
      </c>
      <c r="BR2652" t="b">
        <v>1</v>
      </c>
      <c r="BS2652" t="s">
        <v>499</v>
      </c>
      <c r="BU2652">
        <v>2029</v>
      </c>
      <c r="BY2652" t="s">
        <v>241</v>
      </c>
      <c r="BZ2652">
        <v>0</v>
      </c>
      <c r="CA2652">
        <v>0</v>
      </c>
      <c r="CB2652" t="s">
        <v>242</v>
      </c>
      <c r="CC2652">
        <v>0</v>
      </c>
      <c r="CD2652" t="s">
        <v>359</v>
      </c>
      <c r="CE2652">
        <v>0</v>
      </c>
      <c r="CF2652" t="s">
        <v>500</v>
      </c>
      <c r="CG2652">
        <v>1</v>
      </c>
      <c r="CH2652" t="s">
        <v>54</v>
      </c>
      <c r="CJ2652" t="s">
        <v>501</v>
      </c>
      <c r="CK2652">
        <v>0</v>
      </c>
      <c r="CL2652">
        <v>0</v>
      </c>
      <c r="CM2652">
        <v>0.94999998807907104</v>
      </c>
      <c r="CN2652">
        <v>0</v>
      </c>
      <c r="CO2652">
        <v>0</v>
      </c>
      <c r="CP2652">
        <v>0</v>
      </c>
      <c r="CQ2652">
        <v>0</v>
      </c>
      <c r="CR2652">
        <v>0</v>
      </c>
      <c r="CS2652">
        <v>0</v>
      </c>
      <c r="CT2652">
        <v>0</v>
      </c>
      <c r="CU2652">
        <v>0</v>
      </c>
      <c r="CV2652">
        <v>0</v>
      </c>
    </row>
    <row r="2653" spans="1:100" hidden="1" x14ac:dyDescent="0.35">
      <c r="A2653">
        <v>11513</v>
      </c>
      <c r="B2653" t="s">
        <v>360</v>
      </c>
      <c r="C2653" t="s">
        <v>238</v>
      </c>
      <c r="D2653" t="s">
        <v>395</v>
      </c>
      <c r="E2653" t="s">
        <v>240</v>
      </c>
      <c r="F2653">
        <v>0</v>
      </c>
      <c r="G2653">
        <v>0</v>
      </c>
      <c r="H2653">
        <v>0</v>
      </c>
      <c r="I2653">
        <v>0</v>
      </c>
      <c r="J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-1</v>
      </c>
      <c r="U2653">
        <v>0</v>
      </c>
      <c r="V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v>0</v>
      </c>
      <c r="AJ2653">
        <v>0</v>
      </c>
      <c r="AK2653">
        <v>-1</v>
      </c>
      <c r="AL2653">
        <v>0</v>
      </c>
      <c r="AM2653">
        <v>0</v>
      </c>
      <c r="AN2653">
        <v>0</v>
      </c>
      <c r="AO2653">
        <v>0</v>
      </c>
      <c r="AP2653">
        <v>0</v>
      </c>
      <c r="AQ2653">
        <v>0</v>
      </c>
      <c r="AR2653">
        <v>0</v>
      </c>
      <c r="AS2653">
        <v>0</v>
      </c>
      <c r="AT2653">
        <v>0</v>
      </c>
      <c r="AU2653">
        <v>0</v>
      </c>
      <c r="AV2653">
        <v>0</v>
      </c>
      <c r="AW2653">
        <v>0</v>
      </c>
      <c r="AX2653">
        <v>0</v>
      </c>
      <c r="AY2653">
        <v>0</v>
      </c>
      <c r="AZ2653">
        <v>0</v>
      </c>
      <c r="BA2653">
        <v>0</v>
      </c>
      <c r="BB2653">
        <v>0</v>
      </c>
      <c r="BG2653">
        <v>0</v>
      </c>
      <c r="BH2653">
        <v>0</v>
      </c>
      <c r="BI2653">
        <v>0</v>
      </c>
      <c r="BJ2653">
        <v>0</v>
      </c>
      <c r="BK2653">
        <v>0</v>
      </c>
      <c r="BL2653">
        <v>0</v>
      </c>
      <c r="BM2653">
        <v>0</v>
      </c>
      <c r="BN2653">
        <v>0</v>
      </c>
      <c r="BO2653">
        <v>0</v>
      </c>
      <c r="BP2653" t="s">
        <v>520</v>
      </c>
      <c r="BQ2653" t="s">
        <v>507</v>
      </c>
      <c r="BR2653" t="b">
        <v>1</v>
      </c>
      <c r="BS2653" t="s">
        <v>499</v>
      </c>
      <c r="BU2653">
        <v>2029</v>
      </c>
      <c r="BY2653" t="s">
        <v>241</v>
      </c>
      <c r="BZ2653">
        <v>0</v>
      </c>
      <c r="CA2653">
        <v>0</v>
      </c>
      <c r="CB2653" t="s">
        <v>242</v>
      </c>
      <c r="CC2653">
        <v>0</v>
      </c>
      <c r="CD2653" t="s">
        <v>360</v>
      </c>
      <c r="CE2653">
        <v>0</v>
      </c>
      <c r="CF2653" t="s">
        <v>500</v>
      </c>
      <c r="CG2653">
        <v>1</v>
      </c>
      <c r="CH2653" t="s">
        <v>54</v>
      </c>
      <c r="CJ2653" t="s">
        <v>501</v>
      </c>
      <c r="CK2653">
        <v>0</v>
      </c>
      <c r="CL2653">
        <v>0</v>
      </c>
      <c r="CM2653">
        <v>0.94999998807907104</v>
      </c>
      <c r="CN2653">
        <v>0</v>
      </c>
      <c r="CO2653">
        <v>0</v>
      </c>
      <c r="CP2653">
        <v>0</v>
      </c>
      <c r="CQ2653">
        <v>0</v>
      </c>
      <c r="CR2653">
        <v>0</v>
      </c>
      <c r="CS2653">
        <v>0</v>
      </c>
      <c r="CT2653">
        <v>0</v>
      </c>
      <c r="CU2653">
        <v>0</v>
      </c>
      <c r="CV2653">
        <v>0</v>
      </c>
    </row>
    <row r="2654" spans="1:100" hidden="1" x14ac:dyDescent="0.35">
      <c r="A2654">
        <v>11514</v>
      </c>
      <c r="B2654" t="s">
        <v>361</v>
      </c>
      <c r="C2654" t="s">
        <v>238</v>
      </c>
      <c r="D2654" t="s">
        <v>395</v>
      </c>
      <c r="E2654" t="s">
        <v>240</v>
      </c>
      <c r="F2654">
        <v>0</v>
      </c>
      <c r="G2654">
        <v>0</v>
      </c>
      <c r="H2654">
        <v>0</v>
      </c>
      <c r="I2654">
        <v>0</v>
      </c>
      <c r="J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-1</v>
      </c>
      <c r="U2654">
        <v>0</v>
      </c>
      <c r="V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  <c r="AI2654">
        <v>0</v>
      </c>
      <c r="AJ2654">
        <v>0</v>
      </c>
      <c r="AK2654">
        <v>-1</v>
      </c>
      <c r="AL2654">
        <v>0</v>
      </c>
      <c r="AM2654">
        <v>0</v>
      </c>
      <c r="AN2654">
        <v>0</v>
      </c>
      <c r="AO2654">
        <v>0</v>
      </c>
      <c r="AP2654">
        <v>0</v>
      </c>
      <c r="AQ2654">
        <v>0</v>
      </c>
      <c r="AR2654">
        <v>0</v>
      </c>
      <c r="AS2654">
        <v>0</v>
      </c>
      <c r="AT2654">
        <v>0</v>
      </c>
      <c r="AU2654">
        <v>0</v>
      </c>
      <c r="AV2654">
        <v>0</v>
      </c>
      <c r="AW2654">
        <v>0</v>
      </c>
      <c r="AX2654">
        <v>0</v>
      </c>
      <c r="AY2654">
        <v>0</v>
      </c>
      <c r="AZ2654">
        <v>0</v>
      </c>
      <c r="BA2654">
        <v>0</v>
      </c>
      <c r="BB2654">
        <v>0</v>
      </c>
      <c r="BG2654">
        <v>0</v>
      </c>
      <c r="BH2654">
        <v>0</v>
      </c>
      <c r="BI2654">
        <v>0</v>
      </c>
      <c r="BJ2654">
        <v>0</v>
      </c>
      <c r="BK2654">
        <v>0</v>
      </c>
      <c r="BL2654">
        <v>0</v>
      </c>
      <c r="BM2654">
        <v>0</v>
      </c>
      <c r="BN2654">
        <v>0</v>
      </c>
      <c r="BO2654">
        <v>0</v>
      </c>
      <c r="BP2654" t="s">
        <v>521</v>
      </c>
      <c r="BQ2654" t="s">
        <v>507</v>
      </c>
      <c r="BR2654" t="b">
        <v>1</v>
      </c>
      <c r="BS2654" t="s">
        <v>499</v>
      </c>
      <c r="BU2654">
        <v>2029</v>
      </c>
      <c r="BY2654" t="s">
        <v>241</v>
      </c>
      <c r="BZ2654">
        <v>0</v>
      </c>
      <c r="CA2654">
        <v>0</v>
      </c>
      <c r="CB2654" t="s">
        <v>242</v>
      </c>
      <c r="CC2654">
        <v>0</v>
      </c>
      <c r="CD2654" t="s">
        <v>361</v>
      </c>
      <c r="CE2654">
        <v>0</v>
      </c>
      <c r="CF2654" t="s">
        <v>500</v>
      </c>
      <c r="CG2654">
        <v>1</v>
      </c>
      <c r="CH2654" t="s">
        <v>54</v>
      </c>
      <c r="CJ2654" t="s">
        <v>501</v>
      </c>
      <c r="CK2654">
        <v>0</v>
      </c>
      <c r="CL2654">
        <v>0</v>
      </c>
      <c r="CM2654">
        <v>0.94999998807907104</v>
      </c>
      <c r="CN2654">
        <v>0</v>
      </c>
      <c r="CO2654">
        <v>0</v>
      </c>
      <c r="CP2654">
        <v>0</v>
      </c>
      <c r="CQ2654">
        <v>0</v>
      </c>
      <c r="CR2654">
        <v>0</v>
      </c>
      <c r="CS2654">
        <v>0</v>
      </c>
      <c r="CT2654">
        <v>0</v>
      </c>
      <c r="CU2654">
        <v>0</v>
      </c>
      <c r="CV2654">
        <v>0</v>
      </c>
    </row>
    <row r="2655" spans="1:100" hidden="1" x14ac:dyDescent="0.35">
      <c r="A2655">
        <v>11515</v>
      </c>
      <c r="B2655" t="s">
        <v>362</v>
      </c>
      <c r="C2655" t="s">
        <v>238</v>
      </c>
      <c r="D2655" t="s">
        <v>395</v>
      </c>
      <c r="E2655" t="s">
        <v>240</v>
      </c>
      <c r="F2655">
        <v>0</v>
      </c>
      <c r="G2655">
        <v>0</v>
      </c>
      <c r="H2655">
        <v>0</v>
      </c>
      <c r="I2655">
        <v>0</v>
      </c>
      <c r="J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-1</v>
      </c>
      <c r="U2655">
        <v>0</v>
      </c>
      <c r="V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-1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  <c r="BM2655">
        <v>0</v>
      </c>
      <c r="BN2655">
        <v>0</v>
      </c>
      <c r="BO2655">
        <v>0</v>
      </c>
      <c r="BP2655" t="s">
        <v>522</v>
      </c>
      <c r="BQ2655" t="s">
        <v>507</v>
      </c>
      <c r="BR2655" t="b">
        <v>1</v>
      </c>
      <c r="BS2655" t="s">
        <v>499</v>
      </c>
      <c r="BU2655">
        <v>2029</v>
      </c>
      <c r="BY2655" t="s">
        <v>241</v>
      </c>
      <c r="BZ2655">
        <v>0</v>
      </c>
      <c r="CA2655">
        <v>0</v>
      </c>
      <c r="CB2655" t="s">
        <v>242</v>
      </c>
      <c r="CC2655">
        <v>0</v>
      </c>
      <c r="CD2655" t="s">
        <v>362</v>
      </c>
      <c r="CE2655">
        <v>0</v>
      </c>
      <c r="CF2655" t="s">
        <v>500</v>
      </c>
      <c r="CG2655">
        <v>1</v>
      </c>
      <c r="CH2655" t="s">
        <v>54</v>
      </c>
      <c r="CJ2655" t="s">
        <v>501</v>
      </c>
      <c r="CK2655">
        <v>0</v>
      </c>
      <c r="CL2655">
        <v>0</v>
      </c>
      <c r="CM2655">
        <v>0.94999998807907104</v>
      </c>
      <c r="CN2655">
        <v>0</v>
      </c>
      <c r="CO2655">
        <v>0</v>
      </c>
      <c r="CP2655">
        <v>0</v>
      </c>
      <c r="CQ2655">
        <v>0</v>
      </c>
      <c r="CR2655">
        <v>0</v>
      </c>
      <c r="CS2655">
        <v>0</v>
      </c>
      <c r="CT2655">
        <v>0</v>
      </c>
      <c r="CU2655">
        <v>0</v>
      </c>
      <c r="CV2655">
        <v>0</v>
      </c>
    </row>
    <row r="2656" spans="1:100" hidden="1" x14ac:dyDescent="0.35">
      <c r="A2656">
        <v>11516</v>
      </c>
      <c r="B2656" t="s">
        <v>363</v>
      </c>
      <c r="C2656" t="s">
        <v>238</v>
      </c>
      <c r="D2656" t="s">
        <v>395</v>
      </c>
      <c r="E2656" t="s">
        <v>240</v>
      </c>
      <c r="F2656">
        <v>0</v>
      </c>
      <c r="G2656">
        <v>0</v>
      </c>
      <c r="H2656">
        <v>0</v>
      </c>
      <c r="I2656">
        <v>0</v>
      </c>
      <c r="J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-1</v>
      </c>
      <c r="U2656">
        <v>0</v>
      </c>
      <c r="V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v>0</v>
      </c>
      <c r="AJ2656">
        <v>0</v>
      </c>
      <c r="AK2656">
        <v>-1</v>
      </c>
      <c r="AL2656">
        <v>0</v>
      </c>
      <c r="AM2656">
        <v>0</v>
      </c>
      <c r="AN2656">
        <v>0</v>
      </c>
      <c r="AO2656">
        <v>0</v>
      </c>
      <c r="AP2656">
        <v>0</v>
      </c>
      <c r="AQ2656">
        <v>0</v>
      </c>
      <c r="AR2656">
        <v>0</v>
      </c>
      <c r="AS2656">
        <v>0</v>
      </c>
      <c r="AT2656">
        <v>0</v>
      </c>
      <c r="AU2656">
        <v>0</v>
      </c>
      <c r="AV2656">
        <v>0</v>
      </c>
      <c r="AW2656">
        <v>0</v>
      </c>
      <c r="AX2656">
        <v>0</v>
      </c>
      <c r="AY2656">
        <v>0</v>
      </c>
      <c r="AZ2656">
        <v>0</v>
      </c>
      <c r="BA2656">
        <v>0</v>
      </c>
      <c r="BB2656">
        <v>0</v>
      </c>
      <c r="BG2656">
        <v>0</v>
      </c>
      <c r="BH2656">
        <v>0</v>
      </c>
      <c r="BI2656">
        <v>0</v>
      </c>
      <c r="BJ2656">
        <v>0</v>
      </c>
      <c r="BK2656">
        <v>0</v>
      </c>
      <c r="BL2656">
        <v>0</v>
      </c>
      <c r="BM2656">
        <v>0</v>
      </c>
      <c r="BN2656">
        <v>0</v>
      </c>
      <c r="BO2656">
        <v>0</v>
      </c>
      <c r="BP2656" t="s">
        <v>523</v>
      </c>
      <c r="BQ2656" t="s">
        <v>507</v>
      </c>
      <c r="BR2656" t="b">
        <v>1</v>
      </c>
      <c r="BS2656" t="s">
        <v>499</v>
      </c>
      <c r="BU2656">
        <v>2029</v>
      </c>
      <c r="BY2656" t="s">
        <v>241</v>
      </c>
      <c r="BZ2656">
        <v>0</v>
      </c>
      <c r="CA2656">
        <v>0</v>
      </c>
      <c r="CB2656" t="s">
        <v>242</v>
      </c>
      <c r="CC2656">
        <v>0</v>
      </c>
      <c r="CD2656" t="s">
        <v>363</v>
      </c>
      <c r="CE2656">
        <v>0</v>
      </c>
      <c r="CF2656" t="s">
        <v>500</v>
      </c>
      <c r="CG2656">
        <v>1</v>
      </c>
      <c r="CH2656" t="s">
        <v>54</v>
      </c>
      <c r="CJ2656" t="s">
        <v>501</v>
      </c>
      <c r="CK2656">
        <v>0</v>
      </c>
      <c r="CL2656">
        <v>0</v>
      </c>
      <c r="CM2656">
        <v>0.94999998807907104</v>
      </c>
      <c r="CN2656">
        <v>0</v>
      </c>
      <c r="CO2656">
        <v>0</v>
      </c>
      <c r="CP2656">
        <v>0</v>
      </c>
      <c r="CQ2656">
        <v>0</v>
      </c>
      <c r="CR2656">
        <v>0</v>
      </c>
      <c r="CS2656">
        <v>0</v>
      </c>
      <c r="CT2656">
        <v>0</v>
      </c>
      <c r="CU2656">
        <v>0</v>
      </c>
      <c r="CV2656">
        <v>0</v>
      </c>
    </row>
    <row r="2657" spans="1:100" hidden="1" x14ac:dyDescent="0.35">
      <c r="A2657">
        <v>11517</v>
      </c>
      <c r="B2657" t="s">
        <v>364</v>
      </c>
      <c r="C2657" t="s">
        <v>238</v>
      </c>
      <c r="D2657" t="s">
        <v>395</v>
      </c>
      <c r="E2657" t="s">
        <v>240</v>
      </c>
      <c r="F2657">
        <v>0</v>
      </c>
      <c r="G2657">
        <v>0</v>
      </c>
      <c r="H2657">
        <v>0</v>
      </c>
      <c r="I2657">
        <v>0</v>
      </c>
      <c r="J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-1</v>
      </c>
      <c r="U2657">
        <v>0</v>
      </c>
      <c r="V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v>0</v>
      </c>
      <c r="AJ2657">
        <v>0</v>
      </c>
      <c r="AK2657">
        <v>-1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  <c r="BM2657">
        <v>0</v>
      </c>
      <c r="BN2657">
        <v>0</v>
      </c>
      <c r="BO2657">
        <v>0</v>
      </c>
      <c r="BP2657" t="s">
        <v>524</v>
      </c>
      <c r="BQ2657" t="s">
        <v>507</v>
      </c>
      <c r="BR2657" t="b">
        <v>1</v>
      </c>
      <c r="BS2657" t="s">
        <v>499</v>
      </c>
      <c r="BU2657">
        <v>2029</v>
      </c>
      <c r="BY2657" t="s">
        <v>241</v>
      </c>
      <c r="BZ2657">
        <v>0</v>
      </c>
      <c r="CA2657">
        <v>0</v>
      </c>
      <c r="CB2657" t="s">
        <v>242</v>
      </c>
      <c r="CC2657">
        <v>0</v>
      </c>
      <c r="CD2657" t="s">
        <v>364</v>
      </c>
      <c r="CE2657">
        <v>0</v>
      </c>
      <c r="CF2657" t="s">
        <v>500</v>
      </c>
      <c r="CG2657">
        <v>1</v>
      </c>
      <c r="CH2657" t="s">
        <v>54</v>
      </c>
      <c r="CJ2657" t="s">
        <v>501</v>
      </c>
      <c r="CK2657">
        <v>0</v>
      </c>
      <c r="CL2657">
        <v>0</v>
      </c>
      <c r="CM2657">
        <v>0.94999998807907104</v>
      </c>
      <c r="CN2657">
        <v>0</v>
      </c>
      <c r="CO2657">
        <v>0</v>
      </c>
      <c r="CP2657">
        <v>0</v>
      </c>
      <c r="CQ2657">
        <v>0</v>
      </c>
      <c r="CR2657">
        <v>0</v>
      </c>
      <c r="CS2657">
        <v>0</v>
      </c>
      <c r="CT2657">
        <v>0</v>
      </c>
      <c r="CU2657">
        <v>0</v>
      </c>
      <c r="CV2657">
        <v>0</v>
      </c>
    </row>
    <row r="2658" spans="1:100" hidden="1" x14ac:dyDescent="0.35">
      <c r="A2658">
        <v>11518</v>
      </c>
      <c r="B2658" t="s">
        <v>365</v>
      </c>
      <c r="C2658" t="s">
        <v>238</v>
      </c>
      <c r="D2658" t="s">
        <v>395</v>
      </c>
      <c r="E2658" t="s">
        <v>240</v>
      </c>
      <c r="F2658">
        <v>0</v>
      </c>
      <c r="G2658">
        <v>0</v>
      </c>
      <c r="H2658">
        <v>0</v>
      </c>
      <c r="I2658">
        <v>0</v>
      </c>
      <c r="J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-1</v>
      </c>
      <c r="U2658">
        <v>0</v>
      </c>
      <c r="V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v>0</v>
      </c>
      <c r="AJ2658">
        <v>0</v>
      </c>
      <c r="AK2658">
        <v>-1</v>
      </c>
      <c r="AL2658">
        <v>0</v>
      </c>
      <c r="AM2658">
        <v>0</v>
      </c>
      <c r="AN2658">
        <v>0</v>
      </c>
      <c r="AO2658">
        <v>0</v>
      </c>
      <c r="AP2658">
        <v>0</v>
      </c>
      <c r="AQ2658">
        <v>0</v>
      </c>
      <c r="AR2658">
        <v>0</v>
      </c>
      <c r="AS2658">
        <v>0</v>
      </c>
      <c r="AT2658">
        <v>0</v>
      </c>
      <c r="AU2658">
        <v>0</v>
      </c>
      <c r="AV2658">
        <v>0</v>
      </c>
      <c r="AW2658">
        <v>0</v>
      </c>
      <c r="AX2658">
        <v>0</v>
      </c>
      <c r="AY2658">
        <v>0</v>
      </c>
      <c r="AZ2658">
        <v>0</v>
      </c>
      <c r="BA2658">
        <v>0</v>
      </c>
      <c r="BB2658">
        <v>0</v>
      </c>
      <c r="BG2658">
        <v>0</v>
      </c>
      <c r="BH2658">
        <v>0</v>
      </c>
      <c r="BI2658">
        <v>0</v>
      </c>
      <c r="BJ2658">
        <v>0</v>
      </c>
      <c r="BK2658">
        <v>0</v>
      </c>
      <c r="BL2658">
        <v>0</v>
      </c>
      <c r="BM2658">
        <v>0</v>
      </c>
      <c r="BN2658">
        <v>0</v>
      </c>
      <c r="BO2658">
        <v>0</v>
      </c>
      <c r="BP2658" t="s">
        <v>525</v>
      </c>
      <c r="BQ2658" t="s">
        <v>507</v>
      </c>
      <c r="BR2658" t="b">
        <v>1</v>
      </c>
      <c r="BS2658" t="s">
        <v>499</v>
      </c>
      <c r="BU2658">
        <v>2029</v>
      </c>
      <c r="BY2658" t="s">
        <v>241</v>
      </c>
      <c r="BZ2658">
        <v>0</v>
      </c>
      <c r="CA2658">
        <v>0</v>
      </c>
      <c r="CB2658" t="s">
        <v>242</v>
      </c>
      <c r="CC2658">
        <v>0</v>
      </c>
      <c r="CD2658" t="s">
        <v>365</v>
      </c>
      <c r="CE2658">
        <v>0</v>
      </c>
      <c r="CF2658" t="s">
        <v>500</v>
      </c>
      <c r="CG2658">
        <v>1</v>
      </c>
      <c r="CH2658" t="s">
        <v>54</v>
      </c>
      <c r="CJ2658" t="s">
        <v>501</v>
      </c>
      <c r="CK2658">
        <v>0</v>
      </c>
      <c r="CL2658">
        <v>0</v>
      </c>
      <c r="CM2658">
        <v>0.94999998807907104</v>
      </c>
      <c r="CN2658">
        <v>0</v>
      </c>
      <c r="CO2658">
        <v>0</v>
      </c>
      <c r="CP2658">
        <v>0</v>
      </c>
      <c r="CQ2658">
        <v>0</v>
      </c>
      <c r="CR2658">
        <v>0</v>
      </c>
      <c r="CS2658">
        <v>0</v>
      </c>
      <c r="CT2658">
        <v>0</v>
      </c>
      <c r="CU2658">
        <v>0</v>
      </c>
      <c r="CV2658">
        <v>0</v>
      </c>
    </row>
    <row r="2659" spans="1:100" hidden="1" x14ac:dyDescent="0.35">
      <c r="A2659">
        <v>11519</v>
      </c>
      <c r="B2659" t="s">
        <v>366</v>
      </c>
      <c r="C2659" t="s">
        <v>238</v>
      </c>
      <c r="D2659" t="s">
        <v>395</v>
      </c>
      <c r="E2659" t="s">
        <v>240</v>
      </c>
      <c r="F2659">
        <v>0</v>
      </c>
      <c r="G2659">
        <v>0</v>
      </c>
      <c r="H2659">
        <v>0</v>
      </c>
      <c r="I2659">
        <v>0</v>
      </c>
      <c r="J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-1</v>
      </c>
      <c r="U2659">
        <v>0</v>
      </c>
      <c r="V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-1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  <c r="BM2659">
        <v>0</v>
      </c>
      <c r="BN2659">
        <v>0</v>
      </c>
      <c r="BO2659">
        <v>0</v>
      </c>
      <c r="BP2659" t="s">
        <v>526</v>
      </c>
      <c r="BQ2659" t="s">
        <v>507</v>
      </c>
      <c r="BR2659" t="b">
        <v>1</v>
      </c>
      <c r="BS2659" t="s">
        <v>499</v>
      </c>
      <c r="BU2659">
        <v>2029</v>
      </c>
      <c r="BY2659" t="s">
        <v>241</v>
      </c>
      <c r="BZ2659">
        <v>0</v>
      </c>
      <c r="CA2659">
        <v>0</v>
      </c>
      <c r="CB2659" t="s">
        <v>242</v>
      </c>
      <c r="CC2659">
        <v>0</v>
      </c>
      <c r="CD2659" t="s">
        <v>366</v>
      </c>
      <c r="CE2659">
        <v>0</v>
      </c>
      <c r="CF2659" t="s">
        <v>500</v>
      </c>
      <c r="CG2659">
        <v>1</v>
      </c>
      <c r="CH2659" t="s">
        <v>54</v>
      </c>
      <c r="CJ2659" t="s">
        <v>501</v>
      </c>
      <c r="CK2659">
        <v>0</v>
      </c>
      <c r="CL2659">
        <v>0</v>
      </c>
      <c r="CM2659">
        <v>0.94999998807907104</v>
      </c>
      <c r="CN2659">
        <v>0</v>
      </c>
      <c r="CO2659">
        <v>0</v>
      </c>
      <c r="CP2659">
        <v>0</v>
      </c>
      <c r="CQ2659">
        <v>0</v>
      </c>
      <c r="CR2659">
        <v>0</v>
      </c>
      <c r="CS2659">
        <v>0</v>
      </c>
      <c r="CT2659">
        <v>0</v>
      </c>
      <c r="CU2659">
        <v>0</v>
      </c>
      <c r="CV2659">
        <v>0</v>
      </c>
    </row>
    <row r="2660" spans="1:100" hidden="1" x14ac:dyDescent="0.35">
      <c r="A2660">
        <v>11520</v>
      </c>
      <c r="B2660" t="s">
        <v>367</v>
      </c>
      <c r="C2660" t="s">
        <v>238</v>
      </c>
      <c r="D2660" t="s">
        <v>395</v>
      </c>
      <c r="E2660" t="s">
        <v>240</v>
      </c>
      <c r="F2660">
        <v>601.20550537109375</v>
      </c>
      <c r="G2660">
        <v>650</v>
      </c>
      <c r="H2660">
        <v>0</v>
      </c>
      <c r="I2660">
        <v>-44.800811767578125</v>
      </c>
      <c r="J2660">
        <v>-47.040855407714844</v>
      </c>
      <c r="K2660">
        <v>-44.800773620605469</v>
      </c>
      <c r="L2660">
        <v>-44.800811767578125</v>
      </c>
      <c r="M2660">
        <v>575413.375</v>
      </c>
      <c r="N2660">
        <v>650</v>
      </c>
      <c r="O2660">
        <v>534767.375</v>
      </c>
      <c r="P2660">
        <v>40646.0390625</v>
      </c>
      <c r="Q2660">
        <v>0</v>
      </c>
      <c r="R2660">
        <v>0</v>
      </c>
      <c r="S2660">
        <v>2.2667040824890137</v>
      </c>
      <c r="T2660">
        <v>-1</v>
      </c>
      <c r="U2660">
        <v>65868864</v>
      </c>
      <c r="V2660">
        <v>12507</v>
      </c>
      <c r="W2660">
        <v>12507</v>
      </c>
      <c r="X2660">
        <v>12507</v>
      </c>
      <c r="Y2660">
        <v>0</v>
      </c>
      <c r="Z2660">
        <v>601.20550537109375</v>
      </c>
      <c r="AA2660">
        <v>5266560</v>
      </c>
      <c r="AB2660">
        <v>5266560</v>
      </c>
      <c r="AC2660">
        <v>0</v>
      </c>
      <c r="AD2660">
        <v>0</v>
      </c>
      <c r="AE2660">
        <v>0</v>
      </c>
      <c r="AF2660">
        <v>65868864</v>
      </c>
      <c r="AG2660">
        <v>178576.6875</v>
      </c>
      <c r="AH2660">
        <v>178576.6875</v>
      </c>
      <c r="AI2660">
        <v>0</v>
      </c>
      <c r="AJ2660">
        <v>0</v>
      </c>
      <c r="AK2660">
        <v>-1</v>
      </c>
      <c r="AL2660">
        <v>0</v>
      </c>
      <c r="AM2660">
        <v>0</v>
      </c>
      <c r="AN2660">
        <v>0</v>
      </c>
      <c r="AO2660">
        <v>149305.234375</v>
      </c>
      <c r="AP2660">
        <v>0</v>
      </c>
      <c r="AQ2660">
        <v>0</v>
      </c>
      <c r="AR2660">
        <v>0</v>
      </c>
      <c r="AS2660">
        <v>0</v>
      </c>
      <c r="AT2660">
        <v>0</v>
      </c>
      <c r="AU2660">
        <v>0</v>
      </c>
      <c r="AV2660">
        <v>0</v>
      </c>
      <c r="AW2660">
        <v>-160890.734375</v>
      </c>
      <c r="AX2660">
        <v>60490.56640625</v>
      </c>
      <c r="AY2660">
        <v>60490.56640625</v>
      </c>
      <c r="AZ2660">
        <v>0</v>
      </c>
      <c r="BA2660">
        <v>0</v>
      </c>
      <c r="BB2660">
        <v>0</v>
      </c>
      <c r="BC2660">
        <v>0.92493152618408203</v>
      </c>
      <c r="BD2660">
        <v>33.90765380859375</v>
      </c>
      <c r="BE2660">
        <v>64.457145690917969</v>
      </c>
      <c r="BF2660">
        <v>-30.549493789672852</v>
      </c>
      <c r="BG2660">
        <v>-445741.75</v>
      </c>
      <c r="BH2660">
        <v>0</v>
      </c>
      <c r="BI2660">
        <v>48.794521331787109</v>
      </c>
      <c r="BJ2660">
        <v>0</v>
      </c>
      <c r="BK2660">
        <v>0</v>
      </c>
      <c r="BL2660">
        <v>8760</v>
      </c>
      <c r="BM2660">
        <v>5266560</v>
      </c>
      <c r="BN2660">
        <v>0</v>
      </c>
      <c r="BO2660">
        <v>0</v>
      </c>
      <c r="BP2660" t="s">
        <v>508</v>
      </c>
      <c r="BQ2660" t="s">
        <v>507</v>
      </c>
      <c r="BR2660" t="b">
        <v>1</v>
      </c>
      <c r="BS2660" t="s">
        <v>528</v>
      </c>
      <c r="BU2660">
        <v>2029</v>
      </c>
      <c r="BY2660" t="s">
        <v>241</v>
      </c>
      <c r="BZ2660">
        <v>0</v>
      </c>
      <c r="CA2660">
        <v>0</v>
      </c>
      <c r="CB2660" t="s">
        <v>242</v>
      </c>
      <c r="CC2660">
        <v>0</v>
      </c>
      <c r="CD2660" t="s">
        <v>367</v>
      </c>
      <c r="CE2660">
        <v>0</v>
      </c>
      <c r="CF2660" t="s">
        <v>500</v>
      </c>
      <c r="CG2660">
        <v>1</v>
      </c>
      <c r="CH2660" t="s">
        <v>54</v>
      </c>
      <c r="CJ2660" t="s">
        <v>501</v>
      </c>
      <c r="CK2660">
        <v>617.5</v>
      </c>
      <c r="CL2660">
        <v>0</v>
      </c>
      <c r="CM2660">
        <v>0.94999998807907104</v>
      </c>
      <c r="CN2660">
        <v>0</v>
      </c>
      <c r="CO2660">
        <v>0</v>
      </c>
      <c r="CP2660">
        <v>0</v>
      </c>
      <c r="CQ2660">
        <v>0</v>
      </c>
      <c r="CR2660">
        <v>5266560</v>
      </c>
      <c r="CS2660">
        <v>0</v>
      </c>
      <c r="CT2660">
        <v>149305.234375</v>
      </c>
      <c r="CU2660">
        <v>0</v>
      </c>
      <c r="CV2660">
        <v>0</v>
      </c>
    </row>
    <row r="2661" spans="1:100" hidden="1" x14ac:dyDescent="0.35">
      <c r="A2661">
        <v>11521</v>
      </c>
      <c r="B2661" t="s">
        <v>368</v>
      </c>
      <c r="C2661" t="s">
        <v>238</v>
      </c>
      <c r="D2661" t="s">
        <v>395</v>
      </c>
      <c r="E2661" t="s">
        <v>240</v>
      </c>
      <c r="F2661">
        <v>601.20550537109375</v>
      </c>
      <c r="G2661">
        <v>650</v>
      </c>
      <c r="H2661">
        <v>0</v>
      </c>
      <c r="I2661">
        <v>-44.175258636474609</v>
      </c>
      <c r="J2661">
        <v>-46.384021759033203</v>
      </c>
      <c r="K2661">
        <v>-44.175216674804688</v>
      </c>
      <c r="L2661">
        <v>-44.175258636474609</v>
      </c>
      <c r="M2661">
        <v>571119.8125</v>
      </c>
      <c r="N2661">
        <v>650</v>
      </c>
      <c r="O2661">
        <v>530831.5625</v>
      </c>
      <c r="P2661">
        <v>40288.23828125</v>
      </c>
      <c r="Q2661">
        <v>0</v>
      </c>
      <c r="R2661">
        <v>0</v>
      </c>
      <c r="S2661">
        <v>2.2667040824890137</v>
      </c>
      <c r="T2661">
        <v>-1</v>
      </c>
      <c r="U2661">
        <v>65136816</v>
      </c>
      <c r="V2661">
        <v>12368</v>
      </c>
      <c r="W2661">
        <v>12368</v>
      </c>
      <c r="X2661">
        <v>12368</v>
      </c>
      <c r="Y2661">
        <v>0</v>
      </c>
      <c r="Z2661">
        <v>601.20550537109375</v>
      </c>
      <c r="AA2661">
        <v>5266560</v>
      </c>
      <c r="AB2661">
        <v>5266560</v>
      </c>
      <c r="AC2661">
        <v>0</v>
      </c>
      <c r="AD2661">
        <v>0</v>
      </c>
      <c r="AE2661">
        <v>0</v>
      </c>
      <c r="AF2661">
        <v>65136816</v>
      </c>
      <c r="AG2661">
        <v>178576.6875</v>
      </c>
      <c r="AH2661">
        <v>178576.6875</v>
      </c>
      <c r="AI2661">
        <v>0</v>
      </c>
      <c r="AJ2661">
        <v>0</v>
      </c>
      <c r="AK2661">
        <v>-1</v>
      </c>
      <c r="AL2661">
        <v>0</v>
      </c>
      <c r="AM2661">
        <v>0</v>
      </c>
      <c r="AN2661">
        <v>0</v>
      </c>
      <c r="AO2661">
        <v>147645.890625</v>
      </c>
      <c r="AP2661">
        <v>0</v>
      </c>
      <c r="AQ2661">
        <v>0</v>
      </c>
      <c r="AR2661">
        <v>0</v>
      </c>
      <c r="AS2661">
        <v>0</v>
      </c>
      <c r="AT2661">
        <v>0</v>
      </c>
      <c r="AU2661">
        <v>0</v>
      </c>
      <c r="AV2661">
        <v>0</v>
      </c>
      <c r="AW2661">
        <v>-159891.671875</v>
      </c>
      <c r="AX2661">
        <v>60490.56640625</v>
      </c>
      <c r="AY2661">
        <v>60490.56640625</v>
      </c>
      <c r="AZ2661">
        <v>0</v>
      </c>
      <c r="BA2661">
        <v>0</v>
      </c>
      <c r="BB2661">
        <v>0</v>
      </c>
      <c r="BC2661">
        <v>0.92493152618408203</v>
      </c>
      <c r="BD2661">
        <v>33.90765380859375</v>
      </c>
      <c r="BE2661">
        <v>64.267448425292969</v>
      </c>
      <c r="BF2661">
        <v>-30.359792709350586</v>
      </c>
      <c r="BG2661">
        <v>-440787.875</v>
      </c>
      <c r="BH2661">
        <v>0</v>
      </c>
      <c r="BI2661">
        <v>48.794521331787109</v>
      </c>
      <c r="BJ2661">
        <v>0</v>
      </c>
      <c r="BK2661">
        <v>0</v>
      </c>
      <c r="BL2661">
        <v>8760</v>
      </c>
      <c r="BM2661">
        <v>5266560</v>
      </c>
      <c r="BN2661">
        <v>0</v>
      </c>
      <c r="BO2661">
        <v>0</v>
      </c>
      <c r="BP2661" t="s">
        <v>509</v>
      </c>
      <c r="BQ2661" t="s">
        <v>507</v>
      </c>
      <c r="BR2661" t="b">
        <v>1</v>
      </c>
      <c r="BS2661" t="s">
        <v>528</v>
      </c>
      <c r="BU2661">
        <v>2029</v>
      </c>
      <c r="BY2661" t="s">
        <v>241</v>
      </c>
      <c r="BZ2661">
        <v>0</v>
      </c>
      <c r="CA2661">
        <v>0</v>
      </c>
      <c r="CB2661" t="s">
        <v>242</v>
      </c>
      <c r="CC2661">
        <v>0</v>
      </c>
      <c r="CD2661" t="s">
        <v>368</v>
      </c>
      <c r="CE2661">
        <v>0</v>
      </c>
      <c r="CF2661" t="s">
        <v>500</v>
      </c>
      <c r="CG2661">
        <v>1</v>
      </c>
      <c r="CH2661" t="s">
        <v>54</v>
      </c>
      <c r="CJ2661" t="s">
        <v>501</v>
      </c>
      <c r="CK2661">
        <v>617.5</v>
      </c>
      <c r="CL2661">
        <v>0</v>
      </c>
      <c r="CM2661">
        <v>0.94999998807907104</v>
      </c>
      <c r="CN2661">
        <v>0</v>
      </c>
      <c r="CO2661">
        <v>0</v>
      </c>
      <c r="CP2661">
        <v>0</v>
      </c>
      <c r="CQ2661">
        <v>0</v>
      </c>
      <c r="CR2661">
        <v>5266560</v>
      </c>
      <c r="CS2661">
        <v>0</v>
      </c>
      <c r="CT2661">
        <v>147645.890625</v>
      </c>
      <c r="CU2661">
        <v>0</v>
      </c>
      <c r="CV2661">
        <v>0</v>
      </c>
    </row>
    <row r="2662" spans="1:100" hidden="1" x14ac:dyDescent="0.35">
      <c r="A2662">
        <v>11522</v>
      </c>
      <c r="B2662" t="s">
        <v>369</v>
      </c>
      <c r="C2662" t="s">
        <v>238</v>
      </c>
      <c r="D2662" t="s">
        <v>395</v>
      </c>
      <c r="E2662" t="s">
        <v>240</v>
      </c>
      <c r="F2662">
        <v>601.20550537109375</v>
      </c>
      <c r="G2662">
        <v>650</v>
      </c>
      <c r="H2662">
        <v>0</v>
      </c>
      <c r="I2662">
        <v>-44.260284423828125</v>
      </c>
      <c r="J2662">
        <v>-46.473300933837891</v>
      </c>
      <c r="K2662">
        <v>-44.260246276855469</v>
      </c>
      <c r="L2662">
        <v>-44.260284423828125</v>
      </c>
      <c r="M2662">
        <v>568293.1875</v>
      </c>
      <c r="N2662">
        <v>650</v>
      </c>
      <c r="O2662">
        <v>528326.9375</v>
      </c>
      <c r="P2662">
        <v>39966.21875</v>
      </c>
      <c r="Q2662">
        <v>0</v>
      </c>
      <c r="R2662">
        <v>0</v>
      </c>
      <c r="S2662">
        <v>2.2667040824890137</v>
      </c>
      <c r="T2662">
        <v>-1</v>
      </c>
      <c r="U2662">
        <v>64346832</v>
      </c>
      <c r="V2662">
        <v>12218</v>
      </c>
      <c r="W2662">
        <v>12218</v>
      </c>
      <c r="X2662">
        <v>12218</v>
      </c>
      <c r="Y2662">
        <v>0</v>
      </c>
      <c r="Z2662">
        <v>601.20550537109375</v>
      </c>
      <c r="AA2662">
        <v>5266560</v>
      </c>
      <c r="AB2662">
        <v>5266560</v>
      </c>
      <c r="AC2662">
        <v>0</v>
      </c>
      <c r="AD2662">
        <v>0</v>
      </c>
      <c r="AE2662">
        <v>0</v>
      </c>
      <c r="AF2662">
        <v>64346832</v>
      </c>
      <c r="AG2662">
        <v>178576.6875</v>
      </c>
      <c r="AH2662">
        <v>178576.6875</v>
      </c>
      <c r="AI2662">
        <v>0</v>
      </c>
      <c r="AJ2662">
        <v>0</v>
      </c>
      <c r="AK2662">
        <v>-1</v>
      </c>
      <c r="AL2662">
        <v>0</v>
      </c>
      <c r="AM2662">
        <v>0</v>
      </c>
      <c r="AN2662">
        <v>0</v>
      </c>
      <c r="AO2662">
        <v>145855.21875</v>
      </c>
      <c r="AP2662">
        <v>0</v>
      </c>
      <c r="AQ2662">
        <v>0</v>
      </c>
      <c r="AR2662">
        <v>0</v>
      </c>
      <c r="AS2662">
        <v>0</v>
      </c>
      <c r="AT2662">
        <v>0</v>
      </c>
      <c r="AU2662">
        <v>0</v>
      </c>
      <c r="AV2662">
        <v>0</v>
      </c>
      <c r="AW2662">
        <v>-156617.25</v>
      </c>
      <c r="AX2662">
        <v>56487.515625</v>
      </c>
      <c r="AY2662">
        <v>56487.515625</v>
      </c>
      <c r="AZ2662">
        <v>0</v>
      </c>
      <c r="BA2662">
        <v>0</v>
      </c>
      <c r="BB2662">
        <v>0</v>
      </c>
      <c r="BC2662">
        <v>0.92493152618408203</v>
      </c>
      <c r="BD2662">
        <v>33.90765380859375</v>
      </c>
      <c r="BE2662">
        <v>63.645706176757813</v>
      </c>
      <c r="BF2662">
        <v>-29.738054275512695</v>
      </c>
      <c r="BG2662">
        <v>-435441.96875</v>
      </c>
      <c r="BH2662">
        <v>0</v>
      </c>
      <c r="BI2662">
        <v>48.794521331787109</v>
      </c>
      <c r="BJ2662">
        <v>0</v>
      </c>
      <c r="BK2662">
        <v>0</v>
      </c>
      <c r="BL2662">
        <v>8760</v>
      </c>
      <c r="BM2662">
        <v>5266560</v>
      </c>
      <c r="BN2662">
        <v>0</v>
      </c>
      <c r="BO2662">
        <v>0</v>
      </c>
      <c r="BP2662" t="s">
        <v>510</v>
      </c>
      <c r="BQ2662" t="s">
        <v>507</v>
      </c>
      <c r="BR2662" t="b">
        <v>1</v>
      </c>
      <c r="BS2662" t="s">
        <v>528</v>
      </c>
      <c r="BU2662">
        <v>2029</v>
      </c>
      <c r="BY2662" t="s">
        <v>241</v>
      </c>
      <c r="BZ2662">
        <v>0</v>
      </c>
      <c r="CA2662">
        <v>0</v>
      </c>
      <c r="CB2662" t="s">
        <v>242</v>
      </c>
      <c r="CC2662">
        <v>0</v>
      </c>
      <c r="CD2662" t="s">
        <v>369</v>
      </c>
      <c r="CE2662">
        <v>0</v>
      </c>
      <c r="CF2662" t="s">
        <v>500</v>
      </c>
      <c r="CG2662">
        <v>1</v>
      </c>
      <c r="CH2662" t="s">
        <v>54</v>
      </c>
      <c r="CJ2662" t="s">
        <v>501</v>
      </c>
      <c r="CK2662">
        <v>617.5</v>
      </c>
      <c r="CL2662">
        <v>0</v>
      </c>
      <c r="CM2662">
        <v>0.94999998807907104</v>
      </c>
      <c r="CN2662">
        <v>0</v>
      </c>
      <c r="CO2662">
        <v>0</v>
      </c>
      <c r="CP2662">
        <v>0</v>
      </c>
      <c r="CQ2662">
        <v>0</v>
      </c>
      <c r="CR2662">
        <v>5266560</v>
      </c>
      <c r="CS2662">
        <v>0</v>
      </c>
      <c r="CT2662">
        <v>145855.21875</v>
      </c>
      <c r="CU2662">
        <v>0</v>
      </c>
      <c r="CV2662">
        <v>0</v>
      </c>
    </row>
    <row r="2663" spans="1:100" hidden="1" x14ac:dyDescent="0.35">
      <c r="A2663">
        <v>11523</v>
      </c>
      <c r="B2663" t="s">
        <v>370</v>
      </c>
      <c r="C2663" t="s">
        <v>238</v>
      </c>
      <c r="D2663" t="s">
        <v>395</v>
      </c>
      <c r="E2663" t="s">
        <v>240</v>
      </c>
      <c r="F2663">
        <v>601.20550537109375</v>
      </c>
      <c r="G2663">
        <v>650</v>
      </c>
      <c r="H2663">
        <v>0</v>
      </c>
      <c r="I2663">
        <v>-43.585224151611328</v>
      </c>
      <c r="J2663">
        <v>-45.764488220214844</v>
      </c>
      <c r="K2663">
        <v>-43.585186004638672</v>
      </c>
      <c r="L2663">
        <v>-43.585224151611328</v>
      </c>
      <c r="M2663">
        <v>564106.9375</v>
      </c>
      <c r="N2663">
        <v>650</v>
      </c>
      <c r="O2663">
        <v>524462.75</v>
      </c>
      <c r="P2663">
        <v>39644.19921875</v>
      </c>
      <c r="Q2663">
        <v>0</v>
      </c>
      <c r="R2663">
        <v>0</v>
      </c>
      <c r="S2663">
        <v>2.2667040824890137</v>
      </c>
      <c r="T2663">
        <v>-1</v>
      </c>
      <c r="U2663">
        <v>63556848</v>
      </c>
      <c r="V2663">
        <v>12068</v>
      </c>
      <c r="W2663">
        <v>12068</v>
      </c>
      <c r="X2663">
        <v>12068</v>
      </c>
      <c r="Y2663">
        <v>0</v>
      </c>
      <c r="Z2663">
        <v>601.20550537109375</v>
      </c>
      <c r="AA2663">
        <v>5266560</v>
      </c>
      <c r="AB2663">
        <v>5266560</v>
      </c>
      <c r="AC2663">
        <v>0</v>
      </c>
      <c r="AD2663">
        <v>0</v>
      </c>
      <c r="AE2663">
        <v>0</v>
      </c>
      <c r="AF2663">
        <v>63556848</v>
      </c>
      <c r="AG2663">
        <v>178576.6875</v>
      </c>
      <c r="AH2663">
        <v>178576.6875</v>
      </c>
      <c r="AI2663">
        <v>0</v>
      </c>
      <c r="AJ2663">
        <v>0</v>
      </c>
      <c r="AK2663">
        <v>-1</v>
      </c>
      <c r="AL2663">
        <v>0</v>
      </c>
      <c r="AM2663">
        <v>0</v>
      </c>
      <c r="AN2663">
        <v>0</v>
      </c>
      <c r="AO2663">
        <v>144064.5625</v>
      </c>
      <c r="AP2663">
        <v>0</v>
      </c>
      <c r="AQ2663">
        <v>0</v>
      </c>
      <c r="AR2663">
        <v>0</v>
      </c>
      <c r="AS2663">
        <v>0</v>
      </c>
      <c r="AT2663">
        <v>0</v>
      </c>
      <c r="AU2663">
        <v>0</v>
      </c>
      <c r="AV2663">
        <v>0</v>
      </c>
      <c r="AW2663">
        <v>-155986.25</v>
      </c>
      <c r="AX2663">
        <v>56487.515625</v>
      </c>
      <c r="AY2663">
        <v>56487.515625</v>
      </c>
      <c r="AZ2663">
        <v>0</v>
      </c>
      <c r="BA2663">
        <v>0</v>
      </c>
      <c r="BB2663">
        <v>0</v>
      </c>
      <c r="BC2663">
        <v>0.92493152618408203</v>
      </c>
      <c r="BD2663">
        <v>33.90765380859375</v>
      </c>
      <c r="BE2663">
        <v>63.525894165039063</v>
      </c>
      <c r="BF2663">
        <v>-29.618240356445313</v>
      </c>
      <c r="BG2663">
        <v>-430096.0625</v>
      </c>
      <c r="BH2663">
        <v>0</v>
      </c>
      <c r="BI2663">
        <v>48.794521331787109</v>
      </c>
      <c r="BJ2663">
        <v>0</v>
      </c>
      <c r="BK2663">
        <v>0</v>
      </c>
      <c r="BL2663">
        <v>8760</v>
      </c>
      <c r="BM2663">
        <v>5266560</v>
      </c>
      <c r="BN2663">
        <v>0</v>
      </c>
      <c r="BO2663">
        <v>0</v>
      </c>
      <c r="BP2663" t="s">
        <v>511</v>
      </c>
      <c r="BQ2663" t="s">
        <v>507</v>
      </c>
      <c r="BR2663" t="b">
        <v>1</v>
      </c>
      <c r="BS2663" t="s">
        <v>528</v>
      </c>
      <c r="BU2663">
        <v>2029</v>
      </c>
      <c r="BY2663" t="s">
        <v>241</v>
      </c>
      <c r="BZ2663">
        <v>0</v>
      </c>
      <c r="CA2663">
        <v>0</v>
      </c>
      <c r="CB2663" t="s">
        <v>242</v>
      </c>
      <c r="CC2663">
        <v>0</v>
      </c>
      <c r="CD2663" t="s">
        <v>370</v>
      </c>
      <c r="CE2663">
        <v>0</v>
      </c>
      <c r="CF2663" t="s">
        <v>500</v>
      </c>
      <c r="CG2663">
        <v>1</v>
      </c>
      <c r="CH2663" t="s">
        <v>54</v>
      </c>
      <c r="CJ2663" t="s">
        <v>501</v>
      </c>
      <c r="CK2663">
        <v>617.5</v>
      </c>
      <c r="CL2663">
        <v>0</v>
      </c>
      <c r="CM2663">
        <v>0.94999998807907104</v>
      </c>
      <c r="CN2663">
        <v>0</v>
      </c>
      <c r="CO2663">
        <v>0</v>
      </c>
      <c r="CP2663">
        <v>0</v>
      </c>
      <c r="CQ2663">
        <v>0</v>
      </c>
      <c r="CR2663">
        <v>5266560</v>
      </c>
      <c r="CS2663">
        <v>0</v>
      </c>
      <c r="CT2663">
        <v>144064.5625</v>
      </c>
      <c r="CU2663">
        <v>0</v>
      </c>
      <c r="CV2663">
        <v>0</v>
      </c>
    </row>
    <row r="2664" spans="1:100" hidden="1" x14ac:dyDescent="0.35">
      <c r="A2664">
        <v>11524</v>
      </c>
      <c r="B2664" t="s">
        <v>8</v>
      </c>
      <c r="C2664" t="s">
        <v>238</v>
      </c>
      <c r="D2664" t="s">
        <v>395</v>
      </c>
      <c r="E2664" t="s">
        <v>240</v>
      </c>
      <c r="F2664">
        <v>601.20550537109375</v>
      </c>
      <c r="G2664">
        <v>650</v>
      </c>
      <c r="H2664">
        <v>0</v>
      </c>
      <c r="I2664">
        <v>-42.964168548583984</v>
      </c>
      <c r="J2664">
        <v>-45.112377166748047</v>
      </c>
      <c r="K2664">
        <v>-42.964130401611328</v>
      </c>
      <c r="L2664">
        <v>-42.964168548583984</v>
      </c>
      <c r="M2664">
        <v>562174.8125</v>
      </c>
      <c r="N2664">
        <v>650</v>
      </c>
      <c r="O2664">
        <v>523174.65625</v>
      </c>
      <c r="P2664">
        <v>39000.16015625</v>
      </c>
      <c r="Q2664">
        <v>0</v>
      </c>
      <c r="R2664">
        <v>0</v>
      </c>
      <c r="S2664">
        <v>2.2667040824890137</v>
      </c>
      <c r="T2664">
        <v>-1</v>
      </c>
      <c r="U2664">
        <v>62830060</v>
      </c>
      <c r="V2664">
        <v>11930</v>
      </c>
      <c r="W2664">
        <v>11930</v>
      </c>
      <c r="X2664">
        <v>11930</v>
      </c>
      <c r="Y2664">
        <v>0</v>
      </c>
      <c r="Z2664">
        <v>601.20550537109375</v>
      </c>
      <c r="AA2664">
        <v>5266560</v>
      </c>
      <c r="AB2664">
        <v>5266560</v>
      </c>
      <c r="AC2664">
        <v>0</v>
      </c>
      <c r="AD2664">
        <v>0</v>
      </c>
      <c r="AE2664">
        <v>0</v>
      </c>
      <c r="AF2664">
        <v>62830060</v>
      </c>
      <c r="AG2664">
        <v>178576.6875</v>
      </c>
      <c r="AH2664">
        <v>178576.6875</v>
      </c>
      <c r="AI2664">
        <v>0</v>
      </c>
      <c r="AJ2664">
        <v>0</v>
      </c>
      <c r="AK2664">
        <v>-1</v>
      </c>
      <c r="AL2664">
        <v>0</v>
      </c>
      <c r="AM2664">
        <v>0</v>
      </c>
      <c r="AN2664">
        <v>1</v>
      </c>
      <c r="AO2664">
        <v>142417.15625</v>
      </c>
      <c r="AP2664">
        <v>0</v>
      </c>
      <c r="AQ2664">
        <v>0</v>
      </c>
      <c r="AR2664">
        <v>0</v>
      </c>
      <c r="AS2664">
        <v>0</v>
      </c>
      <c r="AT2664">
        <v>0</v>
      </c>
      <c r="AU2664">
        <v>0</v>
      </c>
      <c r="AV2664">
        <v>0</v>
      </c>
      <c r="AW2664">
        <v>-157324.953125</v>
      </c>
      <c r="AX2664">
        <v>56487.515625</v>
      </c>
      <c r="AY2664">
        <v>56487.515625</v>
      </c>
      <c r="AZ2664">
        <v>0</v>
      </c>
      <c r="BA2664">
        <v>0</v>
      </c>
      <c r="BB2664">
        <v>0</v>
      </c>
      <c r="BC2664">
        <v>0.92493152618408203</v>
      </c>
      <c r="BD2664">
        <v>33.90765380859375</v>
      </c>
      <c r="BE2664">
        <v>63.780082702636719</v>
      </c>
      <c r="BF2664">
        <v>-29.872430801391602</v>
      </c>
      <c r="BG2664">
        <v>-425177.84375</v>
      </c>
      <c r="BH2664">
        <v>0</v>
      </c>
      <c r="BI2664">
        <v>48.794521331787109</v>
      </c>
      <c r="BJ2664">
        <v>0</v>
      </c>
      <c r="BK2664">
        <v>0</v>
      </c>
      <c r="BL2664">
        <v>8760</v>
      </c>
      <c r="BM2664">
        <v>5266560</v>
      </c>
      <c r="BN2664">
        <v>0</v>
      </c>
      <c r="BO2664">
        <v>0</v>
      </c>
      <c r="BP2664" t="s">
        <v>512</v>
      </c>
      <c r="BQ2664" t="s">
        <v>507</v>
      </c>
      <c r="BR2664" t="b">
        <v>1</v>
      </c>
      <c r="BS2664" t="s">
        <v>528</v>
      </c>
      <c r="BU2664">
        <v>2029</v>
      </c>
      <c r="BY2664" t="s">
        <v>241</v>
      </c>
      <c r="BZ2664">
        <v>0</v>
      </c>
      <c r="CA2664">
        <v>0</v>
      </c>
      <c r="CB2664" t="s">
        <v>242</v>
      </c>
      <c r="CC2664">
        <v>0</v>
      </c>
      <c r="CD2664" t="s">
        <v>8</v>
      </c>
      <c r="CE2664">
        <v>0</v>
      </c>
      <c r="CF2664" t="s">
        <v>500</v>
      </c>
      <c r="CG2664">
        <v>1</v>
      </c>
      <c r="CH2664" t="s">
        <v>54</v>
      </c>
      <c r="CJ2664" t="s">
        <v>501</v>
      </c>
      <c r="CK2664">
        <v>617.5</v>
      </c>
      <c r="CL2664">
        <v>0</v>
      </c>
      <c r="CM2664">
        <v>0.94999998807907104</v>
      </c>
      <c r="CN2664">
        <v>0</v>
      </c>
      <c r="CO2664">
        <v>0</v>
      </c>
      <c r="CP2664">
        <v>0</v>
      </c>
      <c r="CQ2664">
        <v>0</v>
      </c>
      <c r="CR2664">
        <v>5266560</v>
      </c>
      <c r="CS2664">
        <v>0</v>
      </c>
      <c r="CT2664">
        <v>142417.15625</v>
      </c>
      <c r="CU2664">
        <v>0</v>
      </c>
      <c r="CV2664">
        <v>0</v>
      </c>
    </row>
    <row r="2665" spans="1:100" hidden="1" x14ac:dyDescent="0.35">
      <c r="A2665">
        <v>11525</v>
      </c>
      <c r="B2665" t="s">
        <v>371</v>
      </c>
      <c r="C2665" t="s">
        <v>238</v>
      </c>
      <c r="D2665" t="s">
        <v>395</v>
      </c>
      <c r="E2665" t="s">
        <v>240</v>
      </c>
      <c r="F2665">
        <v>0</v>
      </c>
      <c r="G2665">
        <v>0</v>
      </c>
      <c r="H2665">
        <v>0</v>
      </c>
      <c r="I2665">
        <v>0</v>
      </c>
      <c r="J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-1</v>
      </c>
      <c r="U2665">
        <v>0</v>
      </c>
      <c r="V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-1</v>
      </c>
      <c r="AL2665">
        <v>0</v>
      </c>
      <c r="AM2665">
        <v>0</v>
      </c>
      <c r="AN2665">
        <v>0</v>
      </c>
      <c r="AO2665">
        <v>0</v>
      </c>
      <c r="AP2665">
        <v>0</v>
      </c>
      <c r="AQ2665">
        <v>0</v>
      </c>
      <c r="AR2665">
        <v>0</v>
      </c>
      <c r="AS2665">
        <v>0</v>
      </c>
      <c r="AT2665">
        <v>0</v>
      </c>
      <c r="AU2665">
        <v>0</v>
      </c>
      <c r="AV2665">
        <v>0</v>
      </c>
      <c r="AW2665">
        <v>0</v>
      </c>
      <c r="AX2665">
        <v>0</v>
      </c>
      <c r="AY2665">
        <v>0</v>
      </c>
      <c r="AZ2665">
        <v>0</v>
      </c>
      <c r="BA2665">
        <v>0</v>
      </c>
      <c r="BB2665">
        <v>0</v>
      </c>
      <c r="BG2665">
        <v>0</v>
      </c>
      <c r="BH2665">
        <v>0</v>
      </c>
      <c r="BI2665">
        <v>0</v>
      </c>
      <c r="BJ2665">
        <v>0</v>
      </c>
      <c r="BK2665">
        <v>0</v>
      </c>
      <c r="BL2665">
        <v>0</v>
      </c>
      <c r="BM2665">
        <v>0</v>
      </c>
      <c r="BN2665">
        <v>0</v>
      </c>
      <c r="BO2665">
        <v>0</v>
      </c>
      <c r="BP2665" t="s">
        <v>513</v>
      </c>
      <c r="BQ2665" t="s">
        <v>507</v>
      </c>
      <c r="BR2665" t="b">
        <v>1</v>
      </c>
      <c r="BS2665" t="s">
        <v>528</v>
      </c>
      <c r="BU2665">
        <v>2029</v>
      </c>
      <c r="BY2665" t="s">
        <v>241</v>
      </c>
      <c r="BZ2665">
        <v>0</v>
      </c>
      <c r="CA2665">
        <v>0</v>
      </c>
      <c r="CB2665" t="s">
        <v>242</v>
      </c>
      <c r="CC2665">
        <v>0</v>
      </c>
      <c r="CD2665" t="s">
        <v>371</v>
      </c>
      <c r="CE2665">
        <v>0</v>
      </c>
      <c r="CF2665" t="s">
        <v>500</v>
      </c>
      <c r="CG2665">
        <v>1</v>
      </c>
      <c r="CH2665" t="s">
        <v>54</v>
      </c>
      <c r="CJ2665" t="s">
        <v>501</v>
      </c>
      <c r="CK2665">
        <v>0</v>
      </c>
      <c r="CL2665">
        <v>0</v>
      </c>
      <c r="CM2665">
        <v>0.94999998807907104</v>
      </c>
      <c r="CN2665">
        <v>0</v>
      </c>
      <c r="CO2665">
        <v>0</v>
      </c>
      <c r="CP2665">
        <v>0</v>
      </c>
      <c r="CQ2665">
        <v>0</v>
      </c>
      <c r="CR2665">
        <v>0</v>
      </c>
      <c r="CS2665">
        <v>0</v>
      </c>
      <c r="CT2665">
        <v>0</v>
      </c>
      <c r="CU2665">
        <v>0</v>
      </c>
      <c r="CV2665">
        <v>0</v>
      </c>
    </row>
    <row r="2666" spans="1:100" hidden="1" x14ac:dyDescent="0.35">
      <c r="A2666">
        <v>11526</v>
      </c>
      <c r="B2666" t="s">
        <v>372</v>
      </c>
      <c r="C2666" t="s">
        <v>238</v>
      </c>
      <c r="D2666" t="s">
        <v>395</v>
      </c>
      <c r="E2666" t="s">
        <v>240</v>
      </c>
      <c r="F2666">
        <v>0</v>
      </c>
      <c r="G2666">
        <v>0</v>
      </c>
      <c r="H2666">
        <v>0</v>
      </c>
      <c r="I2666">
        <v>0</v>
      </c>
      <c r="J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-1</v>
      </c>
      <c r="U2666">
        <v>0</v>
      </c>
      <c r="V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v>0</v>
      </c>
      <c r="AJ2666">
        <v>0</v>
      </c>
      <c r="AK2666">
        <v>-1</v>
      </c>
      <c r="AL2666">
        <v>0</v>
      </c>
      <c r="AM2666">
        <v>0</v>
      </c>
      <c r="AN2666">
        <v>0</v>
      </c>
      <c r="AO2666">
        <v>0</v>
      </c>
      <c r="AP2666">
        <v>0</v>
      </c>
      <c r="AQ2666">
        <v>0</v>
      </c>
      <c r="AR2666">
        <v>0</v>
      </c>
      <c r="AS2666">
        <v>0</v>
      </c>
      <c r="AT2666">
        <v>0</v>
      </c>
      <c r="AU2666">
        <v>0</v>
      </c>
      <c r="AV2666">
        <v>0</v>
      </c>
      <c r="AW2666">
        <v>0</v>
      </c>
      <c r="AX2666">
        <v>0</v>
      </c>
      <c r="AY2666">
        <v>0</v>
      </c>
      <c r="AZ2666">
        <v>0</v>
      </c>
      <c r="BA2666">
        <v>0</v>
      </c>
      <c r="BB2666">
        <v>0</v>
      </c>
      <c r="BG2666">
        <v>0</v>
      </c>
      <c r="BH2666">
        <v>0</v>
      </c>
      <c r="BI2666">
        <v>0</v>
      </c>
      <c r="BJ2666">
        <v>0</v>
      </c>
      <c r="BK2666">
        <v>0</v>
      </c>
      <c r="BL2666">
        <v>0</v>
      </c>
      <c r="BM2666">
        <v>0</v>
      </c>
      <c r="BN2666">
        <v>0</v>
      </c>
      <c r="BO2666">
        <v>0</v>
      </c>
      <c r="BP2666" t="s">
        <v>514</v>
      </c>
      <c r="BQ2666" t="s">
        <v>507</v>
      </c>
      <c r="BR2666" t="b">
        <v>1</v>
      </c>
      <c r="BS2666" t="s">
        <v>528</v>
      </c>
      <c r="BU2666">
        <v>2029</v>
      </c>
      <c r="BY2666" t="s">
        <v>241</v>
      </c>
      <c r="BZ2666">
        <v>0</v>
      </c>
      <c r="CA2666">
        <v>0</v>
      </c>
      <c r="CB2666" t="s">
        <v>242</v>
      </c>
      <c r="CC2666">
        <v>0</v>
      </c>
      <c r="CD2666" t="s">
        <v>372</v>
      </c>
      <c r="CE2666">
        <v>0</v>
      </c>
      <c r="CF2666" t="s">
        <v>500</v>
      </c>
      <c r="CG2666">
        <v>1</v>
      </c>
      <c r="CH2666" t="s">
        <v>54</v>
      </c>
      <c r="CJ2666" t="s">
        <v>501</v>
      </c>
      <c r="CK2666">
        <v>0</v>
      </c>
      <c r="CL2666">
        <v>0</v>
      </c>
      <c r="CM2666">
        <v>0.94999998807907104</v>
      </c>
      <c r="CN2666">
        <v>0</v>
      </c>
      <c r="CO2666">
        <v>0</v>
      </c>
      <c r="CP2666">
        <v>0</v>
      </c>
      <c r="CQ2666">
        <v>0</v>
      </c>
      <c r="CR2666">
        <v>0</v>
      </c>
      <c r="CS2666">
        <v>0</v>
      </c>
      <c r="CT2666">
        <v>0</v>
      </c>
      <c r="CU2666">
        <v>0</v>
      </c>
      <c r="CV2666">
        <v>0</v>
      </c>
    </row>
    <row r="2667" spans="1:100" hidden="1" x14ac:dyDescent="0.35">
      <c r="A2667">
        <v>11527</v>
      </c>
      <c r="B2667" t="s">
        <v>373</v>
      </c>
      <c r="C2667" t="s">
        <v>238</v>
      </c>
      <c r="D2667" t="s">
        <v>395</v>
      </c>
      <c r="E2667" t="s">
        <v>240</v>
      </c>
      <c r="F2667">
        <v>0</v>
      </c>
      <c r="G2667">
        <v>0</v>
      </c>
      <c r="H2667">
        <v>0</v>
      </c>
      <c r="I2667">
        <v>0</v>
      </c>
      <c r="J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-1</v>
      </c>
      <c r="U2667">
        <v>0</v>
      </c>
      <c r="V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0</v>
      </c>
      <c r="AK2667">
        <v>-1</v>
      </c>
      <c r="AL2667">
        <v>0</v>
      </c>
      <c r="AM2667">
        <v>0</v>
      </c>
      <c r="AN2667">
        <v>0</v>
      </c>
      <c r="AO2667">
        <v>0</v>
      </c>
      <c r="AP2667">
        <v>0</v>
      </c>
      <c r="AQ2667">
        <v>0</v>
      </c>
      <c r="AR2667">
        <v>0</v>
      </c>
      <c r="AS2667">
        <v>0</v>
      </c>
      <c r="AT2667">
        <v>0</v>
      </c>
      <c r="AU2667">
        <v>0</v>
      </c>
      <c r="AV2667">
        <v>0</v>
      </c>
      <c r="AW2667">
        <v>0</v>
      </c>
      <c r="AX2667">
        <v>0</v>
      </c>
      <c r="AY2667">
        <v>0</v>
      </c>
      <c r="AZ2667">
        <v>0</v>
      </c>
      <c r="BA2667">
        <v>0</v>
      </c>
      <c r="BB2667">
        <v>0</v>
      </c>
      <c r="BG2667">
        <v>0</v>
      </c>
      <c r="BH2667">
        <v>0</v>
      </c>
      <c r="BI2667">
        <v>0</v>
      </c>
      <c r="BJ2667">
        <v>0</v>
      </c>
      <c r="BK2667">
        <v>0</v>
      </c>
      <c r="BL2667">
        <v>0</v>
      </c>
      <c r="BM2667">
        <v>0</v>
      </c>
      <c r="BN2667">
        <v>0</v>
      </c>
      <c r="BO2667">
        <v>0</v>
      </c>
      <c r="BP2667" t="s">
        <v>515</v>
      </c>
      <c r="BQ2667" t="s">
        <v>507</v>
      </c>
      <c r="BR2667" t="b">
        <v>1</v>
      </c>
      <c r="BS2667" t="s">
        <v>528</v>
      </c>
      <c r="BU2667">
        <v>2029</v>
      </c>
      <c r="BY2667" t="s">
        <v>241</v>
      </c>
      <c r="BZ2667">
        <v>0</v>
      </c>
      <c r="CA2667">
        <v>0</v>
      </c>
      <c r="CB2667" t="s">
        <v>242</v>
      </c>
      <c r="CC2667">
        <v>0</v>
      </c>
      <c r="CD2667" t="s">
        <v>373</v>
      </c>
      <c r="CE2667">
        <v>0</v>
      </c>
      <c r="CF2667" t="s">
        <v>500</v>
      </c>
      <c r="CG2667">
        <v>1</v>
      </c>
      <c r="CH2667" t="s">
        <v>54</v>
      </c>
      <c r="CJ2667" t="s">
        <v>501</v>
      </c>
      <c r="CK2667">
        <v>0</v>
      </c>
      <c r="CL2667">
        <v>0</v>
      </c>
      <c r="CM2667">
        <v>0.94999998807907104</v>
      </c>
      <c r="CN2667">
        <v>0</v>
      </c>
      <c r="CO2667">
        <v>0</v>
      </c>
      <c r="CP2667">
        <v>0</v>
      </c>
      <c r="CQ2667">
        <v>0</v>
      </c>
      <c r="CR2667">
        <v>0</v>
      </c>
      <c r="CS2667">
        <v>0</v>
      </c>
      <c r="CT2667">
        <v>0</v>
      </c>
      <c r="CU2667">
        <v>0</v>
      </c>
      <c r="CV2667">
        <v>0</v>
      </c>
    </row>
    <row r="2668" spans="1:100" hidden="1" x14ac:dyDescent="0.35">
      <c r="A2668">
        <v>11528</v>
      </c>
      <c r="B2668" t="s">
        <v>374</v>
      </c>
      <c r="C2668" t="s">
        <v>238</v>
      </c>
      <c r="D2668" t="s">
        <v>395</v>
      </c>
      <c r="E2668" t="s">
        <v>240</v>
      </c>
      <c r="F2668">
        <v>0</v>
      </c>
      <c r="G2668">
        <v>0</v>
      </c>
      <c r="H2668">
        <v>0</v>
      </c>
      <c r="I2668">
        <v>0</v>
      </c>
      <c r="J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-1</v>
      </c>
      <c r="U2668">
        <v>0</v>
      </c>
      <c r="V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-1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0</v>
      </c>
      <c r="AW2668">
        <v>0</v>
      </c>
      <c r="AX2668">
        <v>0</v>
      </c>
      <c r="AY2668">
        <v>0</v>
      </c>
      <c r="AZ2668">
        <v>0</v>
      </c>
      <c r="BA2668">
        <v>0</v>
      </c>
      <c r="BB2668">
        <v>0</v>
      </c>
      <c r="BG2668">
        <v>0</v>
      </c>
      <c r="BH2668">
        <v>0</v>
      </c>
      <c r="BI2668">
        <v>0</v>
      </c>
      <c r="BJ2668">
        <v>0</v>
      </c>
      <c r="BK2668">
        <v>0</v>
      </c>
      <c r="BL2668">
        <v>0</v>
      </c>
      <c r="BM2668">
        <v>0</v>
      </c>
      <c r="BN2668">
        <v>0</v>
      </c>
      <c r="BO2668">
        <v>0</v>
      </c>
      <c r="BP2668" t="s">
        <v>516</v>
      </c>
      <c r="BQ2668" t="s">
        <v>507</v>
      </c>
      <c r="BR2668" t="b">
        <v>1</v>
      </c>
      <c r="BS2668" t="s">
        <v>528</v>
      </c>
      <c r="BU2668">
        <v>2029</v>
      </c>
      <c r="BY2668" t="s">
        <v>241</v>
      </c>
      <c r="BZ2668">
        <v>0</v>
      </c>
      <c r="CA2668">
        <v>0</v>
      </c>
      <c r="CB2668" t="s">
        <v>242</v>
      </c>
      <c r="CC2668">
        <v>0</v>
      </c>
      <c r="CD2668" t="s">
        <v>374</v>
      </c>
      <c r="CE2668">
        <v>0</v>
      </c>
      <c r="CF2668" t="s">
        <v>500</v>
      </c>
      <c r="CG2668">
        <v>1</v>
      </c>
      <c r="CH2668" t="s">
        <v>54</v>
      </c>
      <c r="CJ2668" t="s">
        <v>501</v>
      </c>
      <c r="CK2668">
        <v>0</v>
      </c>
      <c r="CL2668">
        <v>0</v>
      </c>
      <c r="CM2668">
        <v>0.94999998807907104</v>
      </c>
      <c r="CN2668">
        <v>0</v>
      </c>
      <c r="CO2668">
        <v>0</v>
      </c>
      <c r="CP2668">
        <v>0</v>
      </c>
      <c r="CQ2668">
        <v>0</v>
      </c>
      <c r="CR2668">
        <v>0</v>
      </c>
      <c r="CS2668">
        <v>0</v>
      </c>
      <c r="CT2668">
        <v>0</v>
      </c>
      <c r="CU2668">
        <v>0</v>
      </c>
      <c r="CV2668">
        <v>0</v>
      </c>
    </row>
    <row r="2669" spans="1:100" hidden="1" x14ac:dyDescent="0.35">
      <c r="A2669">
        <v>11529</v>
      </c>
      <c r="B2669" t="s">
        <v>375</v>
      </c>
      <c r="C2669" t="s">
        <v>238</v>
      </c>
      <c r="D2669" t="s">
        <v>395</v>
      </c>
      <c r="E2669" t="s">
        <v>240</v>
      </c>
      <c r="F2669">
        <v>0</v>
      </c>
      <c r="G2669">
        <v>0</v>
      </c>
      <c r="H2669">
        <v>0</v>
      </c>
      <c r="I2669">
        <v>0</v>
      </c>
      <c r="J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-1</v>
      </c>
      <c r="U2669">
        <v>0</v>
      </c>
      <c r="V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-1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G2669">
        <v>0</v>
      </c>
      <c r="BH2669">
        <v>0</v>
      </c>
      <c r="BI2669">
        <v>0</v>
      </c>
      <c r="BJ2669">
        <v>0</v>
      </c>
      <c r="BK2669">
        <v>0</v>
      </c>
      <c r="BL2669">
        <v>0</v>
      </c>
      <c r="BM2669">
        <v>0</v>
      </c>
      <c r="BN2669">
        <v>0</v>
      </c>
      <c r="BO2669">
        <v>0</v>
      </c>
      <c r="BP2669" t="s">
        <v>517</v>
      </c>
      <c r="BQ2669" t="s">
        <v>507</v>
      </c>
      <c r="BR2669" t="b">
        <v>1</v>
      </c>
      <c r="BS2669" t="s">
        <v>528</v>
      </c>
      <c r="BU2669">
        <v>2029</v>
      </c>
      <c r="BY2669" t="s">
        <v>241</v>
      </c>
      <c r="BZ2669">
        <v>0</v>
      </c>
      <c r="CA2669">
        <v>0</v>
      </c>
      <c r="CB2669" t="s">
        <v>242</v>
      </c>
      <c r="CC2669">
        <v>0</v>
      </c>
      <c r="CD2669" t="s">
        <v>375</v>
      </c>
      <c r="CE2669">
        <v>0</v>
      </c>
      <c r="CF2669" t="s">
        <v>500</v>
      </c>
      <c r="CG2669">
        <v>1</v>
      </c>
      <c r="CH2669" t="s">
        <v>54</v>
      </c>
      <c r="CJ2669" t="s">
        <v>501</v>
      </c>
      <c r="CK2669">
        <v>0</v>
      </c>
      <c r="CL2669">
        <v>0</v>
      </c>
      <c r="CM2669">
        <v>0.94999998807907104</v>
      </c>
      <c r="CN2669">
        <v>0</v>
      </c>
      <c r="CO2669">
        <v>0</v>
      </c>
      <c r="CP2669">
        <v>0</v>
      </c>
      <c r="CQ2669">
        <v>0</v>
      </c>
      <c r="CR2669">
        <v>0</v>
      </c>
      <c r="CS2669">
        <v>0</v>
      </c>
      <c r="CT2669">
        <v>0</v>
      </c>
      <c r="CU2669">
        <v>0</v>
      </c>
      <c r="CV2669">
        <v>0</v>
      </c>
    </row>
    <row r="2670" spans="1:100" hidden="1" x14ac:dyDescent="0.35">
      <c r="A2670">
        <v>11530</v>
      </c>
      <c r="B2670" t="s">
        <v>376</v>
      </c>
      <c r="C2670" t="s">
        <v>238</v>
      </c>
      <c r="D2670" t="s">
        <v>395</v>
      </c>
      <c r="E2670" t="s">
        <v>240</v>
      </c>
      <c r="F2670">
        <v>0</v>
      </c>
      <c r="G2670">
        <v>0</v>
      </c>
      <c r="H2670">
        <v>0</v>
      </c>
      <c r="I2670">
        <v>0</v>
      </c>
      <c r="J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-1</v>
      </c>
      <c r="U2670">
        <v>0</v>
      </c>
      <c r="V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0</v>
      </c>
      <c r="AK2670">
        <v>-1</v>
      </c>
      <c r="AL2670">
        <v>0</v>
      </c>
      <c r="AM2670">
        <v>0</v>
      </c>
      <c r="AN2670">
        <v>0</v>
      </c>
      <c r="AO2670">
        <v>0</v>
      </c>
      <c r="AP2670">
        <v>0</v>
      </c>
      <c r="AQ2670">
        <v>0</v>
      </c>
      <c r="AR2670">
        <v>0</v>
      </c>
      <c r="AS2670">
        <v>0</v>
      </c>
      <c r="AT2670">
        <v>0</v>
      </c>
      <c r="AU2670">
        <v>0</v>
      </c>
      <c r="AV2670">
        <v>0</v>
      </c>
      <c r="AW2670">
        <v>0</v>
      </c>
      <c r="AX2670">
        <v>0</v>
      </c>
      <c r="AY2670">
        <v>0</v>
      </c>
      <c r="AZ2670">
        <v>0</v>
      </c>
      <c r="BA2670">
        <v>0</v>
      </c>
      <c r="BB2670">
        <v>0</v>
      </c>
      <c r="BG2670">
        <v>0</v>
      </c>
      <c r="BH2670">
        <v>0</v>
      </c>
      <c r="BI2670">
        <v>0</v>
      </c>
      <c r="BJ2670">
        <v>0</v>
      </c>
      <c r="BK2670">
        <v>0</v>
      </c>
      <c r="BL2670">
        <v>0</v>
      </c>
      <c r="BM2670">
        <v>0</v>
      </c>
      <c r="BN2670">
        <v>0</v>
      </c>
      <c r="BO2670">
        <v>0</v>
      </c>
      <c r="BP2670" t="s">
        <v>518</v>
      </c>
      <c r="BQ2670" t="s">
        <v>507</v>
      </c>
      <c r="BR2670" t="b">
        <v>1</v>
      </c>
      <c r="BS2670" t="s">
        <v>528</v>
      </c>
      <c r="BU2670">
        <v>2029</v>
      </c>
      <c r="BY2670" t="s">
        <v>241</v>
      </c>
      <c r="BZ2670">
        <v>0</v>
      </c>
      <c r="CA2670">
        <v>0</v>
      </c>
      <c r="CB2670" t="s">
        <v>242</v>
      </c>
      <c r="CC2670">
        <v>0</v>
      </c>
      <c r="CD2670" t="s">
        <v>376</v>
      </c>
      <c r="CE2670">
        <v>0</v>
      </c>
      <c r="CF2670" t="s">
        <v>500</v>
      </c>
      <c r="CG2670">
        <v>1</v>
      </c>
      <c r="CH2670" t="s">
        <v>54</v>
      </c>
      <c r="CJ2670" t="s">
        <v>501</v>
      </c>
      <c r="CK2670">
        <v>0</v>
      </c>
      <c r="CL2670">
        <v>0</v>
      </c>
      <c r="CM2670">
        <v>0.94999998807907104</v>
      </c>
      <c r="CN2670">
        <v>0</v>
      </c>
      <c r="CO2670">
        <v>0</v>
      </c>
      <c r="CP2670">
        <v>0</v>
      </c>
      <c r="CQ2670">
        <v>0</v>
      </c>
      <c r="CR2670">
        <v>0</v>
      </c>
      <c r="CS2670">
        <v>0</v>
      </c>
      <c r="CT2670">
        <v>0</v>
      </c>
      <c r="CU2670">
        <v>0</v>
      </c>
      <c r="CV2670">
        <v>0</v>
      </c>
    </row>
    <row r="2671" spans="1:100" hidden="1" x14ac:dyDescent="0.35">
      <c r="A2671">
        <v>11531</v>
      </c>
      <c r="B2671" t="s">
        <v>377</v>
      </c>
      <c r="C2671" t="s">
        <v>238</v>
      </c>
      <c r="D2671" t="s">
        <v>395</v>
      </c>
      <c r="E2671" t="s">
        <v>240</v>
      </c>
      <c r="F2671">
        <v>0</v>
      </c>
      <c r="G2671">
        <v>0</v>
      </c>
      <c r="H2671">
        <v>0</v>
      </c>
      <c r="I2671">
        <v>0</v>
      </c>
      <c r="J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-1</v>
      </c>
      <c r="U2671">
        <v>0</v>
      </c>
      <c r="V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-1</v>
      </c>
      <c r="AL2671">
        <v>0</v>
      </c>
      <c r="AM2671">
        <v>0</v>
      </c>
      <c r="AN2671">
        <v>0</v>
      </c>
      <c r="AO2671">
        <v>0</v>
      </c>
      <c r="AP2671">
        <v>0</v>
      </c>
      <c r="AQ2671">
        <v>0</v>
      </c>
      <c r="AR2671">
        <v>0</v>
      </c>
      <c r="AS2671">
        <v>0</v>
      </c>
      <c r="AT2671">
        <v>0</v>
      </c>
      <c r="AU2671">
        <v>0</v>
      </c>
      <c r="AV2671">
        <v>0</v>
      </c>
      <c r="AW2671">
        <v>0</v>
      </c>
      <c r="AX2671">
        <v>0</v>
      </c>
      <c r="AY2671">
        <v>0</v>
      </c>
      <c r="AZ2671">
        <v>0</v>
      </c>
      <c r="BA2671">
        <v>0</v>
      </c>
      <c r="BB2671">
        <v>0</v>
      </c>
      <c r="BG2671">
        <v>0</v>
      </c>
      <c r="BH2671">
        <v>0</v>
      </c>
      <c r="BI2671">
        <v>0</v>
      </c>
      <c r="BJ2671">
        <v>0</v>
      </c>
      <c r="BK2671">
        <v>0</v>
      </c>
      <c r="BL2671">
        <v>0</v>
      </c>
      <c r="BM2671">
        <v>0</v>
      </c>
      <c r="BN2671">
        <v>0</v>
      </c>
      <c r="BO2671">
        <v>0</v>
      </c>
      <c r="BP2671" t="s">
        <v>519</v>
      </c>
      <c r="BQ2671" t="s">
        <v>507</v>
      </c>
      <c r="BR2671" t="b">
        <v>1</v>
      </c>
      <c r="BS2671" t="s">
        <v>528</v>
      </c>
      <c r="BU2671">
        <v>2029</v>
      </c>
      <c r="BY2671" t="s">
        <v>241</v>
      </c>
      <c r="BZ2671">
        <v>0</v>
      </c>
      <c r="CA2671">
        <v>0</v>
      </c>
      <c r="CB2671" t="s">
        <v>242</v>
      </c>
      <c r="CC2671">
        <v>0</v>
      </c>
      <c r="CD2671" t="s">
        <v>377</v>
      </c>
      <c r="CE2671">
        <v>0</v>
      </c>
      <c r="CF2671" t="s">
        <v>500</v>
      </c>
      <c r="CG2671">
        <v>1</v>
      </c>
      <c r="CH2671" t="s">
        <v>54</v>
      </c>
      <c r="CJ2671" t="s">
        <v>501</v>
      </c>
      <c r="CK2671">
        <v>0</v>
      </c>
      <c r="CL2671">
        <v>0</v>
      </c>
      <c r="CM2671">
        <v>0.94999998807907104</v>
      </c>
      <c r="CN2671">
        <v>0</v>
      </c>
      <c r="CO2671">
        <v>0</v>
      </c>
      <c r="CP2671">
        <v>0</v>
      </c>
      <c r="CQ2671">
        <v>0</v>
      </c>
      <c r="CR2671">
        <v>0</v>
      </c>
      <c r="CS2671">
        <v>0</v>
      </c>
      <c r="CT2671">
        <v>0</v>
      </c>
      <c r="CU2671">
        <v>0</v>
      </c>
      <c r="CV2671">
        <v>0</v>
      </c>
    </row>
    <row r="2672" spans="1:100" hidden="1" x14ac:dyDescent="0.35">
      <c r="A2672">
        <v>11532</v>
      </c>
      <c r="B2672" t="s">
        <v>378</v>
      </c>
      <c r="C2672" t="s">
        <v>238</v>
      </c>
      <c r="D2672" t="s">
        <v>395</v>
      </c>
      <c r="E2672" t="s">
        <v>240</v>
      </c>
      <c r="F2672">
        <v>0</v>
      </c>
      <c r="G2672">
        <v>0</v>
      </c>
      <c r="H2672">
        <v>0</v>
      </c>
      <c r="I2672">
        <v>0</v>
      </c>
      <c r="J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-1</v>
      </c>
      <c r="U2672">
        <v>0</v>
      </c>
      <c r="V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-1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  <c r="BM2672">
        <v>0</v>
      </c>
      <c r="BN2672">
        <v>0</v>
      </c>
      <c r="BO2672">
        <v>0</v>
      </c>
      <c r="BP2672" t="s">
        <v>520</v>
      </c>
      <c r="BQ2672" t="s">
        <v>507</v>
      </c>
      <c r="BR2672" t="b">
        <v>1</v>
      </c>
      <c r="BS2672" t="s">
        <v>528</v>
      </c>
      <c r="BU2672">
        <v>2029</v>
      </c>
      <c r="BY2672" t="s">
        <v>241</v>
      </c>
      <c r="BZ2672">
        <v>0</v>
      </c>
      <c r="CA2672">
        <v>0</v>
      </c>
      <c r="CB2672" t="s">
        <v>242</v>
      </c>
      <c r="CC2672">
        <v>0</v>
      </c>
      <c r="CD2672" t="s">
        <v>378</v>
      </c>
      <c r="CE2672">
        <v>0</v>
      </c>
      <c r="CF2672" t="s">
        <v>500</v>
      </c>
      <c r="CG2672">
        <v>1</v>
      </c>
      <c r="CH2672" t="s">
        <v>54</v>
      </c>
      <c r="CJ2672" t="s">
        <v>501</v>
      </c>
      <c r="CK2672">
        <v>0</v>
      </c>
      <c r="CL2672">
        <v>0</v>
      </c>
      <c r="CM2672">
        <v>0.94999998807907104</v>
      </c>
      <c r="CN2672">
        <v>0</v>
      </c>
      <c r="CO2672">
        <v>0</v>
      </c>
      <c r="CP2672">
        <v>0</v>
      </c>
      <c r="CQ2672">
        <v>0</v>
      </c>
      <c r="CR2672">
        <v>0</v>
      </c>
      <c r="CS2672">
        <v>0</v>
      </c>
      <c r="CT2672">
        <v>0</v>
      </c>
      <c r="CU2672">
        <v>0</v>
      </c>
      <c r="CV2672">
        <v>0</v>
      </c>
    </row>
    <row r="2673" spans="1:100" hidden="1" x14ac:dyDescent="0.35">
      <c r="A2673">
        <v>11533</v>
      </c>
      <c r="B2673" t="s">
        <v>379</v>
      </c>
      <c r="C2673" t="s">
        <v>238</v>
      </c>
      <c r="D2673" t="s">
        <v>395</v>
      </c>
      <c r="E2673" t="s">
        <v>240</v>
      </c>
      <c r="F2673">
        <v>0</v>
      </c>
      <c r="G2673">
        <v>0</v>
      </c>
      <c r="H2673">
        <v>0</v>
      </c>
      <c r="I2673">
        <v>0</v>
      </c>
      <c r="J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-1</v>
      </c>
      <c r="U2673">
        <v>0</v>
      </c>
      <c r="V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v>0</v>
      </c>
      <c r="AJ2673">
        <v>0</v>
      </c>
      <c r="AK2673">
        <v>-1</v>
      </c>
      <c r="AL2673">
        <v>0</v>
      </c>
      <c r="AM2673">
        <v>0</v>
      </c>
      <c r="AN2673">
        <v>0</v>
      </c>
      <c r="AO2673">
        <v>0</v>
      </c>
      <c r="AP2673">
        <v>0</v>
      </c>
      <c r="AQ2673">
        <v>0</v>
      </c>
      <c r="AR2673">
        <v>0</v>
      </c>
      <c r="AS2673">
        <v>0</v>
      </c>
      <c r="AT2673">
        <v>0</v>
      </c>
      <c r="AU2673">
        <v>0</v>
      </c>
      <c r="AV2673">
        <v>0</v>
      </c>
      <c r="AW2673">
        <v>0</v>
      </c>
      <c r="AX2673">
        <v>0</v>
      </c>
      <c r="AY2673">
        <v>0</v>
      </c>
      <c r="AZ2673">
        <v>0</v>
      </c>
      <c r="BA2673">
        <v>0</v>
      </c>
      <c r="BB2673">
        <v>0</v>
      </c>
      <c r="BG2673">
        <v>0</v>
      </c>
      <c r="BH2673">
        <v>0</v>
      </c>
      <c r="BI2673">
        <v>0</v>
      </c>
      <c r="BJ2673">
        <v>0</v>
      </c>
      <c r="BK2673">
        <v>0</v>
      </c>
      <c r="BL2673">
        <v>0</v>
      </c>
      <c r="BM2673">
        <v>0</v>
      </c>
      <c r="BN2673">
        <v>0</v>
      </c>
      <c r="BO2673">
        <v>0</v>
      </c>
      <c r="BP2673" t="s">
        <v>521</v>
      </c>
      <c r="BQ2673" t="s">
        <v>507</v>
      </c>
      <c r="BR2673" t="b">
        <v>1</v>
      </c>
      <c r="BS2673" t="s">
        <v>528</v>
      </c>
      <c r="BU2673">
        <v>2029</v>
      </c>
      <c r="BY2673" t="s">
        <v>241</v>
      </c>
      <c r="BZ2673">
        <v>0</v>
      </c>
      <c r="CA2673">
        <v>0</v>
      </c>
      <c r="CB2673" t="s">
        <v>242</v>
      </c>
      <c r="CC2673">
        <v>0</v>
      </c>
      <c r="CD2673" t="s">
        <v>379</v>
      </c>
      <c r="CE2673">
        <v>0</v>
      </c>
      <c r="CF2673" t="s">
        <v>500</v>
      </c>
      <c r="CG2673">
        <v>1</v>
      </c>
      <c r="CH2673" t="s">
        <v>54</v>
      </c>
      <c r="CJ2673" t="s">
        <v>501</v>
      </c>
      <c r="CK2673">
        <v>0</v>
      </c>
      <c r="CL2673">
        <v>0</v>
      </c>
      <c r="CM2673">
        <v>0.94999998807907104</v>
      </c>
      <c r="CN2673">
        <v>0</v>
      </c>
      <c r="CO2673">
        <v>0</v>
      </c>
      <c r="CP2673">
        <v>0</v>
      </c>
      <c r="CQ2673">
        <v>0</v>
      </c>
      <c r="CR2673">
        <v>0</v>
      </c>
      <c r="CS2673">
        <v>0</v>
      </c>
      <c r="CT2673">
        <v>0</v>
      </c>
      <c r="CU2673">
        <v>0</v>
      </c>
      <c r="CV2673">
        <v>0</v>
      </c>
    </row>
    <row r="2674" spans="1:100" hidden="1" x14ac:dyDescent="0.35">
      <c r="A2674">
        <v>11534</v>
      </c>
      <c r="B2674" t="s">
        <v>380</v>
      </c>
      <c r="C2674" t="s">
        <v>238</v>
      </c>
      <c r="D2674" t="s">
        <v>395</v>
      </c>
      <c r="E2674" t="s">
        <v>240</v>
      </c>
      <c r="F2674">
        <v>0</v>
      </c>
      <c r="G2674">
        <v>0</v>
      </c>
      <c r="H2674">
        <v>0</v>
      </c>
      <c r="I2674">
        <v>0</v>
      </c>
      <c r="J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-1</v>
      </c>
      <c r="U2674">
        <v>0</v>
      </c>
      <c r="V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-1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G2674">
        <v>0</v>
      </c>
      <c r="BH2674">
        <v>0</v>
      </c>
      <c r="BI2674">
        <v>0</v>
      </c>
      <c r="BJ2674">
        <v>0</v>
      </c>
      <c r="BK2674">
        <v>0</v>
      </c>
      <c r="BL2674">
        <v>0</v>
      </c>
      <c r="BM2674">
        <v>0</v>
      </c>
      <c r="BN2674">
        <v>0</v>
      </c>
      <c r="BO2674">
        <v>0</v>
      </c>
      <c r="BP2674" t="s">
        <v>522</v>
      </c>
      <c r="BQ2674" t="s">
        <v>507</v>
      </c>
      <c r="BR2674" t="b">
        <v>1</v>
      </c>
      <c r="BS2674" t="s">
        <v>528</v>
      </c>
      <c r="BU2674">
        <v>2029</v>
      </c>
      <c r="BY2674" t="s">
        <v>241</v>
      </c>
      <c r="BZ2674">
        <v>0</v>
      </c>
      <c r="CA2674">
        <v>0</v>
      </c>
      <c r="CB2674" t="s">
        <v>242</v>
      </c>
      <c r="CC2674">
        <v>0</v>
      </c>
      <c r="CD2674" t="s">
        <v>380</v>
      </c>
      <c r="CE2674">
        <v>0</v>
      </c>
      <c r="CF2674" t="s">
        <v>500</v>
      </c>
      <c r="CG2674">
        <v>1</v>
      </c>
      <c r="CH2674" t="s">
        <v>54</v>
      </c>
      <c r="CJ2674" t="s">
        <v>501</v>
      </c>
      <c r="CK2674">
        <v>0</v>
      </c>
      <c r="CL2674">
        <v>0</v>
      </c>
      <c r="CM2674">
        <v>0.94999998807907104</v>
      </c>
      <c r="CN2674">
        <v>0</v>
      </c>
      <c r="CO2674">
        <v>0</v>
      </c>
      <c r="CP2674">
        <v>0</v>
      </c>
      <c r="CQ2674">
        <v>0</v>
      </c>
      <c r="CR2674">
        <v>0</v>
      </c>
      <c r="CS2674">
        <v>0</v>
      </c>
      <c r="CT2674">
        <v>0</v>
      </c>
      <c r="CU2674">
        <v>0</v>
      </c>
      <c r="CV2674">
        <v>0</v>
      </c>
    </row>
    <row r="2675" spans="1:100" hidden="1" x14ac:dyDescent="0.35">
      <c r="A2675">
        <v>11535</v>
      </c>
      <c r="B2675" t="s">
        <v>381</v>
      </c>
      <c r="C2675" t="s">
        <v>238</v>
      </c>
      <c r="D2675" t="s">
        <v>395</v>
      </c>
      <c r="E2675" t="s">
        <v>240</v>
      </c>
      <c r="F2675">
        <v>0</v>
      </c>
      <c r="G2675">
        <v>0</v>
      </c>
      <c r="H2675">
        <v>0</v>
      </c>
      <c r="I2675">
        <v>0</v>
      </c>
      <c r="J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-1</v>
      </c>
      <c r="U2675">
        <v>0</v>
      </c>
      <c r="V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-1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G2675">
        <v>0</v>
      </c>
      <c r="BH2675">
        <v>0</v>
      </c>
      <c r="BI2675">
        <v>0</v>
      </c>
      <c r="BJ2675">
        <v>0</v>
      </c>
      <c r="BK2675">
        <v>0</v>
      </c>
      <c r="BL2675">
        <v>0</v>
      </c>
      <c r="BM2675">
        <v>0</v>
      </c>
      <c r="BN2675">
        <v>0</v>
      </c>
      <c r="BO2675">
        <v>0</v>
      </c>
      <c r="BP2675" t="s">
        <v>523</v>
      </c>
      <c r="BQ2675" t="s">
        <v>507</v>
      </c>
      <c r="BR2675" t="b">
        <v>1</v>
      </c>
      <c r="BS2675" t="s">
        <v>528</v>
      </c>
      <c r="BU2675">
        <v>2029</v>
      </c>
      <c r="BY2675" t="s">
        <v>241</v>
      </c>
      <c r="BZ2675">
        <v>0</v>
      </c>
      <c r="CA2675">
        <v>0</v>
      </c>
      <c r="CB2675" t="s">
        <v>242</v>
      </c>
      <c r="CC2675">
        <v>0</v>
      </c>
      <c r="CD2675" t="s">
        <v>381</v>
      </c>
      <c r="CE2675">
        <v>0</v>
      </c>
      <c r="CF2675" t="s">
        <v>500</v>
      </c>
      <c r="CG2675">
        <v>1</v>
      </c>
      <c r="CH2675" t="s">
        <v>54</v>
      </c>
      <c r="CJ2675" t="s">
        <v>501</v>
      </c>
      <c r="CK2675">
        <v>0</v>
      </c>
      <c r="CL2675">
        <v>0</v>
      </c>
      <c r="CM2675">
        <v>0.94999998807907104</v>
      </c>
      <c r="CN2675">
        <v>0</v>
      </c>
      <c r="CO2675">
        <v>0</v>
      </c>
      <c r="CP2675">
        <v>0</v>
      </c>
      <c r="CQ2675">
        <v>0</v>
      </c>
      <c r="CR2675">
        <v>0</v>
      </c>
      <c r="CS2675">
        <v>0</v>
      </c>
      <c r="CT2675">
        <v>0</v>
      </c>
      <c r="CU2675">
        <v>0</v>
      </c>
      <c r="CV2675">
        <v>0</v>
      </c>
    </row>
    <row r="2676" spans="1:100" hidden="1" x14ac:dyDescent="0.35">
      <c r="A2676">
        <v>11536</v>
      </c>
      <c r="B2676" t="s">
        <v>382</v>
      </c>
      <c r="C2676" t="s">
        <v>238</v>
      </c>
      <c r="D2676" t="s">
        <v>395</v>
      </c>
      <c r="E2676" t="s">
        <v>240</v>
      </c>
      <c r="F2676">
        <v>0</v>
      </c>
      <c r="G2676">
        <v>0</v>
      </c>
      <c r="H2676">
        <v>0</v>
      </c>
      <c r="I2676">
        <v>0</v>
      </c>
      <c r="J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-1</v>
      </c>
      <c r="U2676">
        <v>0</v>
      </c>
      <c r="V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v>0</v>
      </c>
      <c r="AJ2676">
        <v>0</v>
      </c>
      <c r="AK2676">
        <v>-1</v>
      </c>
      <c r="AL2676">
        <v>0</v>
      </c>
      <c r="AM2676">
        <v>0</v>
      </c>
      <c r="AN2676">
        <v>0</v>
      </c>
      <c r="AO2676">
        <v>0</v>
      </c>
      <c r="AP2676">
        <v>0</v>
      </c>
      <c r="AQ2676">
        <v>0</v>
      </c>
      <c r="AR2676">
        <v>0</v>
      </c>
      <c r="AS2676">
        <v>0</v>
      </c>
      <c r="AT2676">
        <v>0</v>
      </c>
      <c r="AU2676">
        <v>0</v>
      </c>
      <c r="AV2676">
        <v>0</v>
      </c>
      <c r="AW2676">
        <v>0</v>
      </c>
      <c r="AX2676">
        <v>0</v>
      </c>
      <c r="AY2676">
        <v>0</v>
      </c>
      <c r="AZ2676">
        <v>0</v>
      </c>
      <c r="BA2676">
        <v>0</v>
      </c>
      <c r="BB2676">
        <v>0</v>
      </c>
      <c r="BG2676">
        <v>0</v>
      </c>
      <c r="BH2676">
        <v>0</v>
      </c>
      <c r="BI2676">
        <v>0</v>
      </c>
      <c r="BJ2676">
        <v>0</v>
      </c>
      <c r="BK2676">
        <v>0</v>
      </c>
      <c r="BL2676">
        <v>0</v>
      </c>
      <c r="BM2676">
        <v>0</v>
      </c>
      <c r="BN2676">
        <v>0</v>
      </c>
      <c r="BO2676">
        <v>0</v>
      </c>
      <c r="BP2676" t="s">
        <v>524</v>
      </c>
      <c r="BQ2676" t="s">
        <v>507</v>
      </c>
      <c r="BR2676" t="b">
        <v>1</v>
      </c>
      <c r="BS2676" t="s">
        <v>528</v>
      </c>
      <c r="BU2676">
        <v>2029</v>
      </c>
      <c r="BY2676" t="s">
        <v>241</v>
      </c>
      <c r="BZ2676">
        <v>0</v>
      </c>
      <c r="CA2676">
        <v>0</v>
      </c>
      <c r="CB2676" t="s">
        <v>242</v>
      </c>
      <c r="CC2676">
        <v>0</v>
      </c>
      <c r="CD2676" t="s">
        <v>382</v>
      </c>
      <c r="CE2676">
        <v>0</v>
      </c>
      <c r="CF2676" t="s">
        <v>500</v>
      </c>
      <c r="CG2676">
        <v>1</v>
      </c>
      <c r="CH2676" t="s">
        <v>54</v>
      </c>
      <c r="CJ2676" t="s">
        <v>501</v>
      </c>
      <c r="CK2676">
        <v>0</v>
      </c>
      <c r="CL2676">
        <v>0</v>
      </c>
      <c r="CM2676">
        <v>0.94999998807907104</v>
      </c>
      <c r="CN2676">
        <v>0</v>
      </c>
      <c r="CO2676">
        <v>0</v>
      </c>
      <c r="CP2676">
        <v>0</v>
      </c>
      <c r="CQ2676">
        <v>0</v>
      </c>
      <c r="CR2676">
        <v>0</v>
      </c>
      <c r="CS2676">
        <v>0</v>
      </c>
      <c r="CT2676">
        <v>0</v>
      </c>
      <c r="CU2676">
        <v>0</v>
      </c>
      <c r="CV2676">
        <v>0</v>
      </c>
    </row>
    <row r="2677" spans="1:100" hidden="1" x14ac:dyDescent="0.35">
      <c r="A2677">
        <v>11537</v>
      </c>
      <c r="B2677" t="s">
        <v>383</v>
      </c>
      <c r="C2677" t="s">
        <v>238</v>
      </c>
      <c r="D2677" t="s">
        <v>395</v>
      </c>
      <c r="E2677" t="s">
        <v>240</v>
      </c>
      <c r="F2677">
        <v>0</v>
      </c>
      <c r="G2677">
        <v>0</v>
      </c>
      <c r="H2677">
        <v>0</v>
      </c>
      <c r="I2677">
        <v>0</v>
      </c>
      <c r="J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-1</v>
      </c>
      <c r="U2677">
        <v>0</v>
      </c>
      <c r="V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v>0</v>
      </c>
      <c r="AJ2677">
        <v>0</v>
      </c>
      <c r="AK2677">
        <v>-1</v>
      </c>
      <c r="AL2677">
        <v>0</v>
      </c>
      <c r="AM2677">
        <v>0</v>
      </c>
      <c r="AN2677">
        <v>0</v>
      </c>
      <c r="AO2677">
        <v>0</v>
      </c>
      <c r="AP2677">
        <v>0</v>
      </c>
      <c r="AQ2677">
        <v>0</v>
      </c>
      <c r="AR2677">
        <v>0</v>
      </c>
      <c r="AS2677">
        <v>0</v>
      </c>
      <c r="AT2677">
        <v>0</v>
      </c>
      <c r="AU2677">
        <v>0</v>
      </c>
      <c r="AV2677">
        <v>0</v>
      </c>
      <c r="AW2677">
        <v>0</v>
      </c>
      <c r="AX2677">
        <v>0</v>
      </c>
      <c r="AY2677">
        <v>0</v>
      </c>
      <c r="AZ2677">
        <v>0</v>
      </c>
      <c r="BA2677">
        <v>0</v>
      </c>
      <c r="BB2677">
        <v>0</v>
      </c>
      <c r="BG2677">
        <v>0</v>
      </c>
      <c r="BH2677">
        <v>0</v>
      </c>
      <c r="BI2677">
        <v>0</v>
      </c>
      <c r="BJ2677">
        <v>0</v>
      </c>
      <c r="BK2677">
        <v>0</v>
      </c>
      <c r="BL2677">
        <v>0</v>
      </c>
      <c r="BM2677">
        <v>0</v>
      </c>
      <c r="BN2677">
        <v>0</v>
      </c>
      <c r="BO2677">
        <v>0</v>
      </c>
      <c r="BP2677" t="s">
        <v>525</v>
      </c>
      <c r="BQ2677" t="s">
        <v>507</v>
      </c>
      <c r="BR2677" t="b">
        <v>1</v>
      </c>
      <c r="BS2677" t="s">
        <v>528</v>
      </c>
      <c r="BU2677">
        <v>2029</v>
      </c>
      <c r="BY2677" t="s">
        <v>241</v>
      </c>
      <c r="BZ2677">
        <v>0</v>
      </c>
      <c r="CA2677">
        <v>0</v>
      </c>
      <c r="CB2677" t="s">
        <v>242</v>
      </c>
      <c r="CC2677">
        <v>0</v>
      </c>
      <c r="CD2677" t="s">
        <v>383</v>
      </c>
      <c r="CE2677">
        <v>0</v>
      </c>
      <c r="CF2677" t="s">
        <v>500</v>
      </c>
      <c r="CG2677">
        <v>1</v>
      </c>
      <c r="CH2677" t="s">
        <v>54</v>
      </c>
      <c r="CJ2677" t="s">
        <v>501</v>
      </c>
      <c r="CK2677">
        <v>0</v>
      </c>
      <c r="CL2677">
        <v>0</v>
      </c>
      <c r="CM2677">
        <v>0.94999998807907104</v>
      </c>
      <c r="CN2677">
        <v>0</v>
      </c>
      <c r="CO2677">
        <v>0</v>
      </c>
      <c r="CP2677">
        <v>0</v>
      </c>
      <c r="CQ2677">
        <v>0</v>
      </c>
      <c r="CR2677">
        <v>0</v>
      </c>
      <c r="CS2677">
        <v>0</v>
      </c>
      <c r="CT2677">
        <v>0</v>
      </c>
      <c r="CU2677">
        <v>0</v>
      </c>
      <c r="CV2677">
        <v>0</v>
      </c>
    </row>
    <row r="2678" spans="1:100" hidden="1" x14ac:dyDescent="0.35">
      <c r="A2678">
        <v>11538</v>
      </c>
      <c r="B2678" t="s">
        <v>384</v>
      </c>
      <c r="C2678" t="s">
        <v>238</v>
      </c>
      <c r="D2678" t="s">
        <v>395</v>
      </c>
      <c r="E2678" t="s">
        <v>240</v>
      </c>
      <c r="F2678">
        <v>0</v>
      </c>
      <c r="G2678">
        <v>0</v>
      </c>
      <c r="H2678">
        <v>0</v>
      </c>
      <c r="I2678">
        <v>0</v>
      </c>
      <c r="J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-1</v>
      </c>
      <c r="U2678">
        <v>0</v>
      </c>
      <c r="V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v>0</v>
      </c>
      <c r="AJ2678">
        <v>0</v>
      </c>
      <c r="AK2678">
        <v>-1</v>
      </c>
      <c r="AL2678">
        <v>0</v>
      </c>
      <c r="AM2678">
        <v>0</v>
      </c>
      <c r="AN2678">
        <v>0</v>
      </c>
      <c r="AO2678">
        <v>0</v>
      </c>
      <c r="AP2678">
        <v>0</v>
      </c>
      <c r="AQ2678">
        <v>0</v>
      </c>
      <c r="AR2678">
        <v>0</v>
      </c>
      <c r="AS2678">
        <v>0</v>
      </c>
      <c r="AT2678">
        <v>0</v>
      </c>
      <c r="AU2678">
        <v>0</v>
      </c>
      <c r="AV2678">
        <v>0</v>
      </c>
      <c r="AW2678">
        <v>0</v>
      </c>
      <c r="AX2678">
        <v>0</v>
      </c>
      <c r="AY2678">
        <v>0</v>
      </c>
      <c r="AZ2678">
        <v>0</v>
      </c>
      <c r="BA2678">
        <v>0</v>
      </c>
      <c r="BB2678">
        <v>0</v>
      </c>
      <c r="BG2678">
        <v>0</v>
      </c>
      <c r="BH2678">
        <v>0</v>
      </c>
      <c r="BI2678">
        <v>0</v>
      </c>
      <c r="BJ2678">
        <v>0</v>
      </c>
      <c r="BK2678">
        <v>0</v>
      </c>
      <c r="BL2678">
        <v>0</v>
      </c>
      <c r="BM2678">
        <v>0</v>
      </c>
      <c r="BN2678">
        <v>0</v>
      </c>
      <c r="BO2678">
        <v>0</v>
      </c>
      <c r="BP2678" t="s">
        <v>526</v>
      </c>
      <c r="BQ2678" t="s">
        <v>507</v>
      </c>
      <c r="BR2678" t="b">
        <v>1</v>
      </c>
      <c r="BS2678" t="s">
        <v>528</v>
      </c>
      <c r="BU2678">
        <v>2029</v>
      </c>
      <c r="BY2678" t="s">
        <v>241</v>
      </c>
      <c r="BZ2678">
        <v>0</v>
      </c>
      <c r="CA2678">
        <v>0</v>
      </c>
      <c r="CB2678" t="s">
        <v>242</v>
      </c>
      <c r="CC2678">
        <v>0</v>
      </c>
      <c r="CD2678" t="s">
        <v>384</v>
      </c>
      <c r="CE2678">
        <v>0</v>
      </c>
      <c r="CF2678" t="s">
        <v>500</v>
      </c>
      <c r="CG2678">
        <v>1</v>
      </c>
      <c r="CH2678" t="s">
        <v>54</v>
      </c>
      <c r="CJ2678" t="s">
        <v>501</v>
      </c>
      <c r="CK2678">
        <v>0</v>
      </c>
      <c r="CL2678">
        <v>0</v>
      </c>
      <c r="CM2678">
        <v>0.94999998807907104</v>
      </c>
      <c r="CN2678">
        <v>0</v>
      </c>
      <c r="CO2678">
        <v>0</v>
      </c>
      <c r="CP2678">
        <v>0</v>
      </c>
      <c r="CQ2678">
        <v>0</v>
      </c>
      <c r="CR2678">
        <v>0</v>
      </c>
      <c r="CS2678">
        <v>0</v>
      </c>
      <c r="CT2678">
        <v>0</v>
      </c>
      <c r="CU2678">
        <v>0</v>
      </c>
      <c r="CV2678">
        <v>0</v>
      </c>
    </row>
    <row r="2679" spans="1:100" hidden="1" x14ac:dyDescent="0.35">
      <c r="A2679">
        <v>11539</v>
      </c>
      <c r="B2679" t="s">
        <v>529</v>
      </c>
      <c r="C2679" t="s">
        <v>238</v>
      </c>
      <c r="D2679" t="s">
        <v>395</v>
      </c>
      <c r="E2679" t="s">
        <v>240</v>
      </c>
      <c r="F2679">
        <v>219.53688049316406</v>
      </c>
      <c r="G2679">
        <v>240</v>
      </c>
      <c r="H2679">
        <v>0</v>
      </c>
      <c r="I2679">
        <v>26.695728302001953</v>
      </c>
      <c r="J2679">
        <v>26.511512756347656</v>
      </c>
      <c r="K2679">
        <v>26.932928085327148</v>
      </c>
      <c r="L2679">
        <v>25.249055862426758</v>
      </c>
      <c r="M2679">
        <v>55248.66796875</v>
      </c>
      <c r="N2679">
        <v>240</v>
      </c>
      <c r="O2679">
        <v>53478.38671875</v>
      </c>
      <c r="P2679">
        <v>1770.2825927734375</v>
      </c>
      <c r="Q2679">
        <v>0</v>
      </c>
      <c r="R2679">
        <v>0</v>
      </c>
      <c r="S2679">
        <v>2.700453519821167</v>
      </c>
      <c r="T2679">
        <v>-1</v>
      </c>
      <c r="U2679">
        <v>13045257</v>
      </c>
      <c r="V2679">
        <v>9655</v>
      </c>
      <c r="W2679">
        <v>9686.1962890625</v>
      </c>
      <c r="X2679">
        <v>9119.2861328125</v>
      </c>
      <c r="Y2679">
        <v>65.861061096191406</v>
      </c>
      <c r="Z2679">
        <v>153.74296569824219</v>
      </c>
      <c r="AA2679">
        <v>1346788.375</v>
      </c>
      <c r="AB2679">
        <v>1346788.375</v>
      </c>
      <c r="AC2679">
        <v>0</v>
      </c>
      <c r="AD2679">
        <v>0</v>
      </c>
      <c r="AE2679">
        <v>73.824203491210938</v>
      </c>
      <c r="AF2679">
        <v>13045257</v>
      </c>
      <c r="AG2679">
        <v>49678.94921875</v>
      </c>
      <c r="AH2679">
        <v>49678.94921875</v>
      </c>
      <c r="AI2679">
        <v>0</v>
      </c>
      <c r="AJ2679">
        <v>0</v>
      </c>
      <c r="AK2679">
        <v>-1</v>
      </c>
      <c r="AL2679">
        <v>0</v>
      </c>
      <c r="AM2679">
        <v>0</v>
      </c>
      <c r="AN2679">
        <v>140</v>
      </c>
      <c r="AO2679">
        <v>35434.10546875</v>
      </c>
      <c r="AP2679">
        <v>0.24343517422676086</v>
      </c>
      <c r="AQ2679">
        <v>0</v>
      </c>
      <c r="AR2679">
        <v>0</v>
      </c>
      <c r="AS2679">
        <v>0.24343517422676086</v>
      </c>
      <c r="AT2679">
        <v>0</v>
      </c>
      <c r="AU2679">
        <v>0</v>
      </c>
      <c r="AV2679">
        <v>0</v>
      </c>
      <c r="AW2679">
        <v>-41842.67578125</v>
      </c>
      <c r="AX2679">
        <v>838.84765625</v>
      </c>
      <c r="AY2679">
        <v>838.84765625</v>
      </c>
      <c r="AZ2679">
        <v>0</v>
      </c>
      <c r="BA2679">
        <v>0</v>
      </c>
      <c r="BB2679">
        <v>0</v>
      </c>
      <c r="BC2679">
        <v>0.64059567451477051</v>
      </c>
      <c r="BD2679">
        <v>36.886974334716797</v>
      </c>
      <c r="BE2679">
        <v>67.955459594726563</v>
      </c>
      <c r="BF2679">
        <v>-31.068485260009766</v>
      </c>
      <c r="BG2679">
        <v>0</v>
      </c>
      <c r="BH2679">
        <v>14.446684837341309</v>
      </c>
      <c r="BI2679">
        <v>6.0164384841918945</v>
      </c>
      <c r="BJ2679">
        <v>0</v>
      </c>
      <c r="BK2679">
        <v>0</v>
      </c>
      <c r="BL2679">
        <v>6467</v>
      </c>
      <c r="BM2679">
        <v>1346788.375</v>
      </c>
      <c r="BN2679">
        <v>0</v>
      </c>
      <c r="BO2679">
        <v>0</v>
      </c>
      <c r="BP2679" t="s">
        <v>527</v>
      </c>
      <c r="BQ2679" t="s">
        <v>507</v>
      </c>
      <c r="BR2679" t="b">
        <v>1</v>
      </c>
      <c r="BS2679" t="s">
        <v>530</v>
      </c>
      <c r="BU2679">
        <v>2029</v>
      </c>
      <c r="BY2679" t="s">
        <v>241</v>
      </c>
      <c r="BZ2679">
        <v>0</v>
      </c>
      <c r="CA2679">
        <v>0</v>
      </c>
      <c r="CB2679" t="s">
        <v>242</v>
      </c>
      <c r="CC2679">
        <v>0</v>
      </c>
      <c r="CD2679" t="s">
        <v>529</v>
      </c>
      <c r="CE2679">
        <v>0</v>
      </c>
      <c r="CF2679" t="s">
        <v>500</v>
      </c>
      <c r="CG2679">
        <v>1</v>
      </c>
      <c r="CH2679" t="s">
        <v>54</v>
      </c>
      <c r="CJ2679" t="s">
        <v>501</v>
      </c>
      <c r="CK2679">
        <v>228</v>
      </c>
      <c r="CL2679">
        <v>0</v>
      </c>
      <c r="CM2679">
        <v>0.94999998807907104</v>
      </c>
      <c r="CN2679">
        <v>0</v>
      </c>
      <c r="CO2679">
        <v>0</v>
      </c>
      <c r="CP2679">
        <v>0</v>
      </c>
      <c r="CQ2679">
        <v>0</v>
      </c>
      <c r="CR2679">
        <v>1923143</v>
      </c>
      <c r="CS2679">
        <v>0</v>
      </c>
      <c r="CT2679">
        <v>35434.10546875</v>
      </c>
      <c r="CU2679">
        <v>0</v>
      </c>
      <c r="CV2679">
        <v>0</v>
      </c>
    </row>
    <row r="2680" spans="1:100" hidden="1" x14ac:dyDescent="0.35">
      <c r="A2680">
        <v>11540</v>
      </c>
      <c r="B2680" t="s">
        <v>531</v>
      </c>
      <c r="C2680" t="s">
        <v>238</v>
      </c>
      <c r="D2680" t="s">
        <v>395</v>
      </c>
      <c r="E2680" t="s">
        <v>240</v>
      </c>
      <c r="F2680">
        <v>219.53688049316406</v>
      </c>
      <c r="G2680">
        <v>240</v>
      </c>
      <c r="H2680">
        <v>0</v>
      </c>
      <c r="I2680">
        <v>26.695728302001953</v>
      </c>
      <c r="J2680">
        <v>26.511528015136719</v>
      </c>
      <c r="K2680">
        <v>26.918195724487305</v>
      </c>
      <c r="L2680">
        <v>25.249055862426758</v>
      </c>
      <c r="M2680">
        <v>49805.7109375</v>
      </c>
      <c r="N2680">
        <v>240</v>
      </c>
      <c r="O2680">
        <v>48035.4296875</v>
      </c>
      <c r="P2680">
        <v>1770.2825927734375</v>
      </c>
      <c r="Q2680">
        <v>0</v>
      </c>
      <c r="R2680">
        <v>0</v>
      </c>
      <c r="S2680">
        <v>2.700453519821167</v>
      </c>
      <c r="T2680">
        <v>-1</v>
      </c>
      <c r="U2680">
        <v>12993535</v>
      </c>
      <c r="V2680">
        <v>9655</v>
      </c>
      <c r="W2680">
        <v>9684.1533203125</v>
      </c>
      <c r="X2680">
        <v>9119.2861328125</v>
      </c>
      <c r="Y2680">
        <v>65.861061096191406</v>
      </c>
      <c r="Z2680">
        <v>153.16571044921875</v>
      </c>
      <c r="AA2680">
        <v>1341731.625</v>
      </c>
      <c r="AB2680">
        <v>1341731.625</v>
      </c>
      <c r="AC2680">
        <v>0</v>
      </c>
      <c r="AD2680">
        <v>1.1415525339543819E-2</v>
      </c>
      <c r="AE2680">
        <v>73.299087524414063</v>
      </c>
      <c r="AF2680">
        <v>12993535</v>
      </c>
      <c r="AG2680">
        <v>49532.24609375</v>
      </c>
      <c r="AH2680">
        <v>49532.24609375</v>
      </c>
      <c r="AI2680">
        <v>0</v>
      </c>
      <c r="AJ2680">
        <v>0</v>
      </c>
      <c r="AK2680">
        <v>-1</v>
      </c>
      <c r="AL2680">
        <v>0</v>
      </c>
      <c r="AM2680">
        <v>0</v>
      </c>
      <c r="AN2680">
        <v>140</v>
      </c>
      <c r="AO2680">
        <v>35281.296875</v>
      </c>
      <c r="AP2680">
        <v>1.1498725041747093E-2</v>
      </c>
      <c r="AQ2680">
        <v>0</v>
      </c>
      <c r="AR2680">
        <v>0</v>
      </c>
      <c r="AS2680">
        <v>1.1498725041747093E-2</v>
      </c>
      <c r="AT2680">
        <v>0</v>
      </c>
      <c r="AU2680">
        <v>0</v>
      </c>
      <c r="AV2680">
        <v>0</v>
      </c>
      <c r="AW2680">
        <v>-36390.4609375</v>
      </c>
      <c r="AX2680">
        <v>835.69805908203125</v>
      </c>
      <c r="AY2680">
        <v>835.69805908203125</v>
      </c>
      <c r="AZ2680">
        <v>0</v>
      </c>
      <c r="BA2680">
        <v>0</v>
      </c>
      <c r="BB2680">
        <v>0</v>
      </c>
      <c r="BC2680">
        <v>0.63819044828414917</v>
      </c>
      <c r="BD2680">
        <v>36.916656494140625</v>
      </c>
      <c r="BE2680">
        <v>64.038665771484375</v>
      </c>
      <c r="BF2680">
        <v>-27.122011184692383</v>
      </c>
      <c r="BG2680">
        <v>0</v>
      </c>
      <c r="BH2680">
        <v>14.446684837341309</v>
      </c>
      <c r="BI2680">
        <v>6.0164384841918945</v>
      </c>
      <c r="BJ2680">
        <v>0</v>
      </c>
      <c r="BK2680">
        <v>0</v>
      </c>
      <c r="BL2680">
        <v>6421</v>
      </c>
      <c r="BM2680">
        <v>1341731.625</v>
      </c>
      <c r="BN2680">
        <v>0</v>
      </c>
      <c r="BO2680">
        <v>0</v>
      </c>
      <c r="BP2680" t="s">
        <v>506</v>
      </c>
      <c r="BQ2680" t="s">
        <v>507</v>
      </c>
      <c r="BR2680" t="b">
        <v>1</v>
      </c>
      <c r="BS2680" t="s">
        <v>530</v>
      </c>
      <c r="BU2680">
        <v>2029</v>
      </c>
      <c r="BY2680" t="s">
        <v>241</v>
      </c>
      <c r="BZ2680">
        <v>0</v>
      </c>
      <c r="CA2680">
        <v>0</v>
      </c>
      <c r="CB2680" t="s">
        <v>242</v>
      </c>
      <c r="CC2680">
        <v>0</v>
      </c>
      <c r="CD2680" t="s">
        <v>531</v>
      </c>
      <c r="CE2680">
        <v>0</v>
      </c>
      <c r="CF2680" t="s">
        <v>500</v>
      </c>
      <c r="CG2680">
        <v>1</v>
      </c>
      <c r="CH2680" t="s">
        <v>54</v>
      </c>
      <c r="CJ2680" t="s">
        <v>501</v>
      </c>
      <c r="CK2680">
        <v>228</v>
      </c>
      <c r="CL2680">
        <v>0</v>
      </c>
      <c r="CM2680">
        <v>0.94999998807907104</v>
      </c>
      <c r="CN2680">
        <v>0</v>
      </c>
      <c r="CO2680">
        <v>0</v>
      </c>
      <c r="CP2680">
        <v>0</v>
      </c>
      <c r="CQ2680">
        <v>0</v>
      </c>
      <c r="CR2680">
        <v>1923143</v>
      </c>
      <c r="CS2680">
        <v>0</v>
      </c>
      <c r="CT2680">
        <v>35281.296875</v>
      </c>
      <c r="CU2680">
        <v>0</v>
      </c>
      <c r="CV2680">
        <v>0</v>
      </c>
    </row>
    <row r="2681" spans="1:100" hidden="1" x14ac:dyDescent="0.35">
      <c r="A2681">
        <v>11541</v>
      </c>
      <c r="B2681" t="s">
        <v>532</v>
      </c>
      <c r="C2681" t="s">
        <v>238</v>
      </c>
      <c r="D2681" t="s">
        <v>395</v>
      </c>
      <c r="E2681" t="s">
        <v>240</v>
      </c>
      <c r="F2681">
        <v>219.53688049316406</v>
      </c>
      <c r="G2681">
        <v>240</v>
      </c>
      <c r="H2681">
        <v>0</v>
      </c>
      <c r="I2681">
        <v>26.695728302001953</v>
      </c>
      <c r="J2681">
        <v>26.511516571044922</v>
      </c>
      <c r="K2681">
        <v>26.918437957763672</v>
      </c>
      <c r="L2681">
        <v>25.249055862426758</v>
      </c>
      <c r="M2681">
        <v>47189.921875</v>
      </c>
      <c r="N2681">
        <v>240</v>
      </c>
      <c r="O2681">
        <v>45419.63671875</v>
      </c>
      <c r="P2681">
        <v>1770.2825927734375</v>
      </c>
      <c r="Q2681">
        <v>0</v>
      </c>
      <c r="R2681">
        <v>0</v>
      </c>
      <c r="S2681">
        <v>2.700453519821167</v>
      </c>
      <c r="T2681">
        <v>-1</v>
      </c>
      <c r="U2681">
        <v>12989633</v>
      </c>
      <c r="V2681">
        <v>9655</v>
      </c>
      <c r="W2681">
        <v>9683.9892578125</v>
      </c>
      <c r="X2681">
        <v>9119.2861328125</v>
      </c>
      <c r="Y2681">
        <v>65.861061096191406</v>
      </c>
      <c r="Z2681">
        <v>153.122314453125</v>
      </c>
      <c r="AA2681">
        <v>1341351.375</v>
      </c>
      <c r="AB2681">
        <v>1341351.375</v>
      </c>
      <c r="AC2681">
        <v>0</v>
      </c>
      <c r="AD2681">
        <v>0</v>
      </c>
      <c r="AE2681">
        <v>73.253425598144531</v>
      </c>
      <c r="AF2681">
        <v>12989633</v>
      </c>
      <c r="AG2681">
        <v>49523.12109375</v>
      </c>
      <c r="AH2681">
        <v>49523.12109375</v>
      </c>
      <c r="AI2681">
        <v>0</v>
      </c>
      <c r="AJ2681">
        <v>0</v>
      </c>
      <c r="AK2681">
        <v>-1</v>
      </c>
      <c r="AL2681">
        <v>0</v>
      </c>
      <c r="AM2681">
        <v>0</v>
      </c>
      <c r="AN2681">
        <v>140</v>
      </c>
      <c r="AO2681">
        <v>35271.625</v>
      </c>
      <c r="AP2681">
        <v>0</v>
      </c>
      <c r="AQ2681">
        <v>0</v>
      </c>
      <c r="AR2681">
        <v>0</v>
      </c>
      <c r="AS2681">
        <v>0</v>
      </c>
      <c r="AT2681">
        <v>0</v>
      </c>
      <c r="AU2681">
        <v>0</v>
      </c>
      <c r="AV2681">
        <v>0</v>
      </c>
      <c r="AW2681">
        <v>-33773.88671875</v>
      </c>
      <c r="AX2681">
        <v>835.46124267578125</v>
      </c>
      <c r="AY2681">
        <v>835.46124267578125</v>
      </c>
      <c r="AZ2681">
        <v>0</v>
      </c>
      <c r="BA2681">
        <v>0</v>
      </c>
      <c r="BB2681">
        <v>0</v>
      </c>
      <c r="BC2681">
        <v>0.63800960779190063</v>
      </c>
      <c r="BD2681">
        <v>36.920318603515625</v>
      </c>
      <c r="BE2681">
        <v>62.099315643310547</v>
      </c>
      <c r="BF2681">
        <v>-25.178998947143555</v>
      </c>
      <c r="BG2681">
        <v>0</v>
      </c>
      <c r="BH2681">
        <v>14.446684837341309</v>
      </c>
      <c r="BI2681">
        <v>6.0164384841918945</v>
      </c>
      <c r="BJ2681">
        <v>0</v>
      </c>
      <c r="BK2681">
        <v>0</v>
      </c>
      <c r="BL2681">
        <v>6417</v>
      </c>
      <c r="BM2681">
        <v>1341351.375</v>
      </c>
      <c r="BN2681">
        <v>0</v>
      </c>
      <c r="BO2681">
        <v>0</v>
      </c>
      <c r="BP2681" t="s">
        <v>508</v>
      </c>
      <c r="BQ2681" t="s">
        <v>507</v>
      </c>
      <c r="BR2681" t="b">
        <v>1</v>
      </c>
      <c r="BS2681" t="s">
        <v>530</v>
      </c>
      <c r="BU2681">
        <v>2029</v>
      </c>
      <c r="BY2681" t="s">
        <v>241</v>
      </c>
      <c r="BZ2681">
        <v>0</v>
      </c>
      <c r="CA2681">
        <v>0</v>
      </c>
      <c r="CB2681" t="s">
        <v>242</v>
      </c>
      <c r="CC2681">
        <v>0</v>
      </c>
      <c r="CD2681" t="s">
        <v>532</v>
      </c>
      <c r="CE2681">
        <v>0</v>
      </c>
      <c r="CF2681" t="s">
        <v>500</v>
      </c>
      <c r="CG2681">
        <v>1</v>
      </c>
      <c r="CH2681" t="s">
        <v>54</v>
      </c>
      <c r="CJ2681" t="s">
        <v>501</v>
      </c>
      <c r="CK2681">
        <v>228</v>
      </c>
      <c r="CL2681">
        <v>0</v>
      </c>
      <c r="CM2681">
        <v>0.94999998807907104</v>
      </c>
      <c r="CN2681">
        <v>0</v>
      </c>
      <c r="CO2681">
        <v>0</v>
      </c>
      <c r="CP2681">
        <v>0</v>
      </c>
      <c r="CQ2681">
        <v>0</v>
      </c>
      <c r="CR2681">
        <v>1923143</v>
      </c>
      <c r="CS2681">
        <v>0</v>
      </c>
      <c r="CT2681">
        <v>35271.625</v>
      </c>
      <c r="CU2681">
        <v>0</v>
      </c>
      <c r="CV2681">
        <v>0</v>
      </c>
    </row>
    <row r="2682" spans="1:100" hidden="1" x14ac:dyDescent="0.35">
      <c r="A2682">
        <v>11542</v>
      </c>
      <c r="B2682" t="s">
        <v>533</v>
      </c>
      <c r="C2682" t="s">
        <v>238</v>
      </c>
      <c r="D2682" t="s">
        <v>395</v>
      </c>
      <c r="E2682" t="s">
        <v>240</v>
      </c>
      <c r="F2682">
        <v>219.53688049316406</v>
      </c>
      <c r="G2682">
        <v>240</v>
      </c>
      <c r="H2682">
        <v>0</v>
      </c>
      <c r="I2682">
        <v>26.695728302001953</v>
      </c>
      <c r="J2682">
        <v>26.511531829833984</v>
      </c>
      <c r="K2682">
        <v>26.918426513671875</v>
      </c>
      <c r="L2682">
        <v>25.249055862426758</v>
      </c>
      <c r="M2682">
        <v>47229.5546875</v>
      </c>
      <c r="N2682">
        <v>240</v>
      </c>
      <c r="O2682">
        <v>45459.26953125</v>
      </c>
      <c r="P2682">
        <v>1770.2825927734375</v>
      </c>
      <c r="Q2682">
        <v>0</v>
      </c>
      <c r="R2682">
        <v>0</v>
      </c>
      <c r="S2682">
        <v>2.700453519821167</v>
      </c>
      <c r="T2682">
        <v>-1</v>
      </c>
      <c r="U2682">
        <v>12987957</v>
      </c>
      <c r="V2682">
        <v>9655</v>
      </c>
      <c r="W2682">
        <v>9684.06640625</v>
      </c>
      <c r="X2682">
        <v>9119.2861328125</v>
      </c>
      <c r="Y2682">
        <v>65.861061096191406</v>
      </c>
      <c r="Z2682">
        <v>153.10133361816406</v>
      </c>
      <c r="AA2682">
        <v>1341167.75</v>
      </c>
      <c r="AB2682">
        <v>1341167.75</v>
      </c>
      <c r="AC2682">
        <v>0</v>
      </c>
      <c r="AD2682">
        <v>4.326484203338623</v>
      </c>
      <c r="AE2682">
        <v>73.253425598144531</v>
      </c>
      <c r="AF2682">
        <v>12987957</v>
      </c>
      <c r="AG2682">
        <v>49517.78125</v>
      </c>
      <c r="AH2682">
        <v>49517.78125</v>
      </c>
      <c r="AI2682">
        <v>0</v>
      </c>
      <c r="AJ2682">
        <v>0</v>
      </c>
      <c r="AK2682">
        <v>-1</v>
      </c>
      <c r="AL2682">
        <v>0</v>
      </c>
      <c r="AM2682">
        <v>0</v>
      </c>
      <c r="AN2682">
        <v>140</v>
      </c>
      <c r="AO2682">
        <v>35266.77734375</v>
      </c>
      <c r="AP2682">
        <v>2.0970134064555168E-2</v>
      </c>
      <c r="AQ2682">
        <v>0</v>
      </c>
      <c r="AR2682">
        <v>0</v>
      </c>
      <c r="AS2682">
        <v>2.0970134064555168E-2</v>
      </c>
      <c r="AT2682">
        <v>0</v>
      </c>
      <c r="AU2682">
        <v>0</v>
      </c>
      <c r="AV2682">
        <v>0</v>
      </c>
      <c r="AW2682">
        <v>-33813.8984375</v>
      </c>
      <c r="AX2682">
        <v>835.34686279296875</v>
      </c>
      <c r="AY2682">
        <v>835.34686279296875</v>
      </c>
      <c r="AZ2682">
        <v>0</v>
      </c>
      <c r="BA2682">
        <v>0</v>
      </c>
      <c r="BB2682">
        <v>0</v>
      </c>
      <c r="BC2682">
        <v>0.63792222738265991</v>
      </c>
      <c r="BD2682">
        <v>36.921394348144531</v>
      </c>
      <c r="BE2682">
        <v>62.133674621582031</v>
      </c>
      <c r="BF2682">
        <v>-25.2122802734375</v>
      </c>
      <c r="BG2682">
        <v>0</v>
      </c>
      <c r="BH2682">
        <v>14.446684837341309</v>
      </c>
      <c r="BI2682">
        <v>6.0164384841918945</v>
      </c>
      <c r="BJ2682">
        <v>0</v>
      </c>
      <c r="BK2682">
        <v>0</v>
      </c>
      <c r="BL2682">
        <v>6417</v>
      </c>
      <c r="BM2682">
        <v>1341167.75</v>
      </c>
      <c r="BN2682">
        <v>0</v>
      </c>
      <c r="BO2682">
        <v>0</v>
      </c>
      <c r="BP2682" t="s">
        <v>509</v>
      </c>
      <c r="BQ2682" t="s">
        <v>507</v>
      </c>
      <c r="BR2682" t="b">
        <v>1</v>
      </c>
      <c r="BS2682" t="s">
        <v>530</v>
      </c>
      <c r="BU2682">
        <v>2029</v>
      </c>
      <c r="BY2682" t="s">
        <v>241</v>
      </c>
      <c r="BZ2682">
        <v>0</v>
      </c>
      <c r="CA2682">
        <v>0</v>
      </c>
      <c r="CB2682" t="s">
        <v>242</v>
      </c>
      <c r="CC2682">
        <v>0</v>
      </c>
      <c r="CD2682" t="s">
        <v>533</v>
      </c>
      <c r="CE2682">
        <v>0</v>
      </c>
      <c r="CF2682" t="s">
        <v>500</v>
      </c>
      <c r="CG2682">
        <v>1</v>
      </c>
      <c r="CH2682" t="s">
        <v>54</v>
      </c>
      <c r="CJ2682" t="s">
        <v>501</v>
      </c>
      <c r="CK2682">
        <v>228</v>
      </c>
      <c r="CL2682">
        <v>0</v>
      </c>
      <c r="CM2682">
        <v>0.94999998807907104</v>
      </c>
      <c r="CN2682">
        <v>0</v>
      </c>
      <c r="CO2682">
        <v>0</v>
      </c>
      <c r="CP2682">
        <v>0</v>
      </c>
      <c r="CQ2682">
        <v>0</v>
      </c>
      <c r="CR2682">
        <v>1923143</v>
      </c>
      <c r="CS2682">
        <v>0</v>
      </c>
      <c r="CT2682">
        <v>35266.77734375</v>
      </c>
      <c r="CU2682">
        <v>0</v>
      </c>
      <c r="CV2682">
        <v>0</v>
      </c>
    </row>
    <row r="2683" spans="1:100" hidden="1" x14ac:dyDescent="0.35">
      <c r="A2683">
        <v>11543</v>
      </c>
      <c r="B2683" t="s">
        <v>534</v>
      </c>
      <c r="C2683" t="s">
        <v>238</v>
      </c>
      <c r="D2683" t="s">
        <v>395</v>
      </c>
      <c r="E2683" t="s">
        <v>240</v>
      </c>
      <c r="F2683">
        <v>219.53688049316406</v>
      </c>
      <c r="G2683">
        <v>240</v>
      </c>
      <c r="H2683">
        <v>0</v>
      </c>
      <c r="I2683">
        <v>26.695728302001953</v>
      </c>
      <c r="J2683">
        <v>26.51152229309082</v>
      </c>
      <c r="K2683">
        <v>26.932268142700195</v>
      </c>
      <c r="L2683">
        <v>25.249055862426758</v>
      </c>
      <c r="M2683">
        <v>47269.1875</v>
      </c>
      <c r="N2683">
        <v>240</v>
      </c>
      <c r="O2683">
        <v>45498.90234375</v>
      </c>
      <c r="P2683">
        <v>1770.2825927734375</v>
      </c>
      <c r="Q2683">
        <v>0</v>
      </c>
      <c r="R2683">
        <v>0</v>
      </c>
      <c r="S2683">
        <v>2.700453519821167</v>
      </c>
      <c r="T2683">
        <v>-1</v>
      </c>
      <c r="U2683">
        <v>13044519</v>
      </c>
      <c r="V2683">
        <v>9655</v>
      </c>
      <c r="W2683">
        <v>9686.134765625</v>
      </c>
      <c r="X2683">
        <v>9119.2861328125</v>
      </c>
      <c r="Y2683">
        <v>65.861061096191406</v>
      </c>
      <c r="Z2683">
        <v>153.73524475097656</v>
      </c>
      <c r="AA2683">
        <v>1346720.75</v>
      </c>
      <c r="AB2683">
        <v>1346720.75</v>
      </c>
      <c r="AC2683">
        <v>0</v>
      </c>
      <c r="AD2683">
        <v>7.9908676445484161E-2</v>
      </c>
      <c r="AE2683">
        <v>73.812782287597656</v>
      </c>
      <c r="AF2683">
        <v>13044519</v>
      </c>
      <c r="AG2683">
        <v>49675.6484375</v>
      </c>
      <c r="AH2683">
        <v>49675.6484375</v>
      </c>
      <c r="AI2683">
        <v>0</v>
      </c>
      <c r="AJ2683">
        <v>0</v>
      </c>
      <c r="AK2683">
        <v>-1</v>
      </c>
      <c r="AL2683">
        <v>0</v>
      </c>
      <c r="AM2683">
        <v>0</v>
      </c>
      <c r="AN2683">
        <v>140</v>
      </c>
      <c r="AO2683">
        <v>35431.4375</v>
      </c>
      <c r="AP2683">
        <v>0</v>
      </c>
      <c r="AQ2683">
        <v>0</v>
      </c>
      <c r="AR2683">
        <v>0</v>
      </c>
      <c r="AS2683">
        <v>0</v>
      </c>
      <c r="AT2683">
        <v>0</v>
      </c>
      <c r="AU2683">
        <v>0</v>
      </c>
      <c r="AV2683">
        <v>0</v>
      </c>
      <c r="AW2683">
        <v>-33863.77734375</v>
      </c>
      <c r="AX2683">
        <v>838.8055419921875</v>
      </c>
      <c r="AY2683">
        <v>838.8055419921875</v>
      </c>
      <c r="AZ2683">
        <v>0</v>
      </c>
      <c r="BA2683">
        <v>0</v>
      </c>
      <c r="BB2683">
        <v>0</v>
      </c>
      <c r="BC2683">
        <v>0.6405634880065918</v>
      </c>
      <c r="BD2683">
        <v>36.886379241943359</v>
      </c>
      <c r="BE2683">
        <v>62.03173828125</v>
      </c>
      <c r="BF2683">
        <v>-25.145360946655273</v>
      </c>
      <c r="BG2683">
        <v>0</v>
      </c>
      <c r="BH2683">
        <v>14.446684837341309</v>
      </c>
      <c r="BI2683">
        <v>6.0164384841918945</v>
      </c>
      <c r="BJ2683">
        <v>0</v>
      </c>
      <c r="BK2683">
        <v>0</v>
      </c>
      <c r="BL2683">
        <v>6466</v>
      </c>
      <c r="BM2683">
        <v>1346720.75</v>
      </c>
      <c r="BN2683">
        <v>0</v>
      </c>
      <c r="BO2683">
        <v>0</v>
      </c>
      <c r="BP2683" t="s">
        <v>510</v>
      </c>
      <c r="BQ2683" t="s">
        <v>507</v>
      </c>
      <c r="BR2683" t="b">
        <v>1</v>
      </c>
      <c r="BS2683" t="s">
        <v>530</v>
      </c>
      <c r="BU2683">
        <v>2029</v>
      </c>
      <c r="BY2683" t="s">
        <v>241</v>
      </c>
      <c r="BZ2683">
        <v>0</v>
      </c>
      <c r="CA2683">
        <v>0</v>
      </c>
      <c r="CB2683" t="s">
        <v>242</v>
      </c>
      <c r="CC2683">
        <v>0</v>
      </c>
      <c r="CD2683" t="s">
        <v>534</v>
      </c>
      <c r="CE2683">
        <v>0</v>
      </c>
      <c r="CF2683" t="s">
        <v>500</v>
      </c>
      <c r="CG2683">
        <v>1</v>
      </c>
      <c r="CH2683" t="s">
        <v>54</v>
      </c>
      <c r="CJ2683" t="s">
        <v>501</v>
      </c>
      <c r="CK2683">
        <v>228</v>
      </c>
      <c r="CL2683">
        <v>0</v>
      </c>
      <c r="CM2683">
        <v>0.94999998807907104</v>
      </c>
      <c r="CN2683">
        <v>0</v>
      </c>
      <c r="CO2683">
        <v>0</v>
      </c>
      <c r="CP2683">
        <v>0</v>
      </c>
      <c r="CQ2683">
        <v>0</v>
      </c>
      <c r="CR2683">
        <v>1923143</v>
      </c>
      <c r="CS2683">
        <v>0</v>
      </c>
      <c r="CT2683">
        <v>35431.4375</v>
      </c>
      <c r="CU2683">
        <v>0</v>
      </c>
      <c r="CV2683">
        <v>0</v>
      </c>
    </row>
    <row r="2684" spans="1:100" hidden="1" x14ac:dyDescent="0.35">
      <c r="A2684">
        <v>11544</v>
      </c>
      <c r="B2684" t="s">
        <v>535</v>
      </c>
      <c r="C2684" t="s">
        <v>238</v>
      </c>
      <c r="D2684" t="s">
        <v>395</v>
      </c>
      <c r="E2684" t="s">
        <v>240</v>
      </c>
      <c r="F2684">
        <v>219.53688049316406</v>
      </c>
      <c r="G2684">
        <v>240</v>
      </c>
      <c r="H2684">
        <v>0</v>
      </c>
      <c r="I2684">
        <v>26.695728302001953</v>
      </c>
      <c r="J2684">
        <v>26.511510848999023</v>
      </c>
      <c r="K2684">
        <v>26.908132553100586</v>
      </c>
      <c r="L2684">
        <v>25.249055862426758</v>
      </c>
      <c r="M2684">
        <v>47440.9296875</v>
      </c>
      <c r="N2684">
        <v>240</v>
      </c>
      <c r="O2684">
        <v>45670.6484375</v>
      </c>
      <c r="P2684">
        <v>1770.2825927734375</v>
      </c>
      <c r="Q2684">
        <v>0</v>
      </c>
      <c r="R2684">
        <v>0</v>
      </c>
      <c r="S2684">
        <v>2.700453519821167</v>
      </c>
      <c r="T2684">
        <v>-1</v>
      </c>
      <c r="U2684">
        <v>12713816</v>
      </c>
      <c r="V2684">
        <v>9655</v>
      </c>
      <c r="W2684">
        <v>9684.490234375</v>
      </c>
      <c r="X2684">
        <v>9119.2861328125</v>
      </c>
      <c r="Y2684">
        <v>65.861061096191406</v>
      </c>
      <c r="Z2684">
        <v>149.86322021484375</v>
      </c>
      <c r="AA2684">
        <v>1312801.75</v>
      </c>
      <c r="AB2684">
        <v>1312801.75</v>
      </c>
      <c r="AC2684">
        <v>0</v>
      </c>
      <c r="AD2684">
        <v>0</v>
      </c>
      <c r="AE2684">
        <v>71.792236328125</v>
      </c>
      <c r="AF2684">
        <v>12713816</v>
      </c>
      <c r="AG2684">
        <v>48495.875</v>
      </c>
      <c r="AH2684">
        <v>48495.875</v>
      </c>
      <c r="AI2684">
        <v>0</v>
      </c>
      <c r="AJ2684">
        <v>0</v>
      </c>
      <c r="AK2684">
        <v>-1</v>
      </c>
      <c r="AL2684">
        <v>0</v>
      </c>
      <c r="AM2684">
        <v>0</v>
      </c>
      <c r="AN2684">
        <v>156</v>
      </c>
      <c r="AO2684">
        <v>34507.3671875</v>
      </c>
      <c r="AP2684">
        <v>1.5970302820205688</v>
      </c>
      <c r="AQ2684">
        <v>7.8452929854393005E-2</v>
      </c>
      <c r="AR2684">
        <v>0</v>
      </c>
      <c r="AS2684">
        <v>1.5185773372650146</v>
      </c>
      <c r="AT2684">
        <v>0</v>
      </c>
      <c r="AU2684">
        <v>0</v>
      </c>
      <c r="AV2684">
        <v>0</v>
      </c>
      <c r="AW2684">
        <v>-34270.1015625</v>
      </c>
      <c r="AX2684">
        <v>817.6790771484375</v>
      </c>
      <c r="AY2684">
        <v>817.6790771484375</v>
      </c>
      <c r="AZ2684">
        <v>0</v>
      </c>
      <c r="BA2684">
        <v>0</v>
      </c>
      <c r="BB2684">
        <v>0</v>
      </c>
      <c r="BC2684">
        <v>0.62443006038665771</v>
      </c>
      <c r="BD2684">
        <v>36.940746307373047</v>
      </c>
      <c r="BE2684">
        <v>63.045295715332031</v>
      </c>
      <c r="BF2684">
        <v>-26.104551315307617</v>
      </c>
      <c r="BG2684">
        <v>0</v>
      </c>
      <c r="BH2684">
        <v>14.446684837341309</v>
      </c>
      <c r="BI2684">
        <v>6.0164384841918945</v>
      </c>
      <c r="BJ2684">
        <v>0</v>
      </c>
      <c r="BK2684">
        <v>0</v>
      </c>
      <c r="BL2684">
        <v>6289</v>
      </c>
      <c r="BM2684">
        <v>1312801.75</v>
      </c>
      <c r="BN2684">
        <v>0</v>
      </c>
      <c r="BO2684">
        <v>0</v>
      </c>
      <c r="BP2684" t="s">
        <v>511</v>
      </c>
      <c r="BQ2684" t="s">
        <v>507</v>
      </c>
      <c r="BR2684" t="b">
        <v>1</v>
      </c>
      <c r="BS2684" t="s">
        <v>530</v>
      </c>
      <c r="BU2684">
        <v>2029</v>
      </c>
      <c r="BY2684" t="s">
        <v>241</v>
      </c>
      <c r="BZ2684">
        <v>0</v>
      </c>
      <c r="CA2684">
        <v>0</v>
      </c>
      <c r="CB2684" t="s">
        <v>242</v>
      </c>
      <c r="CC2684">
        <v>0</v>
      </c>
      <c r="CD2684" t="s">
        <v>535</v>
      </c>
      <c r="CE2684">
        <v>0</v>
      </c>
      <c r="CF2684" t="s">
        <v>500</v>
      </c>
      <c r="CG2684">
        <v>1</v>
      </c>
      <c r="CH2684" t="s">
        <v>54</v>
      </c>
      <c r="CJ2684" t="s">
        <v>501</v>
      </c>
      <c r="CK2684">
        <v>228</v>
      </c>
      <c r="CL2684">
        <v>0</v>
      </c>
      <c r="CM2684">
        <v>0.94999998807907104</v>
      </c>
      <c r="CN2684">
        <v>0</v>
      </c>
      <c r="CO2684">
        <v>0</v>
      </c>
      <c r="CP2684">
        <v>0</v>
      </c>
      <c r="CQ2684">
        <v>0</v>
      </c>
      <c r="CR2684">
        <v>1923143</v>
      </c>
      <c r="CS2684">
        <v>0</v>
      </c>
      <c r="CT2684">
        <v>34507.3671875</v>
      </c>
      <c r="CU2684">
        <v>0</v>
      </c>
      <c r="CV2684">
        <v>0</v>
      </c>
    </row>
    <row r="2685" spans="1:100" hidden="1" x14ac:dyDescent="0.35">
      <c r="A2685">
        <v>11545</v>
      </c>
      <c r="B2685" t="s">
        <v>536</v>
      </c>
      <c r="C2685" t="s">
        <v>238</v>
      </c>
      <c r="D2685" t="s">
        <v>395</v>
      </c>
      <c r="E2685" t="s">
        <v>240</v>
      </c>
      <c r="F2685">
        <v>219.53688049316406</v>
      </c>
      <c r="G2685">
        <v>240</v>
      </c>
      <c r="H2685">
        <v>0</v>
      </c>
      <c r="I2685">
        <v>26.695728302001953</v>
      </c>
      <c r="J2685">
        <v>26.511526107788086</v>
      </c>
      <c r="K2685">
        <v>26.90839958190918</v>
      </c>
      <c r="L2685">
        <v>25.249055862426758</v>
      </c>
      <c r="M2685">
        <v>47837.26171875</v>
      </c>
      <c r="N2685">
        <v>240</v>
      </c>
      <c r="O2685">
        <v>46066.98046875</v>
      </c>
      <c r="P2685">
        <v>1770.2825927734375</v>
      </c>
      <c r="Q2685">
        <v>0</v>
      </c>
      <c r="R2685">
        <v>0</v>
      </c>
      <c r="S2685">
        <v>2.700453519821167</v>
      </c>
      <c r="T2685">
        <v>-1</v>
      </c>
      <c r="U2685">
        <v>12695411</v>
      </c>
      <c r="V2685">
        <v>9655</v>
      </c>
      <c r="W2685">
        <v>9684.533203125</v>
      </c>
      <c r="X2685">
        <v>9119.2861328125</v>
      </c>
      <c r="Y2685">
        <v>65.861061096191406</v>
      </c>
      <c r="Z2685">
        <v>149.64559936523438</v>
      </c>
      <c r="AA2685">
        <v>1310895.375</v>
      </c>
      <c r="AB2685">
        <v>1310895.375</v>
      </c>
      <c r="AC2685">
        <v>0</v>
      </c>
      <c r="AD2685">
        <v>1.1415525339543819E-2</v>
      </c>
      <c r="AE2685">
        <v>71.689498901367188</v>
      </c>
      <c r="AF2685">
        <v>12695411</v>
      </c>
      <c r="AG2685">
        <v>48441.26171875</v>
      </c>
      <c r="AH2685">
        <v>48441.26171875</v>
      </c>
      <c r="AI2685">
        <v>0</v>
      </c>
      <c r="AJ2685">
        <v>0</v>
      </c>
      <c r="AK2685">
        <v>-1</v>
      </c>
      <c r="AL2685">
        <v>0</v>
      </c>
      <c r="AM2685">
        <v>0</v>
      </c>
      <c r="AN2685">
        <v>156</v>
      </c>
      <c r="AO2685">
        <v>34457.60546875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-34670.09765625</v>
      </c>
      <c r="AX2685">
        <v>816.49169921875</v>
      </c>
      <c r="AY2685">
        <v>816.49169921875</v>
      </c>
      <c r="AZ2685">
        <v>0</v>
      </c>
      <c r="BA2685">
        <v>0</v>
      </c>
      <c r="BB2685">
        <v>0</v>
      </c>
      <c r="BC2685">
        <v>0.6235232949256897</v>
      </c>
      <c r="BD2685">
        <v>36.952804565429688</v>
      </c>
      <c r="BE2685">
        <v>63.400447845458984</v>
      </c>
      <c r="BF2685">
        <v>-26.447647094726563</v>
      </c>
      <c r="BG2685">
        <v>0</v>
      </c>
      <c r="BH2685">
        <v>14.446684837341309</v>
      </c>
      <c r="BI2685">
        <v>6.0164384841918945</v>
      </c>
      <c r="BJ2685">
        <v>0</v>
      </c>
      <c r="BK2685">
        <v>0</v>
      </c>
      <c r="BL2685">
        <v>6280</v>
      </c>
      <c r="BM2685">
        <v>1310895.375</v>
      </c>
      <c r="BN2685">
        <v>0</v>
      </c>
      <c r="BO2685">
        <v>0</v>
      </c>
      <c r="BP2685" t="s">
        <v>512</v>
      </c>
      <c r="BQ2685" t="s">
        <v>507</v>
      </c>
      <c r="BR2685" t="b">
        <v>1</v>
      </c>
      <c r="BS2685" t="s">
        <v>530</v>
      </c>
      <c r="BU2685">
        <v>2029</v>
      </c>
      <c r="BY2685" t="s">
        <v>241</v>
      </c>
      <c r="BZ2685">
        <v>0</v>
      </c>
      <c r="CA2685">
        <v>0</v>
      </c>
      <c r="CB2685" t="s">
        <v>242</v>
      </c>
      <c r="CC2685">
        <v>0</v>
      </c>
      <c r="CD2685" t="s">
        <v>536</v>
      </c>
      <c r="CE2685">
        <v>0</v>
      </c>
      <c r="CF2685" t="s">
        <v>500</v>
      </c>
      <c r="CG2685">
        <v>1</v>
      </c>
      <c r="CH2685" t="s">
        <v>54</v>
      </c>
      <c r="CJ2685" t="s">
        <v>501</v>
      </c>
      <c r="CK2685">
        <v>228</v>
      </c>
      <c r="CL2685">
        <v>0</v>
      </c>
      <c r="CM2685">
        <v>0.94999998807907104</v>
      </c>
      <c r="CN2685">
        <v>0</v>
      </c>
      <c r="CO2685">
        <v>0</v>
      </c>
      <c r="CP2685">
        <v>0</v>
      </c>
      <c r="CQ2685">
        <v>0</v>
      </c>
      <c r="CR2685">
        <v>1923143</v>
      </c>
      <c r="CS2685">
        <v>0</v>
      </c>
      <c r="CT2685">
        <v>34457.60546875</v>
      </c>
      <c r="CU2685">
        <v>0</v>
      </c>
      <c r="CV2685">
        <v>0</v>
      </c>
    </row>
    <row r="2686" spans="1:100" hidden="1" x14ac:dyDescent="0.35">
      <c r="A2686">
        <v>11546</v>
      </c>
      <c r="B2686" t="s">
        <v>537</v>
      </c>
      <c r="C2686" t="s">
        <v>238</v>
      </c>
      <c r="D2686" t="s">
        <v>395</v>
      </c>
      <c r="E2686" t="s">
        <v>240</v>
      </c>
      <c r="F2686">
        <v>0</v>
      </c>
      <c r="G2686">
        <v>0</v>
      </c>
      <c r="H2686">
        <v>0</v>
      </c>
      <c r="I2686">
        <v>0</v>
      </c>
      <c r="J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-1</v>
      </c>
      <c r="U2686">
        <v>0</v>
      </c>
      <c r="V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v>0</v>
      </c>
      <c r="AJ2686">
        <v>0</v>
      </c>
      <c r="AK2686">
        <v>-1</v>
      </c>
      <c r="AL2686">
        <v>0</v>
      </c>
      <c r="AM2686">
        <v>0</v>
      </c>
      <c r="AN2686">
        <v>0</v>
      </c>
      <c r="AO2686">
        <v>0</v>
      </c>
      <c r="AP2686">
        <v>0</v>
      </c>
      <c r="AQ2686">
        <v>0</v>
      </c>
      <c r="AR2686">
        <v>0</v>
      </c>
      <c r="AS2686">
        <v>0</v>
      </c>
      <c r="AT2686">
        <v>0</v>
      </c>
      <c r="AU2686">
        <v>0</v>
      </c>
      <c r="AV2686">
        <v>0</v>
      </c>
      <c r="AW2686">
        <v>0</v>
      </c>
      <c r="AX2686">
        <v>0</v>
      </c>
      <c r="AY2686">
        <v>0</v>
      </c>
      <c r="AZ2686">
        <v>0</v>
      </c>
      <c r="BA2686">
        <v>0</v>
      </c>
      <c r="BB2686">
        <v>0</v>
      </c>
      <c r="BG2686">
        <v>0</v>
      </c>
      <c r="BH2686">
        <v>0</v>
      </c>
      <c r="BI2686">
        <v>0</v>
      </c>
      <c r="BJ2686">
        <v>0</v>
      </c>
      <c r="BK2686">
        <v>0</v>
      </c>
      <c r="BL2686">
        <v>0</v>
      </c>
      <c r="BM2686">
        <v>0</v>
      </c>
      <c r="BN2686">
        <v>0</v>
      </c>
      <c r="BO2686">
        <v>0</v>
      </c>
      <c r="BP2686" t="s">
        <v>513</v>
      </c>
      <c r="BQ2686" t="s">
        <v>507</v>
      </c>
      <c r="BR2686" t="b">
        <v>1</v>
      </c>
      <c r="BS2686" t="s">
        <v>530</v>
      </c>
      <c r="BU2686">
        <v>2029</v>
      </c>
      <c r="BY2686" t="s">
        <v>241</v>
      </c>
      <c r="BZ2686">
        <v>0</v>
      </c>
      <c r="CA2686">
        <v>0</v>
      </c>
      <c r="CB2686" t="s">
        <v>242</v>
      </c>
      <c r="CC2686">
        <v>0</v>
      </c>
      <c r="CD2686" t="s">
        <v>537</v>
      </c>
      <c r="CE2686">
        <v>0</v>
      </c>
      <c r="CF2686" t="s">
        <v>500</v>
      </c>
      <c r="CG2686">
        <v>1</v>
      </c>
      <c r="CH2686" t="s">
        <v>54</v>
      </c>
      <c r="CJ2686" t="s">
        <v>501</v>
      </c>
      <c r="CK2686">
        <v>0</v>
      </c>
      <c r="CL2686">
        <v>0</v>
      </c>
      <c r="CM2686">
        <v>0.94999998807907104</v>
      </c>
      <c r="CN2686">
        <v>0</v>
      </c>
      <c r="CO2686">
        <v>0</v>
      </c>
      <c r="CP2686">
        <v>0</v>
      </c>
      <c r="CQ2686">
        <v>0</v>
      </c>
      <c r="CR2686">
        <v>0</v>
      </c>
      <c r="CS2686">
        <v>0</v>
      </c>
      <c r="CT2686">
        <v>0</v>
      </c>
      <c r="CU2686">
        <v>0</v>
      </c>
      <c r="CV2686">
        <v>0</v>
      </c>
    </row>
    <row r="2687" spans="1:100" hidden="1" x14ac:dyDescent="0.35">
      <c r="A2687">
        <v>11547</v>
      </c>
      <c r="B2687" t="s">
        <v>538</v>
      </c>
      <c r="C2687" t="s">
        <v>238</v>
      </c>
      <c r="D2687" t="s">
        <v>395</v>
      </c>
      <c r="E2687" t="s">
        <v>240</v>
      </c>
      <c r="F2687">
        <v>0</v>
      </c>
      <c r="G2687">
        <v>0</v>
      </c>
      <c r="H2687">
        <v>0</v>
      </c>
      <c r="I2687">
        <v>0</v>
      </c>
      <c r="J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-1</v>
      </c>
      <c r="U2687">
        <v>0</v>
      </c>
      <c r="V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-1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G2687">
        <v>0</v>
      </c>
      <c r="BH2687">
        <v>0</v>
      </c>
      <c r="BI2687">
        <v>0</v>
      </c>
      <c r="BJ2687">
        <v>0</v>
      </c>
      <c r="BK2687">
        <v>0</v>
      </c>
      <c r="BL2687">
        <v>0</v>
      </c>
      <c r="BM2687">
        <v>0</v>
      </c>
      <c r="BN2687">
        <v>0</v>
      </c>
      <c r="BO2687">
        <v>0</v>
      </c>
      <c r="BP2687" t="s">
        <v>514</v>
      </c>
      <c r="BQ2687" t="s">
        <v>507</v>
      </c>
      <c r="BR2687" t="b">
        <v>1</v>
      </c>
      <c r="BS2687" t="s">
        <v>539</v>
      </c>
      <c r="BU2687">
        <v>2029</v>
      </c>
      <c r="BY2687" t="s">
        <v>241</v>
      </c>
      <c r="BZ2687">
        <v>0</v>
      </c>
      <c r="CA2687">
        <v>0</v>
      </c>
      <c r="CB2687" t="s">
        <v>242</v>
      </c>
      <c r="CC2687">
        <v>0</v>
      </c>
      <c r="CD2687" t="s">
        <v>538</v>
      </c>
      <c r="CE2687">
        <v>0</v>
      </c>
      <c r="CF2687" t="s">
        <v>500</v>
      </c>
      <c r="CG2687">
        <v>1</v>
      </c>
      <c r="CH2687" t="s">
        <v>54</v>
      </c>
      <c r="CJ2687" t="s">
        <v>501</v>
      </c>
      <c r="CK2687">
        <v>0</v>
      </c>
      <c r="CL2687">
        <v>0</v>
      </c>
      <c r="CM2687">
        <v>0.94999998807907104</v>
      </c>
      <c r="CN2687">
        <v>0</v>
      </c>
      <c r="CO2687">
        <v>0</v>
      </c>
      <c r="CP2687">
        <v>0</v>
      </c>
      <c r="CQ2687">
        <v>0</v>
      </c>
      <c r="CR2687">
        <v>0</v>
      </c>
      <c r="CS2687">
        <v>0</v>
      </c>
      <c r="CT2687">
        <v>0</v>
      </c>
      <c r="CU2687">
        <v>0</v>
      </c>
      <c r="CV2687">
        <v>0</v>
      </c>
    </row>
    <row r="2688" spans="1:100" hidden="1" x14ac:dyDescent="0.35">
      <c r="A2688">
        <v>11548</v>
      </c>
      <c r="B2688" t="s">
        <v>540</v>
      </c>
      <c r="C2688" t="s">
        <v>238</v>
      </c>
      <c r="D2688" t="s">
        <v>395</v>
      </c>
      <c r="E2688" t="s">
        <v>240</v>
      </c>
      <c r="F2688">
        <v>0</v>
      </c>
      <c r="G2688">
        <v>0</v>
      </c>
      <c r="H2688">
        <v>0</v>
      </c>
      <c r="I2688">
        <v>0</v>
      </c>
      <c r="J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-1</v>
      </c>
      <c r="U2688">
        <v>0</v>
      </c>
      <c r="V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v>0</v>
      </c>
      <c r="AJ2688">
        <v>0</v>
      </c>
      <c r="AK2688">
        <v>-1</v>
      </c>
      <c r="AL2688">
        <v>0</v>
      </c>
      <c r="AM2688">
        <v>0</v>
      </c>
      <c r="AN2688">
        <v>0</v>
      </c>
      <c r="AO2688">
        <v>0</v>
      </c>
      <c r="AP2688">
        <v>0</v>
      </c>
      <c r="AQ2688">
        <v>0</v>
      </c>
      <c r="AR2688">
        <v>0</v>
      </c>
      <c r="AS2688">
        <v>0</v>
      </c>
      <c r="AT2688">
        <v>0</v>
      </c>
      <c r="AU2688">
        <v>0</v>
      </c>
      <c r="AV2688">
        <v>0</v>
      </c>
      <c r="AW2688">
        <v>0</v>
      </c>
      <c r="AX2688">
        <v>0</v>
      </c>
      <c r="AY2688">
        <v>0</v>
      </c>
      <c r="AZ2688">
        <v>0</v>
      </c>
      <c r="BA2688">
        <v>0</v>
      </c>
      <c r="BB2688">
        <v>0</v>
      </c>
      <c r="BG2688">
        <v>0</v>
      </c>
      <c r="BH2688">
        <v>0</v>
      </c>
      <c r="BI2688">
        <v>0</v>
      </c>
      <c r="BJ2688">
        <v>0</v>
      </c>
      <c r="BK2688">
        <v>0</v>
      </c>
      <c r="BL2688">
        <v>0</v>
      </c>
      <c r="BM2688">
        <v>0</v>
      </c>
      <c r="BN2688">
        <v>0</v>
      </c>
      <c r="BO2688">
        <v>0</v>
      </c>
      <c r="BP2688" t="s">
        <v>515</v>
      </c>
      <c r="BQ2688" t="s">
        <v>507</v>
      </c>
      <c r="BR2688" t="b">
        <v>1</v>
      </c>
      <c r="BS2688" t="s">
        <v>541</v>
      </c>
      <c r="BU2688">
        <v>2029</v>
      </c>
      <c r="BY2688" t="s">
        <v>241</v>
      </c>
      <c r="BZ2688">
        <v>0</v>
      </c>
      <c r="CA2688">
        <v>0</v>
      </c>
      <c r="CB2688" t="s">
        <v>242</v>
      </c>
      <c r="CC2688">
        <v>0</v>
      </c>
      <c r="CD2688" t="s">
        <v>540</v>
      </c>
      <c r="CE2688">
        <v>0</v>
      </c>
      <c r="CF2688" t="s">
        <v>500</v>
      </c>
      <c r="CG2688">
        <v>1</v>
      </c>
      <c r="CH2688" t="s">
        <v>54</v>
      </c>
      <c r="CJ2688" t="s">
        <v>501</v>
      </c>
      <c r="CK2688">
        <v>0</v>
      </c>
      <c r="CL2688">
        <v>0</v>
      </c>
      <c r="CM2688">
        <v>0.94999998807907104</v>
      </c>
      <c r="CN2688">
        <v>0</v>
      </c>
      <c r="CO2688">
        <v>0</v>
      </c>
      <c r="CP2688">
        <v>0</v>
      </c>
      <c r="CQ2688">
        <v>0</v>
      </c>
      <c r="CR2688">
        <v>0</v>
      </c>
      <c r="CS2688">
        <v>0</v>
      </c>
      <c r="CT2688">
        <v>0</v>
      </c>
      <c r="CU2688">
        <v>0</v>
      </c>
      <c r="CV2688">
        <v>0</v>
      </c>
    </row>
    <row r="2689" spans="1:100" hidden="1" x14ac:dyDescent="0.35">
      <c r="A2689">
        <v>11549</v>
      </c>
      <c r="B2689" t="s">
        <v>542</v>
      </c>
      <c r="C2689" t="s">
        <v>238</v>
      </c>
      <c r="D2689" t="s">
        <v>395</v>
      </c>
      <c r="E2689" t="s">
        <v>240</v>
      </c>
      <c r="F2689">
        <v>0</v>
      </c>
      <c r="G2689">
        <v>0</v>
      </c>
      <c r="H2689">
        <v>0</v>
      </c>
      <c r="I2689">
        <v>0</v>
      </c>
      <c r="J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-1</v>
      </c>
      <c r="U2689">
        <v>0</v>
      </c>
      <c r="V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v>0</v>
      </c>
      <c r="AJ2689">
        <v>0</v>
      </c>
      <c r="AK2689">
        <v>-1</v>
      </c>
      <c r="AL2689">
        <v>0</v>
      </c>
      <c r="AM2689">
        <v>0</v>
      </c>
      <c r="AN2689">
        <v>0</v>
      </c>
      <c r="AO2689">
        <v>0</v>
      </c>
      <c r="AP2689">
        <v>0</v>
      </c>
      <c r="AQ2689">
        <v>0</v>
      </c>
      <c r="AR2689">
        <v>0</v>
      </c>
      <c r="AS2689">
        <v>0</v>
      </c>
      <c r="AT2689">
        <v>0</v>
      </c>
      <c r="AU2689">
        <v>0</v>
      </c>
      <c r="AV2689">
        <v>0</v>
      </c>
      <c r="AW2689">
        <v>0</v>
      </c>
      <c r="AX2689">
        <v>0</v>
      </c>
      <c r="AY2689">
        <v>0</v>
      </c>
      <c r="AZ2689">
        <v>0</v>
      </c>
      <c r="BA2689">
        <v>0</v>
      </c>
      <c r="BB2689">
        <v>0</v>
      </c>
      <c r="BG2689">
        <v>0</v>
      </c>
      <c r="BH2689">
        <v>0</v>
      </c>
      <c r="BI2689">
        <v>0</v>
      </c>
      <c r="BJ2689">
        <v>0</v>
      </c>
      <c r="BK2689">
        <v>0</v>
      </c>
      <c r="BL2689">
        <v>0</v>
      </c>
      <c r="BM2689">
        <v>0</v>
      </c>
      <c r="BN2689">
        <v>0</v>
      </c>
      <c r="BO2689">
        <v>0</v>
      </c>
      <c r="BP2689" t="s">
        <v>516</v>
      </c>
      <c r="BQ2689" t="s">
        <v>507</v>
      </c>
      <c r="BR2689" t="b">
        <v>1</v>
      </c>
      <c r="BS2689" t="s">
        <v>543</v>
      </c>
      <c r="BU2689">
        <v>2029</v>
      </c>
      <c r="BY2689" t="s">
        <v>241</v>
      </c>
      <c r="BZ2689">
        <v>0</v>
      </c>
      <c r="CA2689">
        <v>0</v>
      </c>
      <c r="CB2689" t="s">
        <v>242</v>
      </c>
      <c r="CC2689">
        <v>0</v>
      </c>
      <c r="CD2689" t="s">
        <v>542</v>
      </c>
      <c r="CE2689">
        <v>0</v>
      </c>
      <c r="CF2689" t="s">
        <v>500</v>
      </c>
      <c r="CG2689">
        <v>1</v>
      </c>
      <c r="CH2689" t="s">
        <v>54</v>
      </c>
      <c r="CJ2689" t="s">
        <v>501</v>
      </c>
      <c r="CK2689">
        <v>0</v>
      </c>
      <c r="CL2689">
        <v>0</v>
      </c>
      <c r="CM2689">
        <v>0.94999998807907104</v>
      </c>
      <c r="CN2689">
        <v>0</v>
      </c>
      <c r="CO2689">
        <v>0</v>
      </c>
      <c r="CP2689">
        <v>0</v>
      </c>
      <c r="CQ2689">
        <v>0</v>
      </c>
      <c r="CR2689">
        <v>0</v>
      </c>
      <c r="CS2689">
        <v>0</v>
      </c>
      <c r="CT2689">
        <v>0</v>
      </c>
      <c r="CU2689">
        <v>0</v>
      </c>
      <c r="CV2689">
        <v>0</v>
      </c>
    </row>
    <row r="2690" spans="1:100" hidden="1" x14ac:dyDescent="0.35">
      <c r="A2690">
        <v>11550</v>
      </c>
      <c r="B2690" t="s">
        <v>544</v>
      </c>
      <c r="C2690" t="s">
        <v>238</v>
      </c>
      <c r="D2690" t="s">
        <v>395</v>
      </c>
      <c r="E2690" t="s">
        <v>240</v>
      </c>
      <c r="F2690">
        <v>0</v>
      </c>
      <c r="G2690">
        <v>0</v>
      </c>
      <c r="H2690">
        <v>0</v>
      </c>
      <c r="I2690">
        <v>0</v>
      </c>
      <c r="J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-1</v>
      </c>
      <c r="U2690">
        <v>0</v>
      </c>
      <c r="V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-1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  <c r="BM2690">
        <v>0</v>
      </c>
      <c r="BN2690">
        <v>0</v>
      </c>
      <c r="BO2690">
        <v>0</v>
      </c>
      <c r="BP2690" t="s">
        <v>517</v>
      </c>
      <c r="BQ2690" t="s">
        <v>507</v>
      </c>
      <c r="BR2690" t="b">
        <v>1</v>
      </c>
      <c r="BS2690" t="s">
        <v>545</v>
      </c>
      <c r="BU2690">
        <v>2029</v>
      </c>
      <c r="BY2690" t="s">
        <v>241</v>
      </c>
      <c r="BZ2690">
        <v>0</v>
      </c>
      <c r="CA2690">
        <v>0</v>
      </c>
      <c r="CB2690" t="s">
        <v>242</v>
      </c>
      <c r="CC2690">
        <v>0</v>
      </c>
      <c r="CD2690" t="s">
        <v>544</v>
      </c>
      <c r="CE2690">
        <v>0</v>
      </c>
      <c r="CF2690" t="s">
        <v>500</v>
      </c>
      <c r="CG2690">
        <v>1</v>
      </c>
      <c r="CH2690" t="s">
        <v>54</v>
      </c>
      <c r="CJ2690" t="s">
        <v>501</v>
      </c>
      <c r="CK2690">
        <v>0</v>
      </c>
      <c r="CL2690">
        <v>0</v>
      </c>
      <c r="CM2690">
        <v>0.94999998807907104</v>
      </c>
      <c r="CN2690">
        <v>0</v>
      </c>
      <c r="CO2690">
        <v>0</v>
      </c>
      <c r="CP2690">
        <v>0</v>
      </c>
      <c r="CQ2690">
        <v>0</v>
      </c>
      <c r="CR2690">
        <v>0</v>
      </c>
      <c r="CS2690">
        <v>0</v>
      </c>
      <c r="CT2690">
        <v>0</v>
      </c>
      <c r="CU2690">
        <v>0</v>
      </c>
      <c r="CV2690">
        <v>0</v>
      </c>
    </row>
    <row r="2691" spans="1:100" hidden="1" x14ac:dyDescent="0.35">
      <c r="A2691">
        <v>11551</v>
      </c>
      <c r="B2691" t="s">
        <v>546</v>
      </c>
      <c r="C2691" t="s">
        <v>238</v>
      </c>
      <c r="D2691" t="s">
        <v>395</v>
      </c>
      <c r="E2691" t="s">
        <v>240</v>
      </c>
      <c r="F2691">
        <v>0</v>
      </c>
      <c r="G2691">
        <v>0</v>
      </c>
      <c r="H2691">
        <v>0</v>
      </c>
      <c r="I2691">
        <v>0</v>
      </c>
      <c r="J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-1</v>
      </c>
      <c r="U2691">
        <v>0</v>
      </c>
      <c r="V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v>0</v>
      </c>
      <c r="AJ2691">
        <v>0</v>
      </c>
      <c r="AK2691">
        <v>-1</v>
      </c>
      <c r="AL2691">
        <v>0</v>
      </c>
      <c r="AM2691">
        <v>0</v>
      </c>
      <c r="AN2691">
        <v>0</v>
      </c>
      <c r="AO2691">
        <v>0</v>
      </c>
      <c r="AP2691">
        <v>0</v>
      </c>
      <c r="AQ2691">
        <v>0</v>
      </c>
      <c r="AR2691">
        <v>0</v>
      </c>
      <c r="AS2691">
        <v>0</v>
      </c>
      <c r="AT2691">
        <v>0</v>
      </c>
      <c r="AU2691">
        <v>0</v>
      </c>
      <c r="AV2691">
        <v>0</v>
      </c>
      <c r="AW2691">
        <v>0</v>
      </c>
      <c r="AX2691">
        <v>0</v>
      </c>
      <c r="AY2691">
        <v>0</v>
      </c>
      <c r="AZ2691">
        <v>0</v>
      </c>
      <c r="BA2691">
        <v>0</v>
      </c>
      <c r="BB2691">
        <v>0</v>
      </c>
      <c r="BG2691">
        <v>0</v>
      </c>
      <c r="BH2691">
        <v>0</v>
      </c>
      <c r="BI2691">
        <v>0</v>
      </c>
      <c r="BJ2691">
        <v>0</v>
      </c>
      <c r="BK2691">
        <v>0</v>
      </c>
      <c r="BL2691">
        <v>0</v>
      </c>
      <c r="BM2691">
        <v>0</v>
      </c>
      <c r="BN2691">
        <v>0</v>
      </c>
      <c r="BO2691">
        <v>0</v>
      </c>
      <c r="BP2691" t="s">
        <v>518</v>
      </c>
      <c r="BQ2691" t="s">
        <v>507</v>
      </c>
      <c r="BR2691" t="b">
        <v>1</v>
      </c>
      <c r="BS2691" t="s">
        <v>547</v>
      </c>
      <c r="BU2691">
        <v>2029</v>
      </c>
      <c r="BY2691" t="s">
        <v>241</v>
      </c>
      <c r="BZ2691">
        <v>0</v>
      </c>
      <c r="CA2691">
        <v>0</v>
      </c>
      <c r="CB2691" t="s">
        <v>242</v>
      </c>
      <c r="CC2691">
        <v>0</v>
      </c>
      <c r="CD2691" t="s">
        <v>546</v>
      </c>
      <c r="CE2691">
        <v>0</v>
      </c>
      <c r="CF2691" t="s">
        <v>500</v>
      </c>
      <c r="CG2691">
        <v>1</v>
      </c>
      <c r="CH2691" t="s">
        <v>54</v>
      </c>
      <c r="CJ2691" t="s">
        <v>501</v>
      </c>
      <c r="CK2691">
        <v>0</v>
      </c>
      <c r="CL2691">
        <v>0</v>
      </c>
      <c r="CM2691">
        <v>0.94999998807907104</v>
      </c>
      <c r="CN2691">
        <v>0</v>
      </c>
      <c r="CO2691">
        <v>0</v>
      </c>
      <c r="CP2691">
        <v>0</v>
      </c>
      <c r="CQ2691">
        <v>0</v>
      </c>
      <c r="CR2691">
        <v>0</v>
      </c>
      <c r="CS2691">
        <v>0</v>
      </c>
      <c r="CT2691">
        <v>0</v>
      </c>
      <c r="CU2691">
        <v>0</v>
      </c>
      <c r="CV2691">
        <v>0</v>
      </c>
    </row>
    <row r="2692" spans="1:100" hidden="1" x14ac:dyDescent="0.35">
      <c r="A2692">
        <v>11552</v>
      </c>
      <c r="B2692" t="s">
        <v>548</v>
      </c>
      <c r="C2692" t="s">
        <v>238</v>
      </c>
      <c r="D2692" t="s">
        <v>395</v>
      </c>
      <c r="E2692" t="s">
        <v>240</v>
      </c>
      <c r="F2692">
        <v>0</v>
      </c>
      <c r="G2692">
        <v>0</v>
      </c>
      <c r="H2692">
        <v>0</v>
      </c>
      <c r="I2692">
        <v>0</v>
      </c>
      <c r="J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-1</v>
      </c>
      <c r="U2692">
        <v>0</v>
      </c>
      <c r="V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v>0</v>
      </c>
      <c r="AJ2692">
        <v>0</v>
      </c>
      <c r="AK2692">
        <v>-1</v>
      </c>
      <c r="AL2692">
        <v>0</v>
      </c>
      <c r="AM2692">
        <v>0</v>
      </c>
      <c r="AN2692">
        <v>0</v>
      </c>
      <c r="AO2692">
        <v>0</v>
      </c>
      <c r="AP2692">
        <v>0</v>
      </c>
      <c r="AQ2692">
        <v>0</v>
      </c>
      <c r="AR2692">
        <v>0</v>
      </c>
      <c r="AS2692">
        <v>0</v>
      </c>
      <c r="AT2692">
        <v>0</v>
      </c>
      <c r="AU2692">
        <v>0</v>
      </c>
      <c r="AV2692">
        <v>0</v>
      </c>
      <c r="AW2692">
        <v>0</v>
      </c>
      <c r="AX2692">
        <v>0</v>
      </c>
      <c r="AY2692">
        <v>0</v>
      </c>
      <c r="AZ2692">
        <v>0</v>
      </c>
      <c r="BA2692">
        <v>0</v>
      </c>
      <c r="BB2692">
        <v>0</v>
      </c>
      <c r="BG2692">
        <v>0</v>
      </c>
      <c r="BH2692">
        <v>0</v>
      </c>
      <c r="BI2692">
        <v>0</v>
      </c>
      <c r="BJ2692">
        <v>0</v>
      </c>
      <c r="BK2692">
        <v>0</v>
      </c>
      <c r="BL2692">
        <v>0</v>
      </c>
      <c r="BM2692">
        <v>0</v>
      </c>
      <c r="BN2692">
        <v>0</v>
      </c>
      <c r="BO2692">
        <v>0</v>
      </c>
      <c r="BP2692" t="s">
        <v>519</v>
      </c>
      <c r="BQ2692" t="s">
        <v>507</v>
      </c>
      <c r="BR2692" t="b">
        <v>1</v>
      </c>
      <c r="BS2692" t="s">
        <v>547</v>
      </c>
      <c r="BU2692">
        <v>2029</v>
      </c>
      <c r="BY2692" t="s">
        <v>241</v>
      </c>
      <c r="BZ2692">
        <v>0</v>
      </c>
      <c r="CA2692">
        <v>0</v>
      </c>
      <c r="CB2692" t="s">
        <v>242</v>
      </c>
      <c r="CC2692">
        <v>0</v>
      </c>
      <c r="CD2692" t="s">
        <v>548</v>
      </c>
      <c r="CE2692">
        <v>0</v>
      </c>
      <c r="CF2692" t="s">
        <v>500</v>
      </c>
      <c r="CG2692">
        <v>1</v>
      </c>
      <c r="CH2692" t="s">
        <v>54</v>
      </c>
      <c r="CJ2692" t="s">
        <v>501</v>
      </c>
      <c r="CK2692">
        <v>0</v>
      </c>
      <c r="CL2692">
        <v>0</v>
      </c>
      <c r="CM2692">
        <v>0.94999998807907104</v>
      </c>
      <c r="CN2692">
        <v>0</v>
      </c>
      <c r="CO2692">
        <v>0</v>
      </c>
      <c r="CP2692">
        <v>0</v>
      </c>
      <c r="CQ2692">
        <v>0</v>
      </c>
      <c r="CR2692">
        <v>0</v>
      </c>
      <c r="CS2692">
        <v>0</v>
      </c>
      <c r="CT2692">
        <v>0</v>
      </c>
      <c r="CU2692">
        <v>0</v>
      </c>
      <c r="CV2692">
        <v>0</v>
      </c>
    </row>
    <row r="2693" spans="1:100" hidden="1" x14ac:dyDescent="0.35">
      <c r="A2693">
        <v>11553</v>
      </c>
      <c r="B2693" t="s">
        <v>549</v>
      </c>
      <c r="C2693" t="s">
        <v>238</v>
      </c>
      <c r="D2693" t="s">
        <v>395</v>
      </c>
      <c r="E2693" t="s">
        <v>240</v>
      </c>
      <c r="F2693">
        <v>0</v>
      </c>
      <c r="G2693">
        <v>0</v>
      </c>
      <c r="H2693">
        <v>0</v>
      </c>
      <c r="I2693">
        <v>0</v>
      </c>
      <c r="J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-1</v>
      </c>
      <c r="U2693">
        <v>0</v>
      </c>
      <c r="V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v>0</v>
      </c>
      <c r="AJ2693">
        <v>0</v>
      </c>
      <c r="AK2693">
        <v>-1</v>
      </c>
      <c r="AL2693">
        <v>0</v>
      </c>
      <c r="AM2693">
        <v>0</v>
      </c>
      <c r="AN2693">
        <v>0</v>
      </c>
      <c r="AO2693">
        <v>0</v>
      </c>
      <c r="AP2693">
        <v>0</v>
      </c>
      <c r="AQ2693">
        <v>0</v>
      </c>
      <c r="AR2693">
        <v>0</v>
      </c>
      <c r="AS2693">
        <v>0</v>
      </c>
      <c r="AT2693">
        <v>0</v>
      </c>
      <c r="AU2693">
        <v>0</v>
      </c>
      <c r="AV2693">
        <v>0</v>
      </c>
      <c r="AW2693">
        <v>0</v>
      </c>
      <c r="AX2693">
        <v>0</v>
      </c>
      <c r="AY2693">
        <v>0</v>
      </c>
      <c r="AZ2693">
        <v>0</v>
      </c>
      <c r="BA2693">
        <v>0</v>
      </c>
      <c r="BB2693">
        <v>0</v>
      </c>
      <c r="BG2693">
        <v>0</v>
      </c>
      <c r="BH2693">
        <v>0</v>
      </c>
      <c r="BI2693">
        <v>0</v>
      </c>
      <c r="BJ2693">
        <v>0</v>
      </c>
      <c r="BK2693">
        <v>0</v>
      </c>
      <c r="BL2693">
        <v>0</v>
      </c>
      <c r="BM2693">
        <v>0</v>
      </c>
      <c r="BN2693">
        <v>0</v>
      </c>
      <c r="BO2693">
        <v>0</v>
      </c>
      <c r="BP2693" t="s">
        <v>520</v>
      </c>
      <c r="BQ2693" t="s">
        <v>507</v>
      </c>
      <c r="BR2693" t="b">
        <v>1</v>
      </c>
      <c r="BS2693" t="s">
        <v>547</v>
      </c>
      <c r="BU2693">
        <v>2029</v>
      </c>
      <c r="BY2693" t="s">
        <v>241</v>
      </c>
      <c r="BZ2693">
        <v>0</v>
      </c>
      <c r="CA2693">
        <v>0</v>
      </c>
      <c r="CB2693" t="s">
        <v>242</v>
      </c>
      <c r="CC2693">
        <v>0</v>
      </c>
      <c r="CD2693" t="s">
        <v>549</v>
      </c>
      <c r="CE2693">
        <v>0</v>
      </c>
      <c r="CF2693" t="s">
        <v>500</v>
      </c>
      <c r="CG2693">
        <v>1</v>
      </c>
      <c r="CH2693" t="s">
        <v>54</v>
      </c>
      <c r="CJ2693" t="s">
        <v>501</v>
      </c>
      <c r="CK2693">
        <v>0</v>
      </c>
      <c r="CL2693">
        <v>0</v>
      </c>
      <c r="CM2693">
        <v>0.94999998807907104</v>
      </c>
      <c r="CN2693">
        <v>0</v>
      </c>
      <c r="CO2693">
        <v>0</v>
      </c>
      <c r="CP2693">
        <v>0</v>
      </c>
      <c r="CQ2693">
        <v>0</v>
      </c>
      <c r="CR2693">
        <v>0</v>
      </c>
      <c r="CS2693">
        <v>0</v>
      </c>
      <c r="CT2693">
        <v>0</v>
      </c>
      <c r="CU2693">
        <v>0</v>
      </c>
      <c r="CV2693">
        <v>0</v>
      </c>
    </row>
    <row r="2694" spans="1:100" hidden="1" x14ac:dyDescent="0.35">
      <c r="A2694">
        <v>11554</v>
      </c>
      <c r="B2694" t="s">
        <v>550</v>
      </c>
      <c r="C2694" t="s">
        <v>238</v>
      </c>
      <c r="D2694" t="s">
        <v>395</v>
      </c>
      <c r="E2694" t="s">
        <v>240</v>
      </c>
      <c r="F2694">
        <v>0</v>
      </c>
      <c r="G2694">
        <v>0</v>
      </c>
      <c r="H2694">
        <v>0</v>
      </c>
      <c r="I2694">
        <v>0</v>
      </c>
      <c r="J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-1</v>
      </c>
      <c r="U2694">
        <v>0</v>
      </c>
      <c r="V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v>0</v>
      </c>
      <c r="AJ2694">
        <v>0</v>
      </c>
      <c r="AK2694">
        <v>-1</v>
      </c>
      <c r="AL2694">
        <v>0</v>
      </c>
      <c r="AM2694">
        <v>0</v>
      </c>
      <c r="AN2694">
        <v>0</v>
      </c>
      <c r="AO2694">
        <v>0</v>
      </c>
      <c r="AP2694">
        <v>0</v>
      </c>
      <c r="AQ2694">
        <v>0</v>
      </c>
      <c r="AR2694">
        <v>0</v>
      </c>
      <c r="AS2694">
        <v>0</v>
      </c>
      <c r="AT2694">
        <v>0</v>
      </c>
      <c r="AU2694">
        <v>0</v>
      </c>
      <c r="AV2694">
        <v>0</v>
      </c>
      <c r="AW2694">
        <v>0</v>
      </c>
      <c r="AX2694">
        <v>0</v>
      </c>
      <c r="AY2694">
        <v>0</v>
      </c>
      <c r="AZ2694">
        <v>0</v>
      </c>
      <c r="BA2694">
        <v>0</v>
      </c>
      <c r="BB2694">
        <v>0</v>
      </c>
      <c r="BG2694">
        <v>0</v>
      </c>
      <c r="BH2694">
        <v>0</v>
      </c>
      <c r="BI2694">
        <v>0</v>
      </c>
      <c r="BJ2694">
        <v>0</v>
      </c>
      <c r="BK2694">
        <v>0</v>
      </c>
      <c r="BL2694">
        <v>0</v>
      </c>
      <c r="BM2694">
        <v>0</v>
      </c>
      <c r="BN2694">
        <v>0</v>
      </c>
      <c r="BO2694">
        <v>0</v>
      </c>
      <c r="BP2694" t="s">
        <v>521</v>
      </c>
      <c r="BQ2694" t="s">
        <v>507</v>
      </c>
      <c r="BR2694" t="b">
        <v>1</v>
      </c>
      <c r="BS2694" t="s">
        <v>547</v>
      </c>
      <c r="BU2694">
        <v>2029</v>
      </c>
      <c r="BY2694" t="s">
        <v>241</v>
      </c>
      <c r="BZ2694">
        <v>0</v>
      </c>
      <c r="CA2694">
        <v>0</v>
      </c>
      <c r="CB2694" t="s">
        <v>242</v>
      </c>
      <c r="CC2694">
        <v>0</v>
      </c>
      <c r="CD2694" t="s">
        <v>550</v>
      </c>
      <c r="CE2694">
        <v>0</v>
      </c>
      <c r="CF2694" t="s">
        <v>500</v>
      </c>
      <c r="CG2694">
        <v>1</v>
      </c>
      <c r="CH2694" t="s">
        <v>54</v>
      </c>
      <c r="CJ2694" t="s">
        <v>501</v>
      </c>
      <c r="CK2694">
        <v>0</v>
      </c>
      <c r="CL2694">
        <v>0</v>
      </c>
      <c r="CM2694">
        <v>0.94999998807907104</v>
      </c>
      <c r="CN2694">
        <v>0</v>
      </c>
      <c r="CO2694">
        <v>0</v>
      </c>
      <c r="CP2694">
        <v>0</v>
      </c>
      <c r="CQ2694">
        <v>0</v>
      </c>
      <c r="CR2694">
        <v>0</v>
      </c>
      <c r="CS2694">
        <v>0</v>
      </c>
      <c r="CT2694">
        <v>0</v>
      </c>
      <c r="CU2694">
        <v>0</v>
      </c>
      <c r="CV2694">
        <v>0</v>
      </c>
    </row>
    <row r="2695" spans="1:100" hidden="1" x14ac:dyDescent="0.35">
      <c r="A2695">
        <v>11555</v>
      </c>
      <c r="B2695" t="s">
        <v>551</v>
      </c>
      <c r="C2695" t="s">
        <v>238</v>
      </c>
      <c r="D2695" t="s">
        <v>395</v>
      </c>
      <c r="E2695" t="s">
        <v>240</v>
      </c>
      <c r="F2695">
        <v>0</v>
      </c>
      <c r="G2695">
        <v>0</v>
      </c>
      <c r="H2695">
        <v>0</v>
      </c>
      <c r="I2695">
        <v>0</v>
      </c>
      <c r="J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-1</v>
      </c>
      <c r="U2695">
        <v>0</v>
      </c>
      <c r="V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v>0</v>
      </c>
      <c r="AJ2695">
        <v>0</v>
      </c>
      <c r="AK2695">
        <v>-1</v>
      </c>
      <c r="AL2695">
        <v>0</v>
      </c>
      <c r="AM2695">
        <v>0</v>
      </c>
      <c r="AN2695">
        <v>0</v>
      </c>
      <c r="AO2695">
        <v>0</v>
      </c>
      <c r="AP2695">
        <v>0</v>
      </c>
      <c r="AQ2695">
        <v>0</v>
      </c>
      <c r="AR2695">
        <v>0</v>
      </c>
      <c r="AS2695">
        <v>0</v>
      </c>
      <c r="AT2695">
        <v>0</v>
      </c>
      <c r="AU2695">
        <v>0</v>
      </c>
      <c r="AV2695">
        <v>0</v>
      </c>
      <c r="AW2695">
        <v>0</v>
      </c>
      <c r="AX2695">
        <v>0</v>
      </c>
      <c r="AY2695">
        <v>0</v>
      </c>
      <c r="AZ2695">
        <v>0</v>
      </c>
      <c r="BA2695">
        <v>0</v>
      </c>
      <c r="BB2695">
        <v>0</v>
      </c>
      <c r="BG2695">
        <v>0</v>
      </c>
      <c r="BH2695">
        <v>0</v>
      </c>
      <c r="BI2695">
        <v>0</v>
      </c>
      <c r="BJ2695">
        <v>0</v>
      </c>
      <c r="BK2695">
        <v>0</v>
      </c>
      <c r="BL2695">
        <v>0</v>
      </c>
      <c r="BM2695">
        <v>0</v>
      </c>
      <c r="BN2695">
        <v>0</v>
      </c>
      <c r="BO2695">
        <v>0</v>
      </c>
      <c r="BP2695" t="s">
        <v>522</v>
      </c>
      <c r="BQ2695" t="s">
        <v>507</v>
      </c>
      <c r="BR2695" t="b">
        <v>1</v>
      </c>
      <c r="BS2695" t="s">
        <v>547</v>
      </c>
      <c r="BU2695">
        <v>2029</v>
      </c>
      <c r="BY2695" t="s">
        <v>241</v>
      </c>
      <c r="BZ2695">
        <v>0</v>
      </c>
      <c r="CA2695">
        <v>0</v>
      </c>
      <c r="CB2695" t="s">
        <v>242</v>
      </c>
      <c r="CC2695">
        <v>0</v>
      </c>
      <c r="CD2695" t="s">
        <v>551</v>
      </c>
      <c r="CE2695">
        <v>0</v>
      </c>
      <c r="CF2695" t="s">
        <v>500</v>
      </c>
      <c r="CG2695">
        <v>1</v>
      </c>
      <c r="CH2695" t="s">
        <v>54</v>
      </c>
      <c r="CJ2695" t="s">
        <v>501</v>
      </c>
      <c r="CK2695">
        <v>0</v>
      </c>
      <c r="CL2695">
        <v>0</v>
      </c>
      <c r="CM2695">
        <v>0.94999998807907104</v>
      </c>
      <c r="CN2695">
        <v>0</v>
      </c>
      <c r="CO2695">
        <v>0</v>
      </c>
      <c r="CP2695">
        <v>0</v>
      </c>
      <c r="CQ2695">
        <v>0</v>
      </c>
      <c r="CR2695">
        <v>0</v>
      </c>
      <c r="CS2695">
        <v>0</v>
      </c>
      <c r="CT2695">
        <v>0</v>
      </c>
      <c r="CU2695">
        <v>0</v>
      </c>
      <c r="CV2695">
        <v>0</v>
      </c>
    </row>
    <row r="2696" spans="1:100" hidden="1" x14ac:dyDescent="0.35">
      <c r="A2696">
        <v>11556</v>
      </c>
      <c r="B2696" t="s">
        <v>552</v>
      </c>
      <c r="C2696" t="s">
        <v>238</v>
      </c>
      <c r="D2696" t="s">
        <v>395</v>
      </c>
      <c r="E2696" t="s">
        <v>240</v>
      </c>
      <c r="F2696">
        <v>0</v>
      </c>
      <c r="G2696">
        <v>0</v>
      </c>
      <c r="H2696">
        <v>0</v>
      </c>
      <c r="I2696">
        <v>0</v>
      </c>
      <c r="J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-1</v>
      </c>
      <c r="U2696">
        <v>0</v>
      </c>
      <c r="V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-1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G2696">
        <v>0</v>
      </c>
      <c r="BH2696">
        <v>0</v>
      </c>
      <c r="BI2696">
        <v>0</v>
      </c>
      <c r="BJ2696">
        <v>0</v>
      </c>
      <c r="BK2696">
        <v>0</v>
      </c>
      <c r="BL2696">
        <v>0</v>
      </c>
      <c r="BM2696">
        <v>0</v>
      </c>
      <c r="BN2696">
        <v>0</v>
      </c>
      <c r="BO2696">
        <v>0</v>
      </c>
      <c r="BP2696" t="s">
        <v>523</v>
      </c>
      <c r="BQ2696" t="s">
        <v>507</v>
      </c>
      <c r="BR2696" t="b">
        <v>1</v>
      </c>
      <c r="BS2696" t="s">
        <v>547</v>
      </c>
      <c r="BU2696">
        <v>2029</v>
      </c>
      <c r="BY2696" t="s">
        <v>241</v>
      </c>
      <c r="BZ2696">
        <v>0</v>
      </c>
      <c r="CA2696">
        <v>0</v>
      </c>
      <c r="CB2696" t="s">
        <v>242</v>
      </c>
      <c r="CC2696">
        <v>0</v>
      </c>
      <c r="CD2696" t="s">
        <v>552</v>
      </c>
      <c r="CE2696">
        <v>0</v>
      </c>
      <c r="CF2696" t="s">
        <v>500</v>
      </c>
      <c r="CG2696">
        <v>1</v>
      </c>
      <c r="CH2696" t="s">
        <v>54</v>
      </c>
      <c r="CJ2696" t="s">
        <v>501</v>
      </c>
      <c r="CK2696">
        <v>0</v>
      </c>
      <c r="CL2696">
        <v>0</v>
      </c>
      <c r="CM2696">
        <v>0.94999998807907104</v>
      </c>
      <c r="CN2696">
        <v>0</v>
      </c>
      <c r="CO2696">
        <v>0</v>
      </c>
      <c r="CP2696">
        <v>0</v>
      </c>
      <c r="CQ2696">
        <v>0</v>
      </c>
      <c r="CR2696">
        <v>0</v>
      </c>
      <c r="CS2696">
        <v>0</v>
      </c>
      <c r="CT2696">
        <v>0</v>
      </c>
      <c r="CU2696">
        <v>0</v>
      </c>
      <c r="CV2696">
        <v>0</v>
      </c>
    </row>
    <row r="2697" spans="1:100" hidden="1" x14ac:dyDescent="0.35">
      <c r="A2697">
        <v>11557</v>
      </c>
      <c r="B2697" t="s">
        <v>553</v>
      </c>
      <c r="C2697" t="s">
        <v>238</v>
      </c>
      <c r="D2697" t="s">
        <v>395</v>
      </c>
      <c r="E2697" t="s">
        <v>240</v>
      </c>
      <c r="F2697">
        <v>0</v>
      </c>
      <c r="G2697">
        <v>0</v>
      </c>
      <c r="H2697">
        <v>0</v>
      </c>
      <c r="I2697">
        <v>0</v>
      </c>
      <c r="J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-1</v>
      </c>
      <c r="U2697">
        <v>0</v>
      </c>
      <c r="V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v>0</v>
      </c>
      <c r="AJ2697">
        <v>0</v>
      </c>
      <c r="AK2697">
        <v>-1</v>
      </c>
      <c r="AL2697">
        <v>0</v>
      </c>
      <c r="AM2697">
        <v>0</v>
      </c>
      <c r="AN2697">
        <v>0</v>
      </c>
      <c r="AO2697">
        <v>0</v>
      </c>
      <c r="AP2697">
        <v>0</v>
      </c>
      <c r="AQ2697">
        <v>0</v>
      </c>
      <c r="AR2697">
        <v>0</v>
      </c>
      <c r="AS2697">
        <v>0</v>
      </c>
      <c r="AT2697">
        <v>0</v>
      </c>
      <c r="AU2697">
        <v>0</v>
      </c>
      <c r="AV2697">
        <v>0</v>
      </c>
      <c r="AW2697">
        <v>0</v>
      </c>
      <c r="AX2697">
        <v>0</v>
      </c>
      <c r="AY2697">
        <v>0</v>
      </c>
      <c r="AZ2697">
        <v>0</v>
      </c>
      <c r="BA2697">
        <v>0</v>
      </c>
      <c r="BB2697">
        <v>0</v>
      </c>
      <c r="BG2697">
        <v>0</v>
      </c>
      <c r="BH2697">
        <v>0</v>
      </c>
      <c r="BI2697">
        <v>0</v>
      </c>
      <c r="BJ2697">
        <v>0</v>
      </c>
      <c r="BK2697">
        <v>0</v>
      </c>
      <c r="BL2697">
        <v>0</v>
      </c>
      <c r="BM2697">
        <v>0</v>
      </c>
      <c r="BN2697">
        <v>0</v>
      </c>
      <c r="BO2697">
        <v>0</v>
      </c>
      <c r="BP2697" t="s">
        <v>524</v>
      </c>
      <c r="BQ2697" t="s">
        <v>507</v>
      </c>
      <c r="BR2697" t="b">
        <v>1</v>
      </c>
      <c r="BS2697" t="s">
        <v>547</v>
      </c>
      <c r="BU2697">
        <v>2029</v>
      </c>
      <c r="BY2697" t="s">
        <v>241</v>
      </c>
      <c r="BZ2697">
        <v>0</v>
      </c>
      <c r="CA2697">
        <v>0</v>
      </c>
      <c r="CB2697" t="s">
        <v>242</v>
      </c>
      <c r="CC2697">
        <v>0</v>
      </c>
      <c r="CD2697" t="s">
        <v>553</v>
      </c>
      <c r="CE2697">
        <v>0</v>
      </c>
      <c r="CF2697" t="s">
        <v>500</v>
      </c>
      <c r="CG2697">
        <v>1</v>
      </c>
      <c r="CH2697" t="s">
        <v>54</v>
      </c>
      <c r="CJ2697" t="s">
        <v>501</v>
      </c>
      <c r="CK2697">
        <v>0</v>
      </c>
      <c r="CL2697">
        <v>0</v>
      </c>
      <c r="CM2697">
        <v>0.94999998807907104</v>
      </c>
      <c r="CN2697">
        <v>0</v>
      </c>
      <c r="CO2697">
        <v>0</v>
      </c>
      <c r="CP2697">
        <v>0</v>
      </c>
      <c r="CQ2697">
        <v>0</v>
      </c>
      <c r="CR2697">
        <v>0</v>
      </c>
      <c r="CS2697">
        <v>0</v>
      </c>
      <c r="CT2697">
        <v>0</v>
      </c>
      <c r="CU2697">
        <v>0</v>
      </c>
      <c r="CV2697">
        <v>0</v>
      </c>
    </row>
    <row r="2698" spans="1:100" hidden="1" x14ac:dyDescent="0.35">
      <c r="A2698">
        <v>11558</v>
      </c>
      <c r="B2698" t="s">
        <v>554</v>
      </c>
      <c r="C2698" t="s">
        <v>238</v>
      </c>
      <c r="D2698" t="s">
        <v>395</v>
      </c>
      <c r="E2698" t="s">
        <v>240</v>
      </c>
      <c r="F2698">
        <v>0</v>
      </c>
      <c r="G2698">
        <v>0</v>
      </c>
      <c r="H2698">
        <v>0</v>
      </c>
      <c r="I2698">
        <v>0</v>
      </c>
      <c r="J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-1</v>
      </c>
      <c r="U2698">
        <v>0</v>
      </c>
      <c r="V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-1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G2698">
        <v>0</v>
      </c>
      <c r="BH2698">
        <v>0</v>
      </c>
      <c r="BI2698">
        <v>0</v>
      </c>
      <c r="BJ2698">
        <v>0</v>
      </c>
      <c r="BK2698">
        <v>0</v>
      </c>
      <c r="BL2698">
        <v>0</v>
      </c>
      <c r="BM2698">
        <v>0</v>
      </c>
      <c r="BN2698">
        <v>0</v>
      </c>
      <c r="BO2698">
        <v>0</v>
      </c>
      <c r="BP2698" t="s">
        <v>525</v>
      </c>
      <c r="BQ2698" t="s">
        <v>507</v>
      </c>
      <c r="BR2698" t="b">
        <v>1</v>
      </c>
      <c r="BS2698" t="s">
        <v>547</v>
      </c>
      <c r="BU2698">
        <v>2029</v>
      </c>
      <c r="BY2698" t="s">
        <v>241</v>
      </c>
      <c r="BZ2698">
        <v>0</v>
      </c>
      <c r="CA2698">
        <v>0</v>
      </c>
      <c r="CB2698" t="s">
        <v>242</v>
      </c>
      <c r="CC2698">
        <v>0</v>
      </c>
      <c r="CD2698" t="s">
        <v>554</v>
      </c>
      <c r="CE2698">
        <v>0</v>
      </c>
      <c r="CF2698" t="s">
        <v>500</v>
      </c>
      <c r="CG2698">
        <v>1</v>
      </c>
      <c r="CH2698" t="s">
        <v>54</v>
      </c>
      <c r="CJ2698" t="s">
        <v>501</v>
      </c>
      <c r="CK2698">
        <v>0</v>
      </c>
      <c r="CL2698">
        <v>0</v>
      </c>
      <c r="CM2698">
        <v>0.94999998807907104</v>
      </c>
      <c r="CN2698">
        <v>0</v>
      </c>
      <c r="CO2698">
        <v>0</v>
      </c>
      <c r="CP2698">
        <v>0</v>
      </c>
      <c r="CQ2698">
        <v>0</v>
      </c>
      <c r="CR2698">
        <v>0</v>
      </c>
      <c r="CS2698">
        <v>0</v>
      </c>
      <c r="CT2698">
        <v>0</v>
      </c>
      <c r="CU2698">
        <v>0</v>
      </c>
      <c r="CV2698">
        <v>0</v>
      </c>
    </row>
    <row r="2699" spans="1:100" hidden="1" x14ac:dyDescent="0.35">
      <c r="A2699">
        <v>11559</v>
      </c>
      <c r="B2699" t="s">
        <v>555</v>
      </c>
      <c r="C2699" t="s">
        <v>238</v>
      </c>
      <c r="D2699" t="s">
        <v>395</v>
      </c>
      <c r="E2699" t="s">
        <v>240</v>
      </c>
      <c r="F2699">
        <v>0</v>
      </c>
      <c r="G2699">
        <v>0</v>
      </c>
      <c r="H2699">
        <v>0</v>
      </c>
      <c r="I2699">
        <v>0</v>
      </c>
      <c r="J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-1</v>
      </c>
      <c r="U2699">
        <v>0</v>
      </c>
      <c r="V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-1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G2699">
        <v>0</v>
      </c>
      <c r="BH2699">
        <v>0</v>
      </c>
      <c r="BI2699">
        <v>0</v>
      </c>
      <c r="BJ2699">
        <v>0</v>
      </c>
      <c r="BK2699">
        <v>0</v>
      </c>
      <c r="BL2699">
        <v>0</v>
      </c>
      <c r="BM2699">
        <v>0</v>
      </c>
      <c r="BN2699">
        <v>0</v>
      </c>
      <c r="BO2699">
        <v>0</v>
      </c>
      <c r="BP2699" t="s">
        <v>526</v>
      </c>
      <c r="BQ2699" t="s">
        <v>507</v>
      </c>
      <c r="BR2699" t="b">
        <v>1</v>
      </c>
      <c r="BS2699" t="s">
        <v>547</v>
      </c>
      <c r="BU2699">
        <v>2029</v>
      </c>
      <c r="BY2699" t="s">
        <v>241</v>
      </c>
      <c r="BZ2699">
        <v>0</v>
      </c>
      <c r="CA2699">
        <v>0</v>
      </c>
      <c r="CB2699" t="s">
        <v>242</v>
      </c>
      <c r="CC2699">
        <v>0</v>
      </c>
      <c r="CD2699" t="s">
        <v>555</v>
      </c>
      <c r="CE2699">
        <v>0</v>
      </c>
      <c r="CF2699" t="s">
        <v>500</v>
      </c>
      <c r="CG2699">
        <v>1</v>
      </c>
      <c r="CH2699" t="s">
        <v>54</v>
      </c>
      <c r="CJ2699" t="s">
        <v>501</v>
      </c>
      <c r="CK2699">
        <v>0</v>
      </c>
      <c r="CL2699">
        <v>0</v>
      </c>
      <c r="CM2699">
        <v>0.94999998807907104</v>
      </c>
      <c r="CN2699">
        <v>0</v>
      </c>
      <c r="CO2699">
        <v>0</v>
      </c>
      <c r="CP2699">
        <v>0</v>
      </c>
      <c r="CQ2699">
        <v>0</v>
      </c>
      <c r="CR2699">
        <v>0</v>
      </c>
      <c r="CS2699">
        <v>0</v>
      </c>
      <c r="CT2699">
        <v>0</v>
      </c>
      <c r="CU2699">
        <v>0</v>
      </c>
      <c r="CV2699">
        <v>0</v>
      </c>
    </row>
    <row r="2700" spans="1:100" hidden="1" x14ac:dyDescent="0.35">
      <c r="A2700">
        <v>11560</v>
      </c>
      <c r="B2700" t="s">
        <v>556</v>
      </c>
      <c r="C2700" t="s">
        <v>238</v>
      </c>
      <c r="D2700" t="s">
        <v>395</v>
      </c>
      <c r="E2700" t="s">
        <v>240</v>
      </c>
      <c r="F2700">
        <v>525.97479248046875</v>
      </c>
      <c r="G2700">
        <v>600</v>
      </c>
      <c r="H2700">
        <v>0</v>
      </c>
      <c r="I2700">
        <v>10.30125904083252</v>
      </c>
      <c r="J2700">
        <v>11.352619171142578</v>
      </c>
      <c r="K2700">
        <v>10.30125904083252</v>
      </c>
      <c r="L2700">
        <v>10.812013626098633</v>
      </c>
      <c r="M2700">
        <v>551495.875</v>
      </c>
      <c r="N2700">
        <v>600</v>
      </c>
      <c r="O2700">
        <v>491649.75</v>
      </c>
      <c r="P2700">
        <v>59846.12109375</v>
      </c>
      <c r="Q2700">
        <v>0</v>
      </c>
      <c r="R2700">
        <v>0</v>
      </c>
      <c r="S2700">
        <v>0.68619108200073242</v>
      </c>
      <c r="T2700">
        <v>-1</v>
      </c>
      <c r="U2700">
        <v>48116532</v>
      </c>
      <c r="V2700">
        <v>10443</v>
      </c>
      <c r="W2700">
        <v>10443</v>
      </c>
      <c r="X2700">
        <v>11187.3330078125</v>
      </c>
      <c r="Y2700">
        <v>368.18234252929688</v>
      </c>
      <c r="Z2700">
        <v>525.97479248046875</v>
      </c>
      <c r="AA2700">
        <v>4607539</v>
      </c>
      <c r="AB2700">
        <v>4607539</v>
      </c>
      <c r="AC2700">
        <v>0</v>
      </c>
      <c r="AD2700">
        <v>0</v>
      </c>
      <c r="AE2700">
        <v>100</v>
      </c>
      <c r="AF2700">
        <v>48116532</v>
      </c>
      <c r="AG2700">
        <v>155164</v>
      </c>
      <c r="AH2700">
        <v>155164</v>
      </c>
      <c r="AI2700">
        <v>0</v>
      </c>
      <c r="AJ2700">
        <v>0</v>
      </c>
      <c r="AK2700">
        <v>-1</v>
      </c>
      <c r="AL2700">
        <v>0</v>
      </c>
      <c r="AM2700">
        <v>0</v>
      </c>
      <c r="AN2700">
        <v>0</v>
      </c>
      <c r="AO2700">
        <v>33017.13671875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-443795.3125</v>
      </c>
      <c r="AX2700">
        <v>14446.3193359375</v>
      </c>
      <c r="AY2700">
        <v>14446.3193359375</v>
      </c>
      <c r="AZ2700">
        <v>0</v>
      </c>
      <c r="BA2700">
        <v>0</v>
      </c>
      <c r="BB2700">
        <v>0</v>
      </c>
      <c r="BC2700">
        <v>0.87662464380264282</v>
      </c>
      <c r="BD2700">
        <v>33.676109313964844</v>
      </c>
      <c r="BE2700">
        <v>129.9954833984375</v>
      </c>
      <c r="BF2700">
        <v>-96.319381713867188</v>
      </c>
      <c r="BG2700">
        <v>0</v>
      </c>
      <c r="BH2700">
        <v>58.441642761230469</v>
      </c>
      <c r="BI2700">
        <v>15.583561897277832</v>
      </c>
      <c r="BJ2700">
        <v>0</v>
      </c>
      <c r="BK2700">
        <v>0</v>
      </c>
      <c r="BL2700">
        <v>8760</v>
      </c>
      <c r="BM2700">
        <v>4607539</v>
      </c>
      <c r="BN2700">
        <v>0</v>
      </c>
      <c r="BO2700">
        <v>0</v>
      </c>
      <c r="BP2700" t="s">
        <v>511</v>
      </c>
      <c r="BQ2700" t="s">
        <v>507</v>
      </c>
      <c r="BR2700" t="b">
        <v>1</v>
      </c>
      <c r="BS2700" t="s">
        <v>557</v>
      </c>
      <c r="BU2700">
        <v>2029</v>
      </c>
      <c r="BY2700" t="s">
        <v>241</v>
      </c>
      <c r="BZ2700">
        <v>0</v>
      </c>
      <c r="CA2700">
        <v>0</v>
      </c>
      <c r="CB2700" t="s">
        <v>242</v>
      </c>
      <c r="CC2700">
        <v>0</v>
      </c>
      <c r="CD2700" t="s">
        <v>556</v>
      </c>
      <c r="CE2700">
        <v>0</v>
      </c>
      <c r="CF2700" t="s">
        <v>500</v>
      </c>
      <c r="CG2700">
        <v>1</v>
      </c>
      <c r="CH2700" t="s">
        <v>54</v>
      </c>
      <c r="CJ2700" t="s">
        <v>501</v>
      </c>
      <c r="CK2700">
        <v>582</v>
      </c>
      <c r="CL2700">
        <v>0</v>
      </c>
      <c r="CM2700">
        <v>0.97000002861022949</v>
      </c>
      <c r="CN2700">
        <v>0</v>
      </c>
      <c r="CO2700">
        <v>0</v>
      </c>
      <c r="CP2700">
        <v>0</v>
      </c>
      <c r="CQ2700">
        <v>0</v>
      </c>
      <c r="CR2700">
        <v>4607539</v>
      </c>
      <c r="CS2700">
        <v>0</v>
      </c>
      <c r="CT2700">
        <v>33017.13671875</v>
      </c>
      <c r="CU2700">
        <v>0</v>
      </c>
      <c r="CV2700">
        <v>0</v>
      </c>
    </row>
    <row r="2701" spans="1:100" hidden="1" x14ac:dyDescent="0.35">
      <c r="A2701">
        <v>11561</v>
      </c>
      <c r="B2701" t="s">
        <v>558</v>
      </c>
      <c r="C2701" t="s">
        <v>238</v>
      </c>
      <c r="D2701" t="s">
        <v>395</v>
      </c>
      <c r="E2701" t="s">
        <v>240</v>
      </c>
      <c r="F2701">
        <v>525.97479248046875</v>
      </c>
      <c r="G2701">
        <v>600</v>
      </c>
      <c r="H2701">
        <v>0</v>
      </c>
      <c r="I2701">
        <v>10.30125904083252</v>
      </c>
      <c r="J2701">
        <v>11.35262393951416</v>
      </c>
      <c r="K2701">
        <v>10.301257133483887</v>
      </c>
      <c r="L2701">
        <v>10.812013626098633</v>
      </c>
      <c r="M2701">
        <v>518270.03125</v>
      </c>
      <c r="N2701">
        <v>600</v>
      </c>
      <c r="O2701">
        <v>458423.90625</v>
      </c>
      <c r="P2701">
        <v>59846.12109375</v>
      </c>
      <c r="Q2701">
        <v>0</v>
      </c>
      <c r="R2701">
        <v>0</v>
      </c>
      <c r="S2701">
        <v>0.68619108200073242</v>
      </c>
      <c r="T2701">
        <v>-1</v>
      </c>
      <c r="U2701">
        <v>48116372</v>
      </c>
      <c r="V2701">
        <v>10443</v>
      </c>
      <c r="W2701">
        <v>10442.998046875</v>
      </c>
      <c r="X2701">
        <v>11187.3330078125</v>
      </c>
      <c r="Y2701">
        <v>368.18234252929688</v>
      </c>
      <c r="Z2701">
        <v>525.97320556640625</v>
      </c>
      <c r="AA2701">
        <v>4607525</v>
      </c>
      <c r="AB2701">
        <v>4607525</v>
      </c>
      <c r="AC2701">
        <v>0</v>
      </c>
      <c r="AD2701">
        <v>5.0799088478088379</v>
      </c>
      <c r="AE2701">
        <v>100</v>
      </c>
      <c r="AF2701">
        <v>48116372</v>
      </c>
      <c r="AG2701">
        <v>155163.640625</v>
      </c>
      <c r="AH2701">
        <v>155163.640625</v>
      </c>
      <c r="AI2701">
        <v>0</v>
      </c>
      <c r="AJ2701">
        <v>0</v>
      </c>
      <c r="AK2701">
        <v>-1</v>
      </c>
      <c r="AL2701">
        <v>0</v>
      </c>
      <c r="AM2701">
        <v>0</v>
      </c>
      <c r="AN2701">
        <v>1</v>
      </c>
      <c r="AO2701">
        <v>33017.02734375</v>
      </c>
      <c r="AP2701">
        <v>1.6145189292728901E-3</v>
      </c>
      <c r="AQ2701">
        <v>0</v>
      </c>
      <c r="AR2701">
        <v>0</v>
      </c>
      <c r="AS2701">
        <v>1.6145189292728901E-3</v>
      </c>
      <c r="AT2701">
        <v>0</v>
      </c>
      <c r="AU2701">
        <v>0</v>
      </c>
      <c r="AV2701">
        <v>0</v>
      </c>
      <c r="AW2701">
        <v>-410569.6875</v>
      </c>
      <c r="AX2701">
        <v>14446.275390625</v>
      </c>
      <c r="AY2701">
        <v>14446.275390625</v>
      </c>
      <c r="AZ2701">
        <v>0</v>
      </c>
      <c r="BA2701">
        <v>0</v>
      </c>
      <c r="BB2701">
        <v>0</v>
      </c>
      <c r="BC2701">
        <v>0.87662196159362793</v>
      </c>
      <c r="BD2701">
        <v>33.676136016845703</v>
      </c>
      <c r="BE2701">
        <v>122.78464508056641</v>
      </c>
      <c r="BF2701">
        <v>-89.108512878417969</v>
      </c>
      <c r="BG2701">
        <v>0</v>
      </c>
      <c r="BH2701">
        <v>58.441642761230469</v>
      </c>
      <c r="BI2701">
        <v>15.583561897277832</v>
      </c>
      <c r="BJ2701">
        <v>0</v>
      </c>
      <c r="BK2701">
        <v>0</v>
      </c>
      <c r="BL2701">
        <v>8760</v>
      </c>
      <c r="BM2701">
        <v>4607525</v>
      </c>
      <c r="BN2701">
        <v>0</v>
      </c>
      <c r="BO2701">
        <v>0</v>
      </c>
      <c r="BP2701" t="s">
        <v>512</v>
      </c>
      <c r="BQ2701" t="s">
        <v>507</v>
      </c>
      <c r="BR2701" t="b">
        <v>1</v>
      </c>
      <c r="BS2701" t="s">
        <v>557</v>
      </c>
      <c r="BU2701">
        <v>2029</v>
      </c>
      <c r="BY2701" t="s">
        <v>241</v>
      </c>
      <c r="BZ2701">
        <v>0</v>
      </c>
      <c r="CA2701">
        <v>0</v>
      </c>
      <c r="CB2701" t="s">
        <v>242</v>
      </c>
      <c r="CC2701">
        <v>0</v>
      </c>
      <c r="CD2701" t="s">
        <v>558</v>
      </c>
      <c r="CE2701">
        <v>0</v>
      </c>
      <c r="CF2701" t="s">
        <v>500</v>
      </c>
      <c r="CG2701">
        <v>1</v>
      </c>
      <c r="CH2701" t="s">
        <v>54</v>
      </c>
      <c r="CJ2701" t="s">
        <v>501</v>
      </c>
      <c r="CK2701">
        <v>582</v>
      </c>
      <c r="CL2701">
        <v>0</v>
      </c>
      <c r="CM2701">
        <v>0.97000002861022949</v>
      </c>
      <c r="CN2701">
        <v>0</v>
      </c>
      <c r="CO2701">
        <v>0</v>
      </c>
      <c r="CP2701">
        <v>0</v>
      </c>
      <c r="CQ2701">
        <v>0</v>
      </c>
      <c r="CR2701">
        <v>4607539</v>
      </c>
      <c r="CS2701">
        <v>0</v>
      </c>
      <c r="CT2701">
        <v>33017.02734375</v>
      </c>
      <c r="CU2701">
        <v>0</v>
      </c>
      <c r="CV2701">
        <v>0</v>
      </c>
    </row>
    <row r="2702" spans="1:100" hidden="1" x14ac:dyDescent="0.35">
      <c r="A2702">
        <v>11562</v>
      </c>
      <c r="B2702" t="s">
        <v>559</v>
      </c>
      <c r="C2702" t="s">
        <v>238</v>
      </c>
      <c r="D2702" t="s">
        <v>395</v>
      </c>
      <c r="E2702" t="s">
        <v>240</v>
      </c>
      <c r="F2702">
        <v>0</v>
      </c>
      <c r="G2702">
        <v>0</v>
      </c>
      <c r="H2702">
        <v>0</v>
      </c>
      <c r="I2702">
        <v>0</v>
      </c>
      <c r="J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-1</v>
      </c>
      <c r="U2702">
        <v>0</v>
      </c>
      <c r="V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100</v>
      </c>
      <c r="AF2702">
        <v>0</v>
      </c>
      <c r="AG2702">
        <v>0</v>
      </c>
      <c r="AH2702">
        <v>0</v>
      </c>
      <c r="AI2702">
        <v>0</v>
      </c>
      <c r="AJ2702">
        <v>0</v>
      </c>
      <c r="AK2702">
        <v>-1</v>
      </c>
      <c r="AL2702">
        <v>0</v>
      </c>
      <c r="AM2702">
        <v>0</v>
      </c>
      <c r="AN2702">
        <v>0</v>
      </c>
      <c r="AO2702">
        <v>0</v>
      </c>
      <c r="AP2702">
        <v>0</v>
      </c>
      <c r="AQ2702">
        <v>0</v>
      </c>
      <c r="AR2702">
        <v>0</v>
      </c>
      <c r="AS2702">
        <v>0</v>
      </c>
      <c r="AT2702">
        <v>0</v>
      </c>
      <c r="AU2702">
        <v>0</v>
      </c>
      <c r="AV2702">
        <v>0</v>
      </c>
      <c r="AW2702">
        <v>0</v>
      </c>
      <c r="AX2702">
        <v>0</v>
      </c>
      <c r="AY2702">
        <v>0</v>
      </c>
      <c r="AZ2702">
        <v>0</v>
      </c>
      <c r="BA2702">
        <v>0</v>
      </c>
      <c r="BB2702">
        <v>0</v>
      </c>
      <c r="BG2702">
        <v>0</v>
      </c>
      <c r="BH2702">
        <v>0</v>
      </c>
      <c r="BI2702">
        <v>0</v>
      </c>
      <c r="BJ2702">
        <v>0</v>
      </c>
      <c r="BK2702">
        <v>0</v>
      </c>
      <c r="BL2702">
        <v>0</v>
      </c>
      <c r="BM2702">
        <v>0</v>
      </c>
      <c r="BN2702">
        <v>0</v>
      </c>
      <c r="BO2702">
        <v>0</v>
      </c>
      <c r="BP2702" t="s">
        <v>513</v>
      </c>
      <c r="BQ2702" t="s">
        <v>507</v>
      </c>
      <c r="BR2702" t="b">
        <v>1</v>
      </c>
      <c r="BS2702" t="s">
        <v>557</v>
      </c>
      <c r="BU2702">
        <v>2029</v>
      </c>
      <c r="BY2702" t="s">
        <v>241</v>
      </c>
      <c r="BZ2702">
        <v>0</v>
      </c>
      <c r="CA2702">
        <v>0</v>
      </c>
      <c r="CB2702" t="s">
        <v>242</v>
      </c>
      <c r="CC2702">
        <v>0</v>
      </c>
      <c r="CD2702" t="s">
        <v>559</v>
      </c>
      <c r="CE2702">
        <v>0</v>
      </c>
      <c r="CF2702" t="s">
        <v>500</v>
      </c>
      <c r="CG2702">
        <v>1</v>
      </c>
      <c r="CH2702" t="s">
        <v>54</v>
      </c>
      <c r="CJ2702" t="s">
        <v>501</v>
      </c>
      <c r="CK2702">
        <v>0</v>
      </c>
      <c r="CL2702">
        <v>0</v>
      </c>
      <c r="CM2702">
        <v>0.97000002861022949</v>
      </c>
      <c r="CN2702">
        <v>0</v>
      </c>
      <c r="CO2702">
        <v>0</v>
      </c>
      <c r="CP2702">
        <v>0</v>
      </c>
      <c r="CQ2702">
        <v>0</v>
      </c>
      <c r="CR2702">
        <v>0</v>
      </c>
      <c r="CS2702">
        <v>0</v>
      </c>
      <c r="CT2702">
        <v>0</v>
      </c>
      <c r="CU2702">
        <v>0</v>
      </c>
      <c r="CV2702">
        <v>0</v>
      </c>
    </row>
    <row r="2703" spans="1:100" hidden="1" x14ac:dyDescent="0.35">
      <c r="A2703">
        <v>11563</v>
      </c>
      <c r="B2703" t="s">
        <v>560</v>
      </c>
      <c r="C2703" t="s">
        <v>238</v>
      </c>
      <c r="D2703" t="s">
        <v>395</v>
      </c>
      <c r="E2703" t="s">
        <v>240</v>
      </c>
      <c r="F2703">
        <v>0</v>
      </c>
      <c r="G2703">
        <v>0</v>
      </c>
      <c r="H2703">
        <v>0</v>
      </c>
      <c r="I2703">
        <v>0</v>
      </c>
      <c r="J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-1</v>
      </c>
      <c r="U2703">
        <v>0</v>
      </c>
      <c r="V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100</v>
      </c>
      <c r="AF2703">
        <v>0</v>
      </c>
      <c r="AG2703">
        <v>0</v>
      </c>
      <c r="AH2703">
        <v>0</v>
      </c>
      <c r="AI2703">
        <v>0</v>
      </c>
      <c r="AJ2703">
        <v>0</v>
      </c>
      <c r="AK2703">
        <v>-1</v>
      </c>
      <c r="AL2703">
        <v>0</v>
      </c>
      <c r="AM2703">
        <v>0</v>
      </c>
      <c r="AN2703">
        <v>0</v>
      </c>
      <c r="AO2703">
        <v>0</v>
      </c>
      <c r="AP2703">
        <v>0</v>
      </c>
      <c r="AQ2703">
        <v>0</v>
      </c>
      <c r="AR2703">
        <v>0</v>
      </c>
      <c r="AS2703">
        <v>0</v>
      </c>
      <c r="AT2703">
        <v>0</v>
      </c>
      <c r="AU2703">
        <v>0</v>
      </c>
      <c r="AV2703">
        <v>0</v>
      </c>
      <c r="AW2703">
        <v>0</v>
      </c>
      <c r="AX2703">
        <v>0</v>
      </c>
      <c r="AY2703">
        <v>0</v>
      </c>
      <c r="AZ2703">
        <v>0</v>
      </c>
      <c r="BA2703">
        <v>0</v>
      </c>
      <c r="BB2703">
        <v>0</v>
      </c>
      <c r="BG2703">
        <v>0</v>
      </c>
      <c r="BH2703">
        <v>0</v>
      </c>
      <c r="BI2703">
        <v>0</v>
      </c>
      <c r="BJ2703">
        <v>0</v>
      </c>
      <c r="BK2703">
        <v>0</v>
      </c>
      <c r="BL2703">
        <v>0</v>
      </c>
      <c r="BM2703">
        <v>0</v>
      </c>
      <c r="BN2703">
        <v>0</v>
      </c>
      <c r="BO2703">
        <v>0</v>
      </c>
      <c r="BP2703" t="s">
        <v>514</v>
      </c>
      <c r="BQ2703" t="s">
        <v>507</v>
      </c>
      <c r="BR2703" t="b">
        <v>1</v>
      </c>
      <c r="BS2703" t="s">
        <v>557</v>
      </c>
      <c r="BU2703">
        <v>2029</v>
      </c>
      <c r="BY2703" t="s">
        <v>241</v>
      </c>
      <c r="BZ2703">
        <v>0</v>
      </c>
      <c r="CA2703">
        <v>0</v>
      </c>
      <c r="CB2703" t="s">
        <v>242</v>
      </c>
      <c r="CC2703">
        <v>0</v>
      </c>
      <c r="CD2703" t="s">
        <v>560</v>
      </c>
      <c r="CE2703">
        <v>0</v>
      </c>
      <c r="CF2703" t="s">
        <v>500</v>
      </c>
      <c r="CG2703">
        <v>1</v>
      </c>
      <c r="CH2703" t="s">
        <v>54</v>
      </c>
      <c r="CJ2703" t="s">
        <v>501</v>
      </c>
      <c r="CK2703">
        <v>0</v>
      </c>
      <c r="CL2703">
        <v>0</v>
      </c>
      <c r="CM2703">
        <v>0.97000002861022949</v>
      </c>
      <c r="CN2703">
        <v>0</v>
      </c>
      <c r="CO2703">
        <v>0</v>
      </c>
      <c r="CP2703">
        <v>0</v>
      </c>
      <c r="CQ2703">
        <v>0</v>
      </c>
      <c r="CR2703">
        <v>0</v>
      </c>
      <c r="CS2703">
        <v>0</v>
      </c>
      <c r="CT2703">
        <v>0</v>
      </c>
      <c r="CU2703">
        <v>0</v>
      </c>
      <c r="CV2703">
        <v>0</v>
      </c>
    </row>
    <row r="2704" spans="1:100" hidden="1" x14ac:dyDescent="0.35">
      <c r="A2704">
        <v>11564</v>
      </c>
      <c r="B2704" t="s">
        <v>561</v>
      </c>
      <c r="C2704" t="s">
        <v>238</v>
      </c>
      <c r="D2704" t="s">
        <v>395</v>
      </c>
      <c r="E2704" t="s">
        <v>240</v>
      </c>
      <c r="F2704">
        <v>0</v>
      </c>
      <c r="G2704">
        <v>0</v>
      </c>
      <c r="H2704">
        <v>0</v>
      </c>
      <c r="I2704">
        <v>0</v>
      </c>
      <c r="J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-1</v>
      </c>
      <c r="U2704">
        <v>0</v>
      </c>
      <c r="V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100</v>
      </c>
      <c r="AF2704">
        <v>0</v>
      </c>
      <c r="AG2704">
        <v>0</v>
      </c>
      <c r="AH2704">
        <v>0</v>
      </c>
      <c r="AI2704">
        <v>0</v>
      </c>
      <c r="AJ2704">
        <v>0</v>
      </c>
      <c r="AK2704">
        <v>-1</v>
      </c>
      <c r="AL2704">
        <v>0</v>
      </c>
      <c r="AM2704">
        <v>0</v>
      </c>
      <c r="AN2704">
        <v>0</v>
      </c>
      <c r="AO2704">
        <v>0</v>
      </c>
      <c r="AP2704">
        <v>0</v>
      </c>
      <c r="AQ2704">
        <v>0</v>
      </c>
      <c r="AR2704">
        <v>0</v>
      </c>
      <c r="AS2704">
        <v>0</v>
      </c>
      <c r="AT2704">
        <v>0</v>
      </c>
      <c r="AU2704">
        <v>0</v>
      </c>
      <c r="AV2704">
        <v>0</v>
      </c>
      <c r="AW2704">
        <v>0</v>
      </c>
      <c r="AX2704">
        <v>0</v>
      </c>
      <c r="AY2704">
        <v>0</v>
      </c>
      <c r="AZ2704">
        <v>0</v>
      </c>
      <c r="BA2704">
        <v>0</v>
      </c>
      <c r="BB2704">
        <v>0</v>
      </c>
      <c r="BG2704">
        <v>0</v>
      </c>
      <c r="BH2704">
        <v>0</v>
      </c>
      <c r="BI2704">
        <v>0</v>
      </c>
      <c r="BJ2704">
        <v>0</v>
      </c>
      <c r="BK2704">
        <v>0</v>
      </c>
      <c r="BL2704">
        <v>0</v>
      </c>
      <c r="BM2704">
        <v>0</v>
      </c>
      <c r="BN2704">
        <v>0</v>
      </c>
      <c r="BO2704">
        <v>0</v>
      </c>
      <c r="BP2704" t="s">
        <v>515</v>
      </c>
      <c r="BQ2704" t="s">
        <v>507</v>
      </c>
      <c r="BR2704" t="b">
        <v>1</v>
      </c>
      <c r="BS2704" t="s">
        <v>557</v>
      </c>
      <c r="BU2704">
        <v>2029</v>
      </c>
      <c r="BY2704" t="s">
        <v>241</v>
      </c>
      <c r="BZ2704">
        <v>0</v>
      </c>
      <c r="CA2704">
        <v>0</v>
      </c>
      <c r="CB2704" t="s">
        <v>242</v>
      </c>
      <c r="CC2704">
        <v>0</v>
      </c>
      <c r="CD2704" t="s">
        <v>561</v>
      </c>
      <c r="CE2704">
        <v>0</v>
      </c>
      <c r="CF2704" t="s">
        <v>500</v>
      </c>
      <c r="CG2704">
        <v>1</v>
      </c>
      <c r="CH2704" t="s">
        <v>54</v>
      </c>
      <c r="CJ2704" t="s">
        <v>501</v>
      </c>
      <c r="CK2704">
        <v>0</v>
      </c>
      <c r="CL2704">
        <v>0</v>
      </c>
      <c r="CM2704">
        <v>0.97000002861022949</v>
      </c>
      <c r="CN2704">
        <v>0</v>
      </c>
      <c r="CO2704">
        <v>0</v>
      </c>
      <c r="CP2704">
        <v>0</v>
      </c>
      <c r="CQ2704">
        <v>0</v>
      </c>
      <c r="CR2704">
        <v>0</v>
      </c>
      <c r="CS2704">
        <v>0</v>
      </c>
      <c r="CT2704">
        <v>0</v>
      </c>
      <c r="CU2704">
        <v>0</v>
      </c>
      <c r="CV2704">
        <v>0</v>
      </c>
    </row>
    <row r="2705" spans="1:100" hidden="1" x14ac:dyDescent="0.35">
      <c r="A2705">
        <v>11565</v>
      </c>
      <c r="B2705" t="s">
        <v>6</v>
      </c>
      <c r="C2705" t="s">
        <v>238</v>
      </c>
      <c r="D2705" t="s">
        <v>395</v>
      </c>
      <c r="E2705" t="s">
        <v>240</v>
      </c>
      <c r="F2705">
        <v>0</v>
      </c>
      <c r="G2705">
        <v>0</v>
      </c>
      <c r="H2705">
        <v>0</v>
      </c>
      <c r="I2705">
        <v>0</v>
      </c>
      <c r="J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-1</v>
      </c>
      <c r="U2705">
        <v>0</v>
      </c>
      <c r="V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100</v>
      </c>
      <c r="AF2705">
        <v>0</v>
      </c>
      <c r="AG2705">
        <v>0</v>
      </c>
      <c r="AH2705">
        <v>0</v>
      </c>
      <c r="AI2705">
        <v>0</v>
      </c>
      <c r="AJ2705">
        <v>0</v>
      </c>
      <c r="AK2705">
        <v>-1</v>
      </c>
      <c r="AL2705">
        <v>0</v>
      </c>
      <c r="AM2705">
        <v>0</v>
      </c>
      <c r="AN2705">
        <v>0</v>
      </c>
      <c r="AO2705">
        <v>0</v>
      </c>
      <c r="AP2705">
        <v>0</v>
      </c>
      <c r="AQ2705">
        <v>0</v>
      </c>
      <c r="AR2705">
        <v>0</v>
      </c>
      <c r="AS2705">
        <v>0</v>
      </c>
      <c r="AT2705">
        <v>0</v>
      </c>
      <c r="AU2705">
        <v>0</v>
      </c>
      <c r="AV2705">
        <v>0</v>
      </c>
      <c r="AW2705">
        <v>0</v>
      </c>
      <c r="AX2705">
        <v>0</v>
      </c>
      <c r="AY2705">
        <v>0</v>
      </c>
      <c r="AZ2705">
        <v>0</v>
      </c>
      <c r="BA2705">
        <v>0</v>
      </c>
      <c r="BB2705">
        <v>0</v>
      </c>
      <c r="BG2705">
        <v>0</v>
      </c>
      <c r="BH2705">
        <v>0</v>
      </c>
      <c r="BI2705">
        <v>0</v>
      </c>
      <c r="BJ2705">
        <v>0</v>
      </c>
      <c r="BK2705">
        <v>0</v>
      </c>
      <c r="BL2705">
        <v>0</v>
      </c>
      <c r="BM2705">
        <v>0</v>
      </c>
      <c r="BN2705">
        <v>0</v>
      </c>
      <c r="BO2705">
        <v>0</v>
      </c>
      <c r="BP2705" t="s">
        <v>516</v>
      </c>
      <c r="BQ2705" t="s">
        <v>507</v>
      </c>
      <c r="BR2705" t="b">
        <v>1</v>
      </c>
      <c r="BS2705" t="s">
        <v>557</v>
      </c>
      <c r="BU2705">
        <v>2029</v>
      </c>
      <c r="BY2705" t="s">
        <v>241</v>
      </c>
      <c r="BZ2705">
        <v>0</v>
      </c>
      <c r="CA2705">
        <v>0</v>
      </c>
      <c r="CB2705" t="s">
        <v>242</v>
      </c>
      <c r="CC2705">
        <v>0</v>
      </c>
      <c r="CD2705" t="s">
        <v>6</v>
      </c>
      <c r="CE2705">
        <v>0</v>
      </c>
      <c r="CF2705" t="s">
        <v>500</v>
      </c>
      <c r="CG2705">
        <v>1</v>
      </c>
      <c r="CH2705" t="s">
        <v>54</v>
      </c>
      <c r="CJ2705" t="s">
        <v>501</v>
      </c>
      <c r="CK2705">
        <v>0</v>
      </c>
      <c r="CL2705">
        <v>0</v>
      </c>
      <c r="CM2705">
        <v>0.97000002861022949</v>
      </c>
      <c r="CN2705">
        <v>0</v>
      </c>
      <c r="CO2705">
        <v>0</v>
      </c>
      <c r="CP2705">
        <v>0</v>
      </c>
      <c r="CQ2705">
        <v>0</v>
      </c>
      <c r="CR2705">
        <v>0</v>
      </c>
      <c r="CS2705">
        <v>0</v>
      </c>
      <c r="CT2705">
        <v>0</v>
      </c>
      <c r="CU2705">
        <v>0</v>
      </c>
      <c r="CV2705">
        <v>0</v>
      </c>
    </row>
    <row r="2706" spans="1:100" hidden="1" x14ac:dyDescent="0.35">
      <c r="A2706">
        <v>11566</v>
      </c>
      <c r="B2706" t="s">
        <v>562</v>
      </c>
      <c r="C2706" t="s">
        <v>238</v>
      </c>
      <c r="D2706" t="s">
        <v>395</v>
      </c>
      <c r="E2706" t="s">
        <v>240</v>
      </c>
      <c r="F2706">
        <v>0</v>
      </c>
      <c r="G2706">
        <v>0</v>
      </c>
      <c r="H2706">
        <v>0</v>
      </c>
      <c r="I2706">
        <v>0</v>
      </c>
      <c r="J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-1</v>
      </c>
      <c r="U2706">
        <v>0</v>
      </c>
      <c r="V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100</v>
      </c>
      <c r="AF2706">
        <v>0</v>
      </c>
      <c r="AG2706">
        <v>0</v>
      </c>
      <c r="AH2706">
        <v>0</v>
      </c>
      <c r="AI2706">
        <v>0</v>
      </c>
      <c r="AJ2706">
        <v>0</v>
      </c>
      <c r="AK2706">
        <v>-1</v>
      </c>
      <c r="AL2706">
        <v>0</v>
      </c>
      <c r="AM2706">
        <v>0</v>
      </c>
      <c r="AN2706">
        <v>0</v>
      </c>
      <c r="AO2706">
        <v>0</v>
      </c>
      <c r="AP2706">
        <v>0</v>
      </c>
      <c r="AQ2706">
        <v>0</v>
      </c>
      <c r="AR2706">
        <v>0</v>
      </c>
      <c r="AS2706">
        <v>0</v>
      </c>
      <c r="AT2706">
        <v>0</v>
      </c>
      <c r="AU2706">
        <v>0</v>
      </c>
      <c r="AV2706">
        <v>0</v>
      </c>
      <c r="AW2706">
        <v>0</v>
      </c>
      <c r="AX2706">
        <v>0</v>
      </c>
      <c r="AY2706">
        <v>0</v>
      </c>
      <c r="AZ2706">
        <v>0</v>
      </c>
      <c r="BA2706">
        <v>0</v>
      </c>
      <c r="BB2706">
        <v>0</v>
      </c>
      <c r="BG2706">
        <v>0</v>
      </c>
      <c r="BH2706">
        <v>0</v>
      </c>
      <c r="BI2706">
        <v>0</v>
      </c>
      <c r="BJ2706">
        <v>0</v>
      </c>
      <c r="BK2706">
        <v>0</v>
      </c>
      <c r="BL2706">
        <v>0</v>
      </c>
      <c r="BM2706">
        <v>0</v>
      </c>
      <c r="BN2706">
        <v>0</v>
      </c>
      <c r="BO2706">
        <v>0</v>
      </c>
      <c r="BP2706" t="s">
        <v>517</v>
      </c>
      <c r="BQ2706" t="s">
        <v>507</v>
      </c>
      <c r="BR2706" t="b">
        <v>1</v>
      </c>
      <c r="BS2706" t="s">
        <v>557</v>
      </c>
      <c r="BU2706">
        <v>2029</v>
      </c>
      <c r="BY2706" t="s">
        <v>241</v>
      </c>
      <c r="BZ2706">
        <v>0</v>
      </c>
      <c r="CA2706">
        <v>0</v>
      </c>
      <c r="CB2706" t="s">
        <v>242</v>
      </c>
      <c r="CC2706">
        <v>0</v>
      </c>
      <c r="CD2706" t="s">
        <v>562</v>
      </c>
      <c r="CE2706">
        <v>0</v>
      </c>
      <c r="CF2706" t="s">
        <v>500</v>
      </c>
      <c r="CG2706">
        <v>1</v>
      </c>
      <c r="CH2706" t="s">
        <v>54</v>
      </c>
      <c r="CJ2706" t="s">
        <v>501</v>
      </c>
      <c r="CK2706">
        <v>0</v>
      </c>
      <c r="CL2706">
        <v>0</v>
      </c>
      <c r="CM2706">
        <v>0.97000002861022949</v>
      </c>
      <c r="CN2706">
        <v>0</v>
      </c>
      <c r="CO2706">
        <v>0</v>
      </c>
      <c r="CP2706">
        <v>0</v>
      </c>
      <c r="CQ2706">
        <v>0</v>
      </c>
      <c r="CR2706">
        <v>0</v>
      </c>
      <c r="CS2706">
        <v>0</v>
      </c>
      <c r="CT2706">
        <v>0</v>
      </c>
      <c r="CU2706">
        <v>0</v>
      </c>
      <c r="CV2706">
        <v>0</v>
      </c>
    </row>
    <row r="2707" spans="1:100" hidden="1" x14ac:dyDescent="0.35">
      <c r="A2707">
        <v>11567</v>
      </c>
      <c r="B2707" t="s">
        <v>563</v>
      </c>
      <c r="C2707" t="s">
        <v>238</v>
      </c>
      <c r="D2707" t="s">
        <v>395</v>
      </c>
      <c r="E2707" t="s">
        <v>240</v>
      </c>
      <c r="F2707">
        <v>0</v>
      </c>
      <c r="G2707">
        <v>0</v>
      </c>
      <c r="H2707">
        <v>0</v>
      </c>
      <c r="I2707">
        <v>0</v>
      </c>
      <c r="J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-1</v>
      </c>
      <c r="U2707">
        <v>0</v>
      </c>
      <c r="V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100</v>
      </c>
      <c r="AF2707">
        <v>0</v>
      </c>
      <c r="AG2707">
        <v>0</v>
      </c>
      <c r="AH2707">
        <v>0</v>
      </c>
      <c r="AI2707">
        <v>0</v>
      </c>
      <c r="AJ2707">
        <v>0</v>
      </c>
      <c r="AK2707">
        <v>-1</v>
      </c>
      <c r="AL2707">
        <v>0</v>
      </c>
      <c r="AM2707">
        <v>0</v>
      </c>
      <c r="AN2707">
        <v>0</v>
      </c>
      <c r="AO2707">
        <v>0</v>
      </c>
      <c r="AP2707">
        <v>0</v>
      </c>
      <c r="AQ2707">
        <v>0</v>
      </c>
      <c r="AR2707">
        <v>0</v>
      </c>
      <c r="AS2707">
        <v>0</v>
      </c>
      <c r="AT2707">
        <v>0</v>
      </c>
      <c r="AU2707">
        <v>0</v>
      </c>
      <c r="AV2707">
        <v>0</v>
      </c>
      <c r="AW2707">
        <v>0</v>
      </c>
      <c r="AX2707">
        <v>0</v>
      </c>
      <c r="AY2707">
        <v>0</v>
      </c>
      <c r="AZ2707">
        <v>0</v>
      </c>
      <c r="BA2707">
        <v>0</v>
      </c>
      <c r="BB2707">
        <v>0</v>
      </c>
      <c r="BG2707">
        <v>0</v>
      </c>
      <c r="BH2707">
        <v>0</v>
      </c>
      <c r="BI2707">
        <v>0</v>
      </c>
      <c r="BJ2707">
        <v>0</v>
      </c>
      <c r="BK2707">
        <v>0</v>
      </c>
      <c r="BL2707">
        <v>0</v>
      </c>
      <c r="BM2707">
        <v>0</v>
      </c>
      <c r="BN2707">
        <v>0</v>
      </c>
      <c r="BO2707">
        <v>0</v>
      </c>
      <c r="BP2707" t="s">
        <v>518</v>
      </c>
      <c r="BQ2707" t="s">
        <v>507</v>
      </c>
      <c r="BR2707" t="b">
        <v>1</v>
      </c>
      <c r="BS2707" t="s">
        <v>557</v>
      </c>
      <c r="BU2707">
        <v>2029</v>
      </c>
      <c r="BY2707" t="s">
        <v>241</v>
      </c>
      <c r="BZ2707">
        <v>0</v>
      </c>
      <c r="CA2707">
        <v>0</v>
      </c>
      <c r="CB2707" t="s">
        <v>242</v>
      </c>
      <c r="CC2707">
        <v>0</v>
      </c>
      <c r="CD2707" t="s">
        <v>563</v>
      </c>
      <c r="CE2707">
        <v>0</v>
      </c>
      <c r="CF2707" t="s">
        <v>500</v>
      </c>
      <c r="CG2707">
        <v>1</v>
      </c>
      <c r="CH2707" t="s">
        <v>54</v>
      </c>
      <c r="CJ2707" t="s">
        <v>501</v>
      </c>
      <c r="CK2707">
        <v>0</v>
      </c>
      <c r="CL2707">
        <v>0</v>
      </c>
      <c r="CM2707">
        <v>0.97000002861022949</v>
      </c>
      <c r="CN2707">
        <v>0</v>
      </c>
      <c r="CO2707">
        <v>0</v>
      </c>
      <c r="CP2707">
        <v>0</v>
      </c>
      <c r="CQ2707">
        <v>0</v>
      </c>
      <c r="CR2707">
        <v>0</v>
      </c>
      <c r="CS2707">
        <v>0</v>
      </c>
      <c r="CT2707">
        <v>0</v>
      </c>
      <c r="CU2707">
        <v>0</v>
      </c>
      <c r="CV2707">
        <v>0</v>
      </c>
    </row>
    <row r="2708" spans="1:100" hidden="1" x14ac:dyDescent="0.35">
      <c r="A2708">
        <v>11568</v>
      </c>
      <c r="B2708" t="s">
        <v>564</v>
      </c>
      <c r="C2708" t="s">
        <v>238</v>
      </c>
      <c r="D2708" t="s">
        <v>395</v>
      </c>
      <c r="E2708" t="s">
        <v>240</v>
      </c>
      <c r="F2708">
        <v>0</v>
      </c>
      <c r="G2708">
        <v>0</v>
      </c>
      <c r="H2708">
        <v>0</v>
      </c>
      <c r="I2708">
        <v>0</v>
      </c>
      <c r="J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-1</v>
      </c>
      <c r="U2708">
        <v>0</v>
      </c>
      <c r="V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100</v>
      </c>
      <c r="AF2708">
        <v>0</v>
      </c>
      <c r="AG2708">
        <v>0</v>
      </c>
      <c r="AH2708">
        <v>0</v>
      </c>
      <c r="AI2708">
        <v>0</v>
      </c>
      <c r="AJ2708">
        <v>0</v>
      </c>
      <c r="AK2708">
        <v>-1</v>
      </c>
      <c r="AL2708">
        <v>0</v>
      </c>
      <c r="AM2708">
        <v>0</v>
      </c>
      <c r="AN2708">
        <v>0</v>
      </c>
      <c r="AO2708">
        <v>0</v>
      </c>
      <c r="AP2708">
        <v>0</v>
      </c>
      <c r="AQ2708">
        <v>0</v>
      </c>
      <c r="AR2708">
        <v>0</v>
      </c>
      <c r="AS2708">
        <v>0</v>
      </c>
      <c r="AT2708">
        <v>0</v>
      </c>
      <c r="AU2708">
        <v>0</v>
      </c>
      <c r="AV2708">
        <v>0</v>
      </c>
      <c r="AW2708">
        <v>0</v>
      </c>
      <c r="AX2708">
        <v>0</v>
      </c>
      <c r="AY2708">
        <v>0</v>
      </c>
      <c r="AZ2708">
        <v>0</v>
      </c>
      <c r="BA2708">
        <v>0</v>
      </c>
      <c r="BB2708">
        <v>0</v>
      </c>
      <c r="BG2708">
        <v>0</v>
      </c>
      <c r="BH2708">
        <v>0</v>
      </c>
      <c r="BI2708">
        <v>0</v>
      </c>
      <c r="BJ2708">
        <v>0</v>
      </c>
      <c r="BK2708">
        <v>0</v>
      </c>
      <c r="BL2708">
        <v>0</v>
      </c>
      <c r="BM2708">
        <v>0</v>
      </c>
      <c r="BN2708">
        <v>0</v>
      </c>
      <c r="BO2708">
        <v>0</v>
      </c>
      <c r="BP2708" t="s">
        <v>519</v>
      </c>
      <c r="BQ2708" t="s">
        <v>507</v>
      </c>
      <c r="BR2708" t="b">
        <v>1</v>
      </c>
      <c r="BS2708" t="s">
        <v>557</v>
      </c>
      <c r="BU2708">
        <v>2029</v>
      </c>
      <c r="BY2708" t="s">
        <v>241</v>
      </c>
      <c r="BZ2708">
        <v>0</v>
      </c>
      <c r="CA2708">
        <v>0</v>
      </c>
      <c r="CB2708" t="s">
        <v>242</v>
      </c>
      <c r="CC2708">
        <v>0</v>
      </c>
      <c r="CD2708" t="s">
        <v>564</v>
      </c>
      <c r="CE2708">
        <v>0</v>
      </c>
      <c r="CF2708" t="s">
        <v>500</v>
      </c>
      <c r="CG2708">
        <v>1</v>
      </c>
      <c r="CH2708" t="s">
        <v>54</v>
      </c>
      <c r="CJ2708" t="s">
        <v>501</v>
      </c>
      <c r="CK2708">
        <v>0</v>
      </c>
      <c r="CL2708">
        <v>0</v>
      </c>
      <c r="CM2708">
        <v>0.97000002861022949</v>
      </c>
      <c r="CN2708">
        <v>0</v>
      </c>
      <c r="CO2708">
        <v>0</v>
      </c>
      <c r="CP2708">
        <v>0</v>
      </c>
      <c r="CQ2708">
        <v>0</v>
      </c>
      <c r="CR2708">
        <v>0</v>
      </c>
      <c r="CS2708">
        <v>0</v>
      </c>
      <c r="CT2708">
        <v>0</v>
      </c>
      <c r="CU2708">
        <v>0</v>
      </c>
      <c r="CV2708">
        <v>0</v>
      </c>
    </row>
    <row r="2709" spans="1:100" hidden="1" x14ac:dyDescent="0.35">
      <c r="A2709">
        <v>11569</v>
      </c>
      <c r="B2709" t="s">
        <v>565</v>
      </c>
      <c r="C2709" t="s">
        <v>238</v>
      </c>
      <c r="D2709" t="s">
        <v>395</v>
      </c>
      <c r="E2709" t="s">
        <v>240</v>
      </c>
      <c r="F2709">
        <v>0</v>
      </c>
      <c r="G2709">
        <v>0</v>
      </c>
      <c r="H2709">
        <v>0</v>
      </c>
      <c r="I2709">
        <v>0</v>
      </c>
      <c r="J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-1</v>
      </c>
      <c r="U2709">
        <v>0</v>
      </c>
      <c r="V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100</v>
      </c>
      <c r="AF2709">
        <v>0</v>
      </c>
      <c r="AG2709">
        <v>0</v>
      </c>
      <c r="AH2709">
        <v>0</v>
      </c>
      <c r="AI2709">
        <v>0</v>
      </c>
      <c r="AJ2709">
        <v>0</v>
      </c>
      <c r="AK2709">
        <v>-1</v>
      </c>
      <c r="AL2709">
        <v>0</v>
      </c>
      <c r="AM2709">
        <v>0</v>
      </c>
      <c r="AN2709">
        <v>0</v>
      </c>
      <c r="AO2709">
        <v>0</v>
      </c>
      <c r="AP2709">
        <v>0</v>
      </c>
      <c r="AQ2709">
        <v>0</v>
      </c>
      <c r="AR2709">
        <v>0</v>
      </c>
      <c r="AS2709">
        <v>0</v>
      </c>
      <c r="AT2709">
        <v>0</v>
      </c>
      <c r="AU2709">
        <v>0</v>
      </c>
      <c r="AV2709">
        <v>0</v>
      </c>
      <c r="AW2709">
        <v>0</v>
      </c>
      <c r="AX2709">
        <v>0</v>
      </c>
      <c r="AY2709">
        <v>0</v>
      </c>
      <c r="AZ2709">
        <v>0</v>
      </c>
      <c r="BA2709">
        <v>0</v>
      </c>
      <c r="BB2709">
        <v>0</v>
      </c>
      <c r="BG2709">
        <v>0</v>
      </c>
      <c r="BH2709">
        <v>0</v>
      </c>
      <c r="BI2709">
        <v>0</v>
      </c>
      <c r="BJ2709">
        <v>0</v>
      </c>
      <c r="BK2709">
        <v>0</v>
      </c>
      <c r="BL2709">
        <v>0</v>
      </c>
      <c r="BM2709">
        <v>0</v>
      </c>
      <c r="BN2709">
        <v>0</v>
      </c>
      <c r="BO2709">
        <v>0</v>
      </c>
      <c r="BP2709" t="s">
        <v>520</v>
      </c>
      <c r="BQ2709" t="s">
        <v>507</v>
      </c>
      <c r="BR2709" t="b">
        <v>1</v>
      </c>
      <c r="BS2709" t="s">
        <v>557</v>
      </c>
      <c r="BU2709">
        <v>2029</v>
      </c>
      <c r="BY2709" t="s">
        <v>241</v>
      </c>
      <c r="BZ2709">
        <v>0</v>
      </c>
      <c r="CA2709">
        <v>0</v>
      </c>
      <c r="CB2709" t="s">
        <v>242</v>
      </c>
      <c r="CC2709">
        <v>0</v>
      </c>
      <c r="CD2709" t="s">
        <v>565</v>
      </c>
      <c r="CE2709">
        <v>0</v>
      </c>
      <c r="CF2709" t="s">
        <v>500</v>
      </c>
      <c r="CG2709">
        <v>1</v>
      </c>
      <c r="CH2709" t="s">
        <v>54</v>
      </c>
      <c r="CJ2709" t="s">
        <v>501</v>
      </c>
      <c r="CK2709">
        <v>0</v>
      </c>
      <c r="CL2709">
        <v>0</v>
      </c>
      <c r="CM2709">
        <v>0.97000002861022949</v>
      </c>
      <c r="CN2709">
        <v>0</v>
      </c>
      <c r="CO2709">
        <v>0</v>
      </c>
      <c r="CP2709">
        <v>0</v>
      </c>
      <c r="CQ2709">
        <v>0</v>
      </c>
      <c r="CR2709">
        <v>0</v>
      </c>
      <c r="CS2709">
        <v>0</v>
      </c>
      <c r="CT2709">
        <v>0</v>
      </c>
      <c r="CU2709">
        <v>0</v>
      </c>
      <c r="CV2709">
        <v>0</v>
      </c>
    </row>
    <row r="2710" spans="1:100" hidden="1" x14ac:dyDescent="0.35">
      <c r="A2710">
        <v>11570</v>
      </c>
      <c r="B2710" t="s">
        <v>566</v>
      </c>
      <c r="C2710" t="s">
        <v>238</v>
      </c>
      <c r="D2710" t="s">
        <v>395</v>
      </c>
      <c r="E2710" t="s">
        <v>240</v>
      </c>
      <c r="F2710">
        <v>0</v>
      </c>
      <c r="G2710">
        <v>0</v>
      </c>
      <c r="H2710">
        <v>0</v>
      </c>
      <c r="I2710">
        <v>0</v>
      </c>
      <c r="J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-1</v>
      </c>
      <c r="U2710">
        <v>0</v>
      </c>
      <c r="V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100</v>
      </c>
      <c r="AF2710">
        <v>0</v>
      </c>
      <c r="AG2710">
        <v>0</v>
      </c>
      <c r="AH2710">
        <v>0</v>
      </c>
      <c r="AI2710">
        <v>0</v>
      </c>
      <c r="AJ2710">
        <v>0</v>
      </c>
      <c r="AK2710">
        <v>-1</v>
      </c>
      <c r="AL2710">
        <v>0</v>
      </c>
      <c r="AM2710">
        <v>0</v>
      </c>
      <c r="AN2710">
        <v>0</v>
      </c>
      <c r="AO2710">
        <v>0</v>
      </c>
      <c r="AP2710">
        <v>0</v>
      </c>
      <c r="AQ2710">
        <v>0</v>
      </c>
      <c r="AR2710">
        <v>0</v>
      </c>
      <c r="AS2710">
        <v>0</v>
      </c>
      <c r="AT2710">
        <v>0</v>
      </c>
      <c r="AU2710">
        <v>0</v>
      </c>
      <c r="AV2710">
        <v>0</v>
      </c>
      <c r="AW2710">
        <v>0</v>
      </c>
      <c r="AX2710">
        <v>0</v>
      </c>
      <c r="AY2710">
        <v>0</v>
      </c>
      <c r="AZ2710">
        <v>0</v>
      </c>
      <c r="BA2710">
        <v>0</v>
      </c>
      <c r="BB2710">
        <v>0</v>
      </c>
      <c r="BG2710">
        <v>0</v>
      </c>
      <c r="BH2710">
        <v>0</v>
      </c>
      <c r="BI2710">
        <v>0</v>
      </c>
      <c r="BJ2710">
        <v>0</v>
      </c>
      <c r="BK2710">
        <v>0</v>
      </c>
      <c r="BL2710">
        <v>0</v>
      </c>
      <c r="BM2710">
        <v>0</v>
      </c>
      <c r="BN2710">
        <v>0</v>
      </c>
      <c r="BO2710">
        <v>0</v>
      </c>
      <c r="BP2710" t="s">
        <v>521</v>
      </c>
      <c r="BQ2710" t="s">
        <v>507</v>
      </c>
      <c r="BR2710" t="b">
        <v>1</v>
      </c>
      <c r="BS2710" t="s">
        <v>557</v>
      </c>
      <c r="BU2710">
        <v>2029</v>
      </c>
      <c r="BY2710" t="s">
        <v>241</v>
      </c>
      <c r="BZ2710">
        <v>0</v>
      </c>
      <c r="CA2710">
        <v>0</v>
      </c>
      <c r="CB2710" t="s">
        <v>242</v>
      </c>
      <c r="CC2710">
        <v>0</v>
      </c>
      <c r="CD2710" t="s">
        <v>566</v>
      </c>
      <c r="CE2710">
        <v>0</v>
      </c>
      <c r="CF2710" t="s">
        <v>500</v>
      </c>
      <c r="CG2710">
        <v>1</v>
      </c>
      <c r="CH2710" t="s">
        <v>54</v>
      </c>
      <c r="CJ2710" t="s">
        <v>501</v>
      </c>
      <c r="CK2710">
        <v>0</v>
      </c>
      <c r="CL2710">
        <v>0</v>
      </c>
      <c r="CM2710">
        <v>0.97000002861022949</v>
      </c>
      <c r="CN2710">
        <v>0</v>
      </c>
      <c r="CO2710">
        <v>0</v>
      </c>
      <c r="CP2710">
        <v>0</v>
      </c>
      <c r="CQ2710">
        <v>0</v>
      </c>
      <c r="CR2710">
        <v>0</v>
      </c>
      <c r="CS2710">
        <v>0</v>
      </c>
      <c r="CT2710">
        <v>0</v>
      </c>
      <c r="CU2710">
        <v>0</v>
      </c>
      <c r="CV2710">
        <v>0</v>
      </c>
    </row>
    <row r="2711" spans="1:100" hidden="1" x14ac:dyDescent="0.35">
      <c r="A2711">
        <v>11571</v>
      </c>
      <c r="B2711" t="s">
        <v>567</v>
      </c>
      <c r="C2711" t="s">
        <v>238</v>
      </c>
      <c r="D2711" t="s">
        <v>395</v>
      </c>
      <c r="E2711" t="s">
        <v>240</v>
      </c>
      <c r="F2711">
        <v>0</v>
      </c>
      <c r="G2711">
        <v>0</v>
      </c>
      <c r="H2711">
        <v>0</v>
      </c>
      <c r="I2711">
        <v>0</v>
      </c>
      <c r="J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-1</v>
      </c>
      <c r="U2711">
        <v>0</v>
      </c>
      <c r="V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100</v>
      </c>
      <c r="AF2711">
        <v>0</v>
      </c>
      <c r="AG2711">
        <v>0</v>
      </c>
      <c r="AH2711">
        <v>0</v>
      </c>
      <c r="AI2711">
        <v>0</v>
      </c>
      <c r="AJ2711">
        <v>0</v>
      </c>
      <c r="AK2711">
        <v>-1</v>
      </c>
      <c r="AL2711">
        <v>0</v>
      </c>
      <c r="AM2711">
        <v>0</v>
      </c>
      <c r="AN2711">
        <v>0</v>
      </c>
      <c r="AO2711">
        <v>0</v>
      </c>
      <c r="AP2711">
        <v>0</v>
      </c>
      <c r="AQ2711">
        <v>0</v>
      </c>
      <c r="AR2711">
        <v>0</v>
      </c>
      <c r="AS2711">
        <v>0</v>
      </c>
      <c r="AT2711">
        <v>0</v>
      </c>
      <c r="AU2711">
        <v>0</v>
      </c>
      <c r="AV2711">
        <v>0</v>
      </c>
      <c r="AW2711">
        <v>0</v>
      </c>
      <c r="AX2711">
        <v>0</v>
      </c>
      <c r="AY2711">
        <v>0</v>
      </c>
      <c r="AZ2711">
        <v>0</v>
      </c>
      <c r="BA2711">
        <v>0</v>
      </c>
      <c r="BB2711">
        <v>0</v>
      </c>
      <c r="BG2711">
        <v>0</v>
      </c>
      <c r="BH2711">
        <v>0</v>
      </c>
      <c r="BI2711">
        <v>0</v>
      </c>
      <c r="BJ2711">
        <v>0</v>
      </c>
      <c r="BK2711">
        <v>0</v>
      </c>
      <c r="BL2711">
        <v>0</v>
      </c>
      <c r="BM2711">
        <v>0</v>
      </c>
      <c r="BN2711">
        <v>0</v>
      </c>
      <c r="BO2711">
        <v>0</v>
      </c>
      <c r="BP2711" t="s">
        <v>522</v>
      </c>
      <c r="BQ2711" t="s">
        <v>507</v>
      </c>
      <c r="BR2711" t="b">
        <v>1</v>
      </c>
      <c r="BS2711" t="s">
        <v>557</v>
      </c>
      <c r="BU2711">
        <v>2029</v>
      </c>
      <c r="BY2711" t="s">
        <v>241</v>
      </c>
      <c r="BZ2711">
        <v>0</v>
      </c>
      <c r="CA2711">
        <v>0</v>
      </c>
      <c r="CB2711" t="s">
        <v>242</v>
      </c>
      <c r="CC2711">
        <v>0</v>
      </c>
      <c r="CD2711" t="s">
        <v>567</v>
      </c>
      <c r="CE2711">
        <v>0</v>
      </c>
      <c r="CF2711" t="s">
        <v>500</v>
      </c>
      <c r="CG2711">
        <v>1</v>
      </c>
      <c r="CH2711" t="s">
        <v>54</v>
      </c>
      <c r="CJ2711" t="s">
        <v>501</v>
      </c>
      <c r="CK2711">
        <v>0</v>
      </c>
      <c r="CL2711">
        <v>0</v>
      </c>
      <c r="CM2711">
        <v>0.97000002861022949</v>
      </c>
      <c r="CN2711">
        <v>0</v>
      </c>
      <c r="CO2711">
        <v>0</v>
      </c>
      <c r="CP2711">
        <v>0</v>
      </c>
      <c r="CQ2711">
        <v>0</v>
      </c>
      <c r="CR2711">
        <v>0</v>
      </c>
      <c r="CS2711">
        <v>0</v>
      </c>
      <c r="CT2711">
        <v>0</v>
      </c>
      <c r="CU2711">
        <v>0</v>
      </c>
      <c r="CV2711">
        <v>0</v>
      </c>
    </row>
    <row r="2712" spans="1:100" hidden="1" x14ac:dyDescent="0.35">
      <c r="A2712">
        <v>11572</v>
      </c>
      <c r="B2712" t="s">
        <v>568</v>
      </c>
      <c r="C2712" t="s">
        <v>238</v>
      </c>
      <c r="D2712" t="s">
        <v>395</v>
      </c>
      <c r="E2712" t="s">
        <v>240</v>
      </c>
      <c r="F2712">
        <v>0</v>
      </c>
      <c r="G2712">
        <v>0</v>
      </c>
      <c r="H2712">
        <v>0</v>
      </c>
      <c r="I2712">
        <v>0</v>
      </c>
      <c r="J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-1</v>
      </c>
      <c r="U2712">
        <v>0</v>
      </c>
      <c r="V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100</v>
      </c>
      <c r="AF2712">
        <v>0</v>
      </c>
      <c r="AG2712">
        <v>0</v>
      </c>
      <c r="AH2712">
        <v>0</v>
      </c>
      <c r="AI2712">
        <v>0</v>
      </c>
      <c r="AJ2712">
        <v>0</v>
      </c>
      <c r="AK2712">
        <v>-1</v>
      </c>
      <c r="AL2712">
        <v>0</v>
      </c>
      <c r="AM2712">
        <v>0</v>
      </c>
      <c r="AN2712">
        <v>0</v>
      </c>
      <c r="AO2712">
        <v>0</v>
      </c>
      <c r="AP2712">
        <v>0</v>
      </c>
      <c r="AQ2712">
        <v>0</v>
      </c>
      <c r="AR2712">
        <v>0</v>
      </c>
      <c r="AS2712">
        <v>0</v>
      </c>
      <c r="AT2712">
        <v>0</v>
      </c>
      <c r="AU2712">
        <v>0</v>
      </c>
      <c r="AV2712">
        <v>0</v>
      </c>
      <c r="AW2712">
        <v>0</v>
      </c>
      <c r="AX2712">
        <v>0</v>
      </c>
      <c r="AY2712">
        <v>0</v>
      </c>
      <c r="AZ2712">
        <v>0</v>
      </c>
      <c r="BA2712">
        <v>0</v>
      </c>
      <c r="BB2712">
        <v>0</v>
      </c>
      <c r="BG2712">
        <v>0</v>
      </c>
      <c r="BH2712">
        <v>0</v>
      </c>
      <c r="BI2712">
        <v>0</v>
      </c>
      <c r="BJ2712">
        <v>0</v>
      </c>
      <c r="BK2712">
        <v>0</v>
      </c>
      <c r="BL2712">
        <v>0</v>
      </c>
      <c r="BM2712">
        <v>0</v>
      </c>
      <c r="BN2712">
        <v>0</v>
      </c>
      <c r="BO2712">
        <v>0</v>
      </c>
      <c r="BP2712" t="s">
        <v>523</v>
      </c>
      <c r="BQ2712" t="s">
        <v>507</v>
      </c>
      <c r="BR2712" t="b">
        <v>1</v>
      </c>
      <c r="BS2712" t="s">
        <v>557</v>
      </c>
      <c r="BU2712">
        <v>2029</v>
      </c>
      <c r="BY2712" t="s">
        <v>241</v>
      </c>
      <c r="BZ2712">
        <v>0</v>
      </c>
      <c r="CA2712">
        <v>0</v>
      </c>
      <c r="CB2712" t="s">
        <v>242</v>
      </c>
      <c r="CC2712">
        <v>0</v>
      </c>
      <c r="CD2712" t="s">
        <v>568</v>
      </c>
      <c r="CE2712">
        <v>0</v>
      </c>
      <c r="CF2712" t="s">
        <v>500</v>
      </c>
      <c r="CG2712">
        <v>1</v>
      </c>
      <c r="CH2712" t="s">
        <v>54</v>
      </c>
      <c r="CJ2712" t="s">
        <v>501</v>
      </c>
      <c r="CK2712">
        <v>0</v>
      </c>
      <c r="CL2712">
        <v>0</v>
      </c>
      <c r="CM2712">
        <v>0.97000002861022949</v>
      </c>
      <c r="CN2712">
        <v>0</v>
      </c>
      <c r="CO2712">
        <v>0</v>
      </c>
      <c r="CP2712">
        <v>0</v>
      </c>
      <c r="CQ2712">
        <v>0</v>
      </c>
      <c r="CR2712">
        <v>0</v>
      </c>
      <c r="CS2712">
        <v>0</v>
      </c>
      <c r="CT2712">
        <v>0</v>
      </c>
      <c r="CU2712">
        <v>0</v>
      </c>
      <c r="CV2712">
        <v>0</v>
      </c>
    </row>
    <row r="2713" spans="1:100" hidden="1" x14ac:dyDescent="0.35">
      <c r="A2713">
        <v>11573</v>
      </c>
      <c r="B2713" t="s">
        <v>569</v>
      </c>
      <c r="C2713" t="s">
        <v>238</v>
      </c>
      <c r="D2713" t="s">
        <v>395</v>
      </c>
      <c r="E2713" t="s">
        <v>240</v>
      </c>
      <c r="F2713">
        <v>0</v>
      </c>
      <c r="G2713">
        <v>0</v>
      </c>
      <c r="H2713">
        <v>0</v>
      </c>
      <c r="I2713">
        <v>0</v>
      </c>
      <c r="J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-1</v>
      </c>
      <c r="U2713">
        <v>0</v>
      </c>
      <c r="V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100</v>
      </c>
      <c r="AF2713">
        <v>0</v>
      </c>
      <c r="AG2713">
        <v>0</v>
      </c>
      <c r="AH2713">
        <v>0</v>
      </c>
      <c r="AI2713">
        <v>0</v>
      </c>
      <c r="AJ2713">
        <v>0</v>
      </c>
      <c r="AK2713">
        <v>-1</v>
      </c>
      <c r="AL2713">
        <v>0</v>
      </c>
      <c r="AM2713">
        <v>0</v>
      </c>
      <c r="AN2713">
        <v>0</v>
      </c>
      <c r="AO2713">
        <v>0</v>
      </c>
      <c r="AP2713">
        <v>0</v>
      </c>
      <c r="AQ2713">
        <v>0</v>
      </c>
      <c r="AR2713">
        <v>0</v>
      </c>
      <c r="AS2713">
        <v>0</v>
      </c>
      <c r="AT2713">
        <v>0</v>
      </c>
      <c r="AU2713">
        <v>0</v>
      </c>
      <c r="AV2713">
        <v>0</v>
      </c>
      <c r="AW2713">
        <v>0</v>
      </c>
      <c r="AX2713">
        <v>0</v>
      </c>
      <c r="AY2713">
        <v>0</v>
      </c>
      <c r="AZ2713">
        <v>0</v>
      </c>
      <c r="BA2713">
        <v>0</v>
      </c>
      <c r="BB2713">
        <v>0</v>
      </c>
      <c r="BG2713">
        <v>0</v>
      </c>
      <c r="BH2713">
        <v>0</v>
      </c>
      <c r="BI2713">
        <v>0</v>
      </c>
      <c r="BJ2713">
        <v>0</v>
      </c>
      <c r="BK2713">
        <v>0</v>
      </c>
      <c r="BL2713">
        <v>0</v>
      </c>
      <c r="BM2713">
        <v>0</v>
      </c>
      <c r="BN2713">
        <v>0</v>
      </c>
      <c r="BO2713">
        <v>0</v>
      </c>
      <c r="BP2713" t="s">
        <v>524</v>
      </c>
      <c r="BQ2713" t="s">
        <v>507</v>
      </c>
      <c r="BR2713" t="b">
        <v>1</v>
      </c>
      <c r="BS2713" t="s">
        <v>557</v>
      </c>
      <c r="BU2713">
        <v>2029</v>
      </c>
      <c r="BY2713" t="s">
        <v>241</v>
      </c>
      <c r="BZ2713">
        <v>0</v>
      </c>
      <c r="CA2713">
        <v>0</v>
      </c>
      <c r="CB2713" t="s">
        <v>242</v>
      </c>
      <c r="CC2713">
        <v>0</v>
      </c>
      <c r="CD2713" t="s">
        <v>569</v>
      </c>
      <c r="CE2713">
        <v>0</v>
      </c>
      <c r="CF2713" t="s">
        <v>500</v>
      </c>
      <c r="CG2713">
        <v>1</v>
      </c>
      <c r="CH2713" t="s">
        <v>54</v>
      </c>
      <c r="CJ2713" t="s">
        <v>501</v>
      </c>
      <c r="CK2713">
        <v>0</v>
      </c>
      <c r="CL2713">
        <v>0</v>
      </c>
      <c r="CM2713">
        <v>0.97000002861022949</v>
      </c>
      <c r="CN2713">
        <v>0</v>
      </c>
      <c r="CO2713">
        <v>0</v>
      </c>
      <c r="CP2713">
        <v>0</v>
      </c>
      <c r="CQ2713">
        <v>0</v>
      </c>
      <c r="CR2713">
        <v>0</v>
      </c>
      <c r="CS2713">
        <v>0</v>
      </c>
      <c r="CT2713">
        <v>0</v>
      </c>
      <c r="CU2713">
        <v>0</v>
      </c>
      <c r="CV2713">
        <v>0</v>
      </c>
    </row>
    <row r="2714" spans="1:100" hidden="1" x14ac:dyDescent="0.35">
      <c r="A2714">
        <v>11574</v>
      </c>
      <c r="B2714" t="s">
        <v>570</v>
      </c>
      <c r="C2714" t="s">
        <v>238</v>
      </c>
      <c r="D2714" t="s">
        <v>395</v>
      </c>
      <c r="E2714" t="s">
        <v>240</v>
      </c>
      <c r="F2714">
        <v>0</v>
      </c>
      <c r="G2714">
        <v>0</v>
      </c>
      <c r="H2714">
        <v>0</v>
      </c>
      <c r="I2714">
        <v>0</v>
      </c>
      <c r="J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-1</v>
      </c>
      <c r="U2714">
        <v>0</v>
      </c>
      <c r="V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100</v>
      </c>
      <c r="AF2714">
        <v>0</v>
      </c>
      <c r="AG2714">
        <v>0</v>
      </c>
      <c r="AH2714">
        <v>0</v>
      </c>
      <c r="AI2714">
        <v>0</v>
      </c>
      <c r="AJ2714">
        <v>0</v>
      </c>
      <c r="AK2714">
        <v>-1</v>
      </c>
      <c r="AL2714">
        <v>0</v>
      </c>
      <c r="AM2714">
        <v>0</v>
      </c>
      <c r="AN2714">
        <v>0</v>
      </c>
      <c r="AO2714">
        <v>0</v>
      </c>
      <c r="AP2714">
        <v>0</v>
      </c>
      <c r="AQ2714">
        <v>0</v>
      </c>
      <c r="AR2714">
        <v>0</v>
      </c>
      <c r="AS2714">
        <v>0</v>
      </c>
      <c r="AT2714">
        <v>0</v>
      </c>
      <c r="AU2714">
        <v>0</v>
      </c>
      <c r="AV2714">
        <v>0</v>
      </c>
      <c r="AW2714">
        <v>0</v>
      </c>
      <c r="AX2714">
        <v>0</v>
      </c>
      <c r="AY2714">
        <v>0</v>
      </c>
      <c r="AZ2714">
        <v>0</v>
      </c>
      <c r="BA2714">
        <v>0</v>
      </c>
      <c r="BB2714">
        <v>0</v>
      </c>
      <c r="BG2714">
        <v>0</v>
      </c>
      <c r="BH2714">
        <v>0</v>
      </c>
      <c r="BI2714">
        <v>0</v>
      </c>
      <c r="BJ2714">
        <v>0</v>
      </c>
      <c r="BK2714">
        <v>0</v>
      </c>
      <c r="BL2714">
        <v>0</v>
      </c>
      <c r="BM2714">
        <v>0</v>
      </c>
      <c r="BN2714">
        <v>0</v>
      </c>
      <c r="BO2714">
        <v>0</v>
      </c>
      <c r="BP2714" t="s">
        <v>525</v>
      </c>
      <c r="BQ2714" t="s">
        <v>507</v>
      </c>
      <c r="BR2714" t="b">
        <v>1</v>
      </c>
      <c r="BS2714" t="s">
        <v>557</v>
      </c>
      <c r="BU2714">
        <v>2029</v>
      </c>
      <c r="BY2714" t="s">
        <v>241</v>
      </c>
      <c r="BZ2714">
        <v>0</v>
      </c>
      <c r="CA2714">
        <v>0</v>
      </c>
      <c r="CB2714" t="s">
        <v>242</v>
      </c>
      <c r="CC2714">
        <v>0</v>
      </c>
      <c r="CD2714" t="s">
        <v>570</v>
      </c>
      <c r="CE2714">
        <v>0</v>
      </c>
      <c r="CF2714" t="s">
        <v>500</v>
      </c>
      <c r="CG2714">
        <v>1</v>
      </c>
      <c r="CH2714" t="s">
        <v>54</v>
      </c>
      <c r="CJ2714" t="s">
        <v>501</v>
      </c>
      <c r="CK2714">
        <v>0</v>
      </c>
      <c r="CL2714">
        <v>0</v>
      </c>
      <c r="CM2714">
        <v>0.97000002861022949</v>
      </c>
      <c r="CN2714">
        <v>0</v>
      </c>
      <c r="CO2714">
        <v>0</v>
      </c>
      <c r="CP2714">
        <v>0</v>
      </c>
      <c r="CQ2714">
        <v>0</v>
      </c>
      <c r="CR2714">
        <v>0</v>
      </c>
      <c r="CS2714">
        <v>0</v>
      </c>
      <c r="CT2714">
        <v>0</v>
      </c>
      <c r="CU2714">
        <v>0</v>
      </c>
      <c r="CV2714">
        <v>0</v>
      </c>
    </row>
    <row r="2715" spans="1:100" hidden="1" x14ac:dyDescent="0.35">
      <c r="A2715">
        <v>11575</v>
      </c>
      <c r="B2715" t="s">
        <v>571</v>
      </c>
      <c r="C2715" t="s">
        <v>238</v>
      </c>
      <c r="D2715" t="s">
        <v>395</v>
      </c>
      <c r="E2715" t="s">
        <v>240</v>
      </c>
      <c r="F2715">
        <v>0</v>
      </c>
      <c r="G2715">
        <v>0</v>
      </c>
      <c r="H2715">
        <v>0</v>
      </c>
      <c r="I2715">
        <v>0</v>
      </c>
      <c r="J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-1</v>
      </c>
      <c r="U2715">
        <v>0</v>
      </c>
      <c r="V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100</v>
      </c>
      <c r="AF2715">
        <v>0</v>
      </c>
      <c r="AG2715">
        <v>0</v>
      </c>
      <c r="AH2715">
        <v>0</v>
      </c>
      <c r="AI2715">
        <v>0</v>
      </c>
      <c r="AJ2715">
        <v>0</v>
      </c>
      <c r="AK2715">
        <v>-1</v>
      </c>
      <c r="AL2715">
        <v>0</v>
      </c>
      <c r="AM2715">
        <v>0</v>
      </c>
      <c r="AN2715">
        <v>0</v>
      </c>
      <c r="AO2715">
        <v>0</v>
      </c>
      <c r="AP2715">
        <v>0</v>
      </c>
      <c r="AQ2715">
        <v>0</v>
      </c>
      <c r="AR2715">
        <v>0</v>
      </c>
      <c r="AS2715">
        <v>0</v>
      </c>
      <c r="AT2715">
        <v>0</v>
      </c>
      <c r="AU2715">
        <v>0</v>
      </c>
      <c r="AV2715">
        <v>0</v>
      </c>
      <c r="AW2715">
        <v>0</v>
      </c>
      <c r="AX2715">
        <v>0</v>
      </c>
      <c r="AY2715">
        <v>0</v>
      </c>
      <c r="AZ2715">
        <v>0</v>
      </c>
      <c r="BA2715">
        <v>0</v>
      </c>
      <c r="BB2715">
        <v>0</v>
      </c>
      <c r="BG2715">
        <v>0</v>
      </c>
      <c r="BH2715">
        <v>0</v>
      </c>
      <c r="BI2715">
        <v>0</v>
      </c>
      <c r="BJ2715">
        <v>0</v>
      </c>
      <c r="BK2715">
        <v>0</v>
      </c>
      <c r="BL2715">
        <v>0</v>
      </c>
      <c r="BM2715">
        <v>0</v>
      </c>
      <c r="BN2715">
        <v>0</v>
      </c>
      <c r="BO2715">
        <v>0</v>
      </c>
      <c r="BP2715" t="s">
        <v>526</v>
      </c>
      <c r="BQ2715" t="s">
        <v>507</v>
      </c>
      <c r="BR2715" t="b">
        <v>1</v>
      </c>
      <c r="BS2715" t="s">
        <v>557</v>
      </c>
      <c r="BU2715">
        <v>2029</v>
      </c>
      <c r="BY2715" t="s">
        <v>241</v>
      </c>
      <c r="BZ2715">
        <v>0</v>
      </c>
      <c r="CA2715">
        <v>0</v>
      </c>
      <c r="CB2715" t="s">
        <v>242</v>
      </c>
      <c r="CC2715">
        <v>0</v>
      </c>
      <c r="CD2715" t="s">
        <v>571</v>
      </c>
      <c r="CE2715">
        <v>0</v>
      </c>
      <c r="CF2715" t="s">
        <v>500</v>
      </c>
      <c r="CG2715">
        <v>1</v>
      </c>
      <c r="CH2715" t="s">
        <v>54</v>
      </c>
      <c r="CJ2715" t="s">
        <v>501</v>
      </c>
      <c r="CK2715">
        <v>0</v>
      </c>
      <c r="CL2715">
        <v>0</v>
      </c>
      <c r="CM2715">
        <v>0.97000002861022949</v>
      </c>
      <c r="CN2715">
        <v>0</v>
      </c>
      <c r="CO2715">
        <v>0</v>
      </c>
      <c r="CP2715">
        <v>0</v>
      </c>
      <c r="CQ2715">
        <v>0</v>
      </c>
      <c r="CR2715">
        <v>0</v>
      </c>
      <c r="CS2715">
        <v>0</v>
      </c>
      <c r="CT2715">
        <v>0</v>
      </c>
      <c r="CU2715">
        <v>0</v>
      </c>
      <c r="CV2715">
        <v>0</v>
      </c>
    </row>
    <row r="2716" spans="1:100" hidden="1" x14ac:dyDescent="0.35">
      <c r="A2716">
        <v>11576</v>
      </c>
      <c r="B2716" t="s">
        <v>572</v>
      </c>
      <c r="C2716" t="s">
        <v>238</v>
      </c>
      <c r="D2716" t="s">
        <v>395</v>
      </c>
      <c r="E2716" t="s">
        <v>240</v>
      </c>
      <c r="F2716">
        <v>11.416820526123047</v>
      </c>
      <c r="G2716">
        <v>50</v>
      </c>
      <c r="H2716">
        <v>0</v>
      </c>
      <c r="I2716">
        <v>-32.905502319335938</v>
      </c>
      <c r="J2716">
        <v>-34.550807952880859</v>
      </c>
      <c r="K2716">
        <v>-32.905502319335938</v>
      </c>
      <c r="L2716">
        <v>-32.905502319335938</v>
      </c>
      <c r="M2716">
        <v>9522.9755859375</v>
      </c>
      <c r="N2716">
        <v>50</v>
      </c>
      <c r="O2716">
        <v>8779.8525390625</v>
      </c>
      <c r="P2716">
        <v>743.122314453125</v>
      </c>
      <c r="Q2716">
        <v>0</v>
      </c>
      <c r="R2716">
        <v>0</v>
      </c>
      <c r="S2716">
        <v>0</v>
      </c>
      <c r="T2716">
        <v>-1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11.416820526123047</v>
      </c>
      <c r="AA2716">
        <v>100011.34375</v>
      </c>
      <c r="AB2716">
        <v>100011.34375</v>
      </c>
      <c r="AC2716">
        <v>0</v>
      </c>
      <c r="AD2716">
        <v>0</v>
      </c>
      <c r="AE2716">
        <v>0</v>
      </c>
      <c r="AF2716">
        <v>0</v>
      </c>
      <c r="AG2716">
        <v>3226.468505859375</v>
      </c>
      <c r="AH2716">
        <v>3226.468505859375</v>
      </c>
      <c r="AI2716">
        <v>0</v>
      </c>
      <c r="AJ2716">
        <v>0</v>
      </c>
      <c r="AK2716">
        <v>-1</v>
      </c>
      <c r="AL2716">
        <v>0</v>
      </c>
      <c r="AM2716">
        <v>0</v>
      </c>
      <c r="AN2716">
        <v>365</v>
      </c>
      <c r="AO2716">
        <v>0</v>
      </c>
      <c r="AP2716">
        <v>0</v>
      </c>
      <c r="AQ2716">
        <v>0</v>
      </c>
      <c r="AR2716">
        <v>0</v>
      </c>
      <c r="AS2716">
        <v>0</v>
      </c>
      <c r="AT2716">
        <v>0</v>
      </c>
      <c r="AU2716">
        <v>0</v>
      </c>
      <c r="AV2716">
        <v>0</v>
      </c>
      <c r="AW2716">
        <v>-3005.5830078125</v>
      </c>
      <c r="AX2716">
        <v>-3290.923583984375</v>
      </c>
      <c r="AY2716">
        <v>0</v>
      </c>
      <c r="AZ2716">
        <v>-3290.923583984375</v>
      </c>
      <c r="BA2716">
        <v>0</v>
      </c>
      <c r="BB2716">
        <v>0</v>
      </c>
      <c r="BC2716">
        <v>0.22833640873432159</v>
      </c>
      <c r="BD2716">
        <v>32.261024475097656</v>
      </c>
      <c r="BE2716">
        <v>62.313446044921875</v>
      </c>
      <c r="BF2716">
        <v>-30.052419662475586</v>
      </c>
      <c r="BG2716">
        <v>0</v>
      </c>
      <c r="BH2716">
        <v>38.583179473876953</v>
      </c>
      <c r="BI2716">
        <v>0</v>
      </c>
      <c r="BJ2716">
        <v>0</v>
      </c>
      <c r="BK2716">
        <v>0</v>
      </c>
      <c r="BL2716">
        <v>4383</v>
      </c>
      <c r="BM2716">
        <v>100011.34375</v>
      </c>
      <c r="BN2716">
        <v>0</v>
      </c>
      <c r="BO2716">
        <v>0</v>
      </c>
      <c r="BP2716" t="s">
        <v>527</v>
      </c>
      <c r="BQ2716" t="s">
        <v>507</v>
      </c>
      <c r="BR2716" t="b">
        <v>1</v>
      </c>
      <c r="BS2716" t="s">
        <v>86</v>
      </c>
      <c r="BU2716">
        <v>2029</v>
      </c>
      <c r="BY2716" t="s">
        <v>241</v>
      </c>
      <c r="BZ2716">
        <v>0</v>
      </c>
      <c r="CA2716">
        <v>0</v>
      </c>
      <c r="CB2716" t="s">
        <v>242</v>
      </c>
      <c r="CC2716">
        <v>0</v>
      </c>
      <c r="CD2716" t="s">
        <v>572</v>
      </c>
      <c r="CE2716">
        <v>0</v>
      </c>
      <c r="CF2716" t="s">
        <v>500</v>
      </c>
      <c r="CG2716">
        <v>1</v>
      </c>
      <c r="CH2716" t="s">
        <v>54</v>
      </c>
      <c r="CJ2716" t="s">
        <v>501</v>
      </c>
      <c r="CK2716">
        <v>2.5</v>
      </c>
      <c r="CL2716">
        <v>0</v>
      </c>
      <c r="CM2716">
        <v>0.24104109406471252</v>
      </c>
      <c r="CN2716">
        <v>0</v>
      </c>
      <c r="CO2716">
        <v>0</v>
      </c>
      <c r="CP2716">
        <v>0</v>
      </c>
      <c r="CQ2716">
        <v>0</v>
      </c>
      <c r="CR2716">
        <v>100011.34375</v>
      </c>
      <c r="CS2716">
        <v>0</v>
      </c>
      <c r="CT2716">
        <v>0</v>
      </c>
      <c r="CU2716">
        <v>0</v>
      </c>
      <c r="CV2716">
        <v>0</v>
      </c>
    </row>
    <row r="2717" spans="1:100" hidden="1" x14ac:dyDescent="0.35">
      <c r="A2717">
        <v>11577</v>
      </c>
      <c r="B2717" t="s">
        <v>138</v>
      </c>
      <c r="C2717" t="s">
        <v>238</v>
      </c>
      <c r="D2717" t="s">
        <v>395</v>
      </c>
      <c r="E2717" t="s">
        <v>240</v>
      </c>
      <c r="F2717">
        <v>11.416820526123047</v>
      </c>
      <c r="G2717">
        <v>50</v>
      </c>
      <c r="H2717">
        <v>0</v>
      </c>
      <c r="I2717">
        <v>-32.905502319335938</v>
      </c>
      <c r="J2717">
        <v>-34.550788879394531</v>
      </c>
      <c r="K2717">
        <v>-32.905502319335938</v>
      </c>
      <c r="L2717">
        <v>-32.905502319335938</v>
      </c>
      <c r="M2717">
        <v>8449.576171875</v>
      </c>
      <c r="N2717">
        <v>50</v>
      </c>
      <c r="O2717">
        <v>7728.47216796875</v>
      </c>
      <c r="P2717">
        <v>721.1038818359375</v>
      </c>
      <c r="Q2717">
        <v>0</v>
      </c>
      <c r="R2717">
        <v>0</v>
      </c>
      <c r="S2717">
        <v>0</v>
      </c>
      <c r="T2717">
        <v>-1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11.416820526123047</v>
      </c>
      <c r="AA2717">
        <v>100011.34375</v>
      </c>
      <c r="AB2717">
        <v>100011.34375</v>
      </c>
      <c r="AC2717">
        <v>0</v>
      </c>
      <c r="AD2717">
        <v>0</v>
      </c>
      <c r="AE2717">
        <v>0</v>
      </c>
      <c r="AF2717">
        <v>0</v>
      </c>
      <c r="AG2717">
        <v>3226.468505859375</v>
      </c>
      <c r="AH2717">
        <v>3226.468505859375</v>
      </c>
      <c r="AI2717">
        <v>0</v>
      </c>
      <c r="AJ2717">
        <v>0</v>
      </c>
      <c r="AK2717">
        <v>-1</v>
      </c>
      <c r="AL2717">
        <v>0</v>
      </c>
      <c r="AM2717">
        <v>0</v>
      </c>
      <c r="AN2717">
        <v>365</v>
      </c>
      <c r="AO2717">
        <v>0</v>
      </c>
      <c r="AP2717">
        <v>0</v>
      </c>
      <c r="AQ2717">
        <v>0</v>
      </c>
      <c r="AR2717">
        <v>0</v>
      </c>
      <c r="AS2717">
        <v>0</v>
      </c>
      <c r="AT2717">
        <v>0</v>
      </c>
      <c r="AU2717">
        <v>0</v>
      </c>
      <c r="AV2717">
        <v>0</v>
      </c>
      <c r="AW2717">
        <v>-1932.18408203125</v>
      </c>
      <c r="AX2717">
        <v>-3290.923583984375</v>
      </c>
      <c r="AY2717">
        <v>0</v>
      </c>
      <c r="AZ2717">
        <v>-3290.923583984375</v>
      </c>
      <c r="BA2717">
        <v>0</v>
      </c>
      <c r="BB2717">
        <v>0</v>
      </c>
      <c r="BC2717">
        <v>0.22833640873432159</v>
      </c>
      <c r="BD2717">
        <v>32.261024475097656</v>
      </c>
      <c r="BE2717">
        <v>51.580673217773438</v>
      </c>
      <c r="BF2717">
        <v>-19.319648742675781</v>
      </c>
      <c r="BG2717">
        <v>0</v>
      </c>
      <c r="BH2717">
        <v>38.583179473876953</v>
      </c>
      <c r="BI2717">
        <v>0</v>
      </c>
      <c r="BJ2717">
        <v>0</v>
      </c>
      <c r="BK2717">
        <v>0</v>
      </c>
      <c r="BL2717">
        <v>4383</v>
      </c>
      <c r="BM2717">
        <v>100011.34375</v>
      </c>
      <c r="BN2717">
        <v>0</v>
      </c>
      <c r="BO2717">
        <v>0</v>
      </c>
      <c r="BP2717" t="s">
        <v>506</v>
      </c>
      <c r="BQ2717" t="s">
        <v>507</v>
      </c>
      <c r="BR2717" t="b">
        <v>1</v>
      </c>
      <c r="BS2717" t="s">
        <v>86</v>
      </c>
      <c r="BU2717">
        <v>2029</v>
      </c>
      <c r="BY2717" t="s">
        <v>241</v>
      </c>
      <c r="BZ2717">
        <v>0</v>
      </c>
      <c r="CA2717">
        <v>0</v>
      </c>
      <c r="CB2717" t="s">
        <v>242</v>
      </c>
      <c r="CC2717">
        <v>0</v>
      </c>
      <c r="CD2717" t="s">
        <v>138</v>
      </c>
      <c r="CE2717">
        <v>0</v>
      </c>
      <c r="CF2717" t="s">
        <v>500</v>
      </c>
      <c r="CG2717">
        <v>1</v>
      </c>
      <c r="CH2717" t="s">
        <v>54</v>
      </c>
      <c r="CJ2717" t="s">
        <v>501</v>
      </c>
      <c r="CK2717">
        <v>2.5</v>
      </c>
      <c r="CL2717">
        <v>0</v>
      </c>
      <c r="CM2717">
        <v>0.24104109406471252</v>
      </c>
      <c r="CN2717">
        <v>0</v>
      </c>
      <c r="CO2717">
        <v>0</v>
      </c>
      <c r="CP2717">
        <v>0</v>
      </c>
      <c r="CQ2717">
        <v>0</v>
      </c>
      <c r="CR2717">
        <v>100011.34375</v>
      </c>
      <c r="CS2717">
        <v>0</v>
      </c>
      <c r="CT2717">
        <v>0</v>
      </c>
      <c r="CU2717">
        <v>0</v>
      </c>
      <c r="CV2717">
        <v>0</v>
      </c>
    </row>
    <row r="2718" spans="1:100" hidden="1" x14ac:dyDescent="0.35">
      <c r="A2718">
        <v>11578</v>
      </c>
      <c r="B2718" t="s">
        <v>139</v>
      </c>
      <c r="C2718" t="s">
        <v>238</v>
      </c>
      <c r="D2718" t="s">
        <v>395</v>
      </c>
      <c r="E2718" t="s">
        <v>240</v>
      </c>
      <c r="F2718">
        <v>11.416820526123047</v>
      </c>
      <c r="G2718">
        <v>50</v>
      </c>
      <c r="H2718">
        <v>0</v>
      </c>
      <c r="I2718">
        <v>-32.905502319335938</v>
      </c>
      <c r="J2718">
        <v>-34.550804138183594</v>
      </c>
      <c r="K2718">
        <v>-32.905502319335938</v>
      </c>
      <c r="L2718">
        <v>-32.905502319335938</v>
      </c>
      <c r="M2718">
        <v>7811.04150390625</v>
      </c>
      <c r="N2718">
        <v>50</v>
      </c>
      <c r="O2718">
        <v>7114.70849609375</v>
      </c>
      <c r="P2718">
        <v>696.3331298828125</v>
      </c>
      <c r="Q2718">
        <v>0</v>
      </c>
      <c r="R2718">
        <v>0</v>
      </c>
      <c r="S2718">
        <v>0</v>
      </c>
      <c r="T2718">
        <v>-1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11.416820526123047</v>
      </c>
      <c r="AA2718">
        <v>100011.34375</v>
      </c>
      <c r="AB2718">
        <v>100011.34375</v>
      </c>
      <c r="AC2718">
        <v>0</v>
      </c>
      <c r="AD2718">
        <v>0</v>
      </c>
      <c r="AE2718">
        <v>0</v>
      </c>
      <c r="AF2718">
        <v>0</v>
      </c>
      <c r="AG2718">
        <v>3226.468505859375</v>
      </c>
      <c r="AH2718">
        <v>3226.468505859375</v>
      </c>
      <c r="AI2718">
        <v>0</v>
      </c>
      <c r="AJ2718">
        <v>0</v>
      </c>
      <c r="AK2718">
        <v>-1</v>
      </c>
      <c r="AL2718">
        <v>0</v>
      </c>
      <c r="AM2718">
        <v>0</v>
      </c>
      <c r="AN2718">
        <v>365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0</v>
      </c>
      <c r="AW2718">
        <v>-1293.6492919921875</v>
      </c>
      <c r="AX2718">
        <v>-3290.923583984375</v>
      </c>
      <c r="AY2718">
        <v>0</v>
      </c>
      <c r="AZ2718">
        <v>-3290.923583984375</v>
      </c>
      <c r="BA2718">
        <v>0</v>
      </c>
      <c r="BB2718">
        <v>0</v>
      </c>
      <c r="BC2718">
        <v>0.22833640873432159</v>
      </c>
      <c r="BD2718">
        <v>32.261024475097656</v>
      </c>
      <c r="BE2718">
        <v>45.196048736572266</v>
      </c>
      <c r="BF2718">
        <v>-12.935025215148926</v>
      </c>
      <c r="BG2718">
        <v>0</v>
      </c>
      <c r="BH2718">
        <v>38.583179473876953</v>
      </c>
      <c r="BI2718">
        <v>0</v>
      </c>
      <c r="BJ2718">
        <v>0</v>
      </c>
      <c r="BK2718">
        <v>0</v>
      </c>
      <c r="BL2718">
        <v>4383</v>
      </c>
      <c r="BM2718">
        <v>100011.34375</v>
      </c>
      <c r="BN2718">
        <v>0</v>
      </c>
      <c r="BO2718">
        <v>0</v>
      </c>
      <c r="BP2718" t="s">
        <v>508</v>
      </c>
      <c r="BQ2718" t="s">
        <v>507</v>
      </c>
      <c r="BR2718" t="b">
        <v>1</v>
      </c>
      <c r="BS2718" t="s">
        <v>86</v>
      </c>
      <c r="BU2718">
        <v>2029</v>
      </c>
      <c r="BY2718" t="s">
        <v>241</v>
      </c>
      <c r="BZ2718">
        <v>0</v>
      </c>
      <c r="CA2718">
        <v>0</v>
      </c>
      <c r="CB2718" t="s">
        <v>242</v>
      </c>
      <c r="CC2718">
        <v>0</v>
      </c>
      <c r="CD2718" t="s">
        <v>139</v>
      </c>
      <c r="CE2718">
        <v>0</v>
      </c>
      <c r="CF2718" t="s">
        <v>500</v>
      </c>
      <c r="CG2718">
        <v>1</v>
      </c>
      <c r="CH2718" t="s">
        <v>54</v>
      </c>
      <c r="CJ2718" t="s">
        <v>501</v>
      </c>
      <c r="CK2718">
        <v>2.5</v>
      </c>
      <c r="CL2718">
        <v>0</v>
      </c>
      <c r="CM2718">
        <v>0.24104109406471252</v>
      </c>
      <c r="CN2718">
        <v>0</v>
      </c>
      <c r="CO2718">
        <v>0</v>
      </c>
      <c r="CP2718">
        <v>0</v>
      </c>
      <c r="CQ2718">
        <v>0</v>
      </c>
      <c r="CR2718">
        <v>100011.34375</v>
      </c>
      <c r="CS2718">
        <v>0</v>
      </c>
      <c r="CT2718">
        <v>0</v>
      </c>
      <c r="CU2718">
        <v>0</v>
      </c>
      <c r="CV2718">
        <v>0</v>
      </c>
    </row>
    <row r="2719" spans="1:100" hidden="1" x14ac:dyDescent="0.35">
      <c r="A2719">
        <v>11579</v>
      </c>
      <c r="B2719" t="s">
        <v>39</v>
      </c>
      <c r="C2719" t="s">
        <v>238</v>
      </c>
      <c r="D2719" t="s">
        <v>395</v>
      </c>
      <c r="E2719" t="s">
        <v>240</v>
      </c>
      <c r="F2719">
        <v>11.416820526123047</v>
      </c>
      <c r="G2719">
        <v>50</v>
      </c>
      <c r="H2719">
        <v>0</v>
      </c>
      <c r="I2719">
        <v>-32.905502319335938</v>
      </c>
      <c r="J2719">
        <v>-34.550785064697266</v>
      </c>
      <c r="K2719">
        <v>-32.905502319335938</v>
      </c>
      <c r="L2719">
        <v>-32.905502319335938</v>
      </c>
      <c r="M2719">
        <v>7538.5634765625</v>
      </c>
      <c r="N2719">
        <v>50</v>
      </c>
      <c r="O2719">
        <v>6864.24853515625</v>
      </c>
      <c r="P2719">
        <v>674.314697265625</v>
      </c>
      <c r="Q2719">
        <v>0</v>
      </c>
      <c r="R2719">
        <v>0</v>
      </c>
      <c r="S2719">
        <v>0</v>
      </c>
      <c r="T2719">
        <v>-1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11.416820526123047</v>
      </c>
      <c r="AA2719">
        <v>100011.34375</v>
      </c>
      <c r="AB2719">
        <v>100011.34375</v>
      </c>
      <c r="AC2719">
        <v>0</v>
      </c>
      <c r="AD2719">
        <v>0</v>
      </c>
      <c r="AE2719">
        <v>0</v>
      </c>
      <c r="AF2719">
        <v>0</v>
      </c>
      <c r="AG2719">
        <v>3226.468505859375</v>
      </c>
      <c r="AH2719">
        <v>3226.468505859375</v>
      </c>
      <c r="AI2719">
        <v>0</v>
      </c>
      <c r="AJ2719">
        <v>0</v>
      </c>
      <c r="AK2719">
        <v>-1</v>
      </c>
      <c r="AL2719">
        <v>0</v>
      </c>
      <c r="AM2719">
        <v>0</v>
      </c>
      <c r="AN2719">
        <v>365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-1021.1710815429688</v>
      </c>
      <c r="AX2719">
        <v>-3290.923583984375</v>
      </c>
      <c r="AY2719">
        <v>0</v>
      </c>
      <c r="AZ2719">
        <v>-3290.923583984375</v>
      </c>
      <c r="BA2719">
        <v>0</v>
      </c>
      <c r="BB2719">
        <v>0</v>
      </c>
      <c r="BC2719">
        <v>0.22833640873432159</v>
      </c>
      <c r="BD2719">
        <v>32.261024475097656</v>
      </c>
      <c r="BE2719">
        <v>42.471576690673828</v>
      </c>
      <c r="BF2719">
        <v>-10.210552215576172</v>
      </c>
      <c r="BG2719">
        <v>0</v>
      </c>
      <c r="BH2719">
        <v>38.583179473876953</v>
      </c>
      <c r="BI2719">
        <v>0</v>
      </c>
      <c r="BJ2719">
        <v>0</v>
      </c>
      <c r="BK2719">
        <v>0</v>
      </c>
      <c r="BL2719">
        <v>4383</v>
      </c>
      <c r="BM2719">
        <v>100011.34375</v>
      </c>
      <c r="BN2719">
        <v>0</v>
      </c>
      <c r="BO2719">
        <v>0</v>
      </c>
      <c r="BP2719" t="s">
        <v>509</v>
      </c>
      <c r="BQ2719" t="s">
        <v>507</v>
      </c>
      <c r="BR2719" t="b">
        <v>1</v>
      </c>
      <c r="BS2719" t="s">
        <v>86</v>
      </c>
      <c r="BU2719">
        <v>2029</v>
      </c>
      <c r="BY2719" t="s">
        <v>241</v>
      </c>
      <c r="BZ2719">
        <v>0</v>
      </c>
      <c r="CA2719">
        <v>0</v>
      </c>
      <c r="CB2719" t="s">
        <v>242</v>
      </c>
      <c r="CC2719">
        <v>0</v>
      </c>
      <c r="CD2719" t="s">
        <v>39</v>
      </c>
      <c r="CE2719">
        <v>0</v>
      </c>
      <c r="CF2719" t="s">
        <v>500</v>
      </c>
      <c r="CG2719">
        <v>1</v>
      </c>
      <c r="CH2719" t="s">
        <v>54</v>
      </c>
      <c r="CJ2719" t="s">
        <v>501</v>
      </c>
      <c r="CK2719">
        <v>2.5</v>
      </c>
      <c r="CL2719">
        <v>0</v>
      </c>
      <c r="CM2719">
        <v>0.24104109406471252</v>
      </c>
      <c r="CN2719">
        <v>0</v>
      </c>
      <c r="CO2719">
        <v>0</v>
      </c>
      <c r="CP2719">
        <v>0</v>
      </c>
      <c r="CQ2719">
        <v>0</v>
      </c>
      <c r="CR2719">
        <v>100011.34375</v>
      </c>
      <c r="CS2719">
        <v>0</v>
      </c>
      <c r="CT2719">
        <v>0</v>
      </c>
      <c r="CU2719">
        <v>0</v>
      </c>
      <c r="CV2719">
        <v>0</v>
      </c>
    </row>
    <row r="2720" spans="1:100" hidden="1" x14ac:dyDescent="0.35">
      <c r="A2720">
        <v>11580</v>
      </c>
      <c r="B2720" t="s">
        <v>140</v>
      </c>
      <c r="C2720" t="s">
        <v>238</v>
      </c>
      <c r="D2720" t="s">
        <v>395</v>
      </c>
      <c r="E2720" t="s">
        <v>240</v>
      </c>
      <c r="F2720">
        <v>11.416820526123047</v>
      </c>
      <c r="G2720">
        <v>50</v>
      </c>
      <c r="H2720">
        <v>0</v>
      </c>
      <c r="I2720">
        <v>-32.905502319335938</v>
      </c>
      <c r="J2720">
        <v>-34.550800323486328</v>
      </c>
      <c r="K2720">
        <v>-32.905502319335938</v>
      </c>
      <c r="L2720">
        <v>-32.905502319335938</v>
      </c>
      <c r="M2720">
        <v>7277.09423828125</v>
      </c>
      <c r="N2720">
        <v>50</v>
      </c>
      <c r="O2720">
        <v>6624.7978515625</v>
      </c>
      <c r="P2720">
        <v>652.2962646484375</v>
      </c>
      <c r="Q2720">
        <v>0</v>
      </c>
      <c r="R2720">
        <v>0</v>
      </c>
      <c r="S2720">
        <v>0</v>
      </c>
      <c r="T2720">
        <v>-1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11.416820526123047</v>
      </c>
      <c r="AA2720">
        <v>100011.34375</v>
      </c>
      <c r="AB2720">
        <v>100011.34375</v>
      </c>
      <c r="AC2720">
        <v>0</v>
      </c>
      <c r="AD2720">
        <v>0</v>
      </c>
      <c r="AE2720">
        <v>0</v>
      </c>
      <c r="AF2720">
        <v>0</v>
      </c>
      <c r="AG2720">
        <v>3226.468505859375</v>
      </c>
      <c r="AH2720">
        <v>3226.468505859375</v>
      </c>
      <c r="AI2720">
        <v>0</v>
      </c>
      <c r="AJ2720">
        <v>0</v>
      </c>
      <c r="AK2720">
        <v>-1</v>
      </c>
      <c r="AL2720">
        <v>0</v>
      </c>
      <c r="AM2720">
        <v>0</v>
      </c>
      <c r="AN2720">
        <v>365</v>
      </c>
      <c r="AO2720">
        <v>0</v>
      </c>
      <c r="AP2720">
        <v>0</v>
      </c>
      <c r="AQ2720">
        <v>0</v>
      </c>
      <c r="AR2720">
        <v>0</v>
      </c>
      <c r="AS2720">
        <v>0</v>
      </c>
      <c r="AT2720">
        <v>0</v>
      </c>
      <c r="AU2720">
        <v>0</v>
      </c>
      <c r="AV2720">
        <v>0</v>
      </c>
      <c r="AW2720">
        <v>-759.70208740234375</v>
      </c>
      <c r="AX2720">
        <v>-3290.923583984375</v>
      </c>
      <c r="AY2720">
        <v>0</v>
      </c>
      <c r="AZ2720">
        <v>-3290.923583984375</v>
      </c>
      <c r="BA2720">
        <v>0</v>
      </c>
      <c r="BB2720">
        <v>0</v>
      </c>
      <c r="BC2720">
        <v>0.22833640873432159</v>
      </c>
      <c r="BD2720">
        <v>32.261024475097656</v>
      </c>
      <c r="BE2720">
        <v>39.857185363769531</v>
      </c>
      <c r="BF2720">
        <v>-7.5961589813232422</v>
      </c>
      <c r="BG2720">
        <v>0</v>
      </c>
      <c r="BH2720">
        <v>38.583179473876953</v>
      </c>
      <c r="BI2720">
        <v>0</v>
      </c>
      <c r="BJ2720">
        <v>0</v>
      </c>
      <c r="BK2720">
        <v>0</v>
      </c>
      <c r="BL2720">
        <v>4383</v>
      </c>
      <c r="BM2720">
        <v>100011.34375</v>
      </c>
      <c r="BN2720">
        <v>0</v>
      </c>
      <c r="BO2720">
        <v>0</v>
      </c>
      <c r="BP2720" t="s">
        <v>510</v>
      </c>
      <c r="BQ2720" t="s">
        <v>507</v>
      </c>
      <c r="BR2720" t="b">
        <v>1</v>
      </c>
      <c r="BS2720" t="s">
        <v>86</v>
      </c>
      <c r="BU2720">
        <v>2029</v>
      </c>
      <c r="BY2720" t="s">
        <v>241</v>
      </c>
      <c r="BZ2720">
        <v>0</v>
      </c>
      <c r="CA2720">
        <v>0</v>
      </c>
      <c r="CB2720" t="s">
        <v>242</v>
      </c>
      <c r="CC2720">
        <v>0</v>
      </c>
      <c r="CD2720" t="s">
        <v>140</v>
      </c>
      <c r="CE2720">
        <v>0</v>
      </c>
      <c r="CF2720" t="s">
        <v>500</v>
      </c>
      <c r="CG2720">
        <v>1</v>
      </c>
      <c r="CH2720" t="s">
        <v>54</v>
      </c>
      <c r="CJ2720" t="s">
        <v>501</v>
      </c>
      <c r="CK2720">
        <v>2.5</v>
      </c>
      <c r="CL2720">
        <v>0</v>
      </c>
      <c r="CM2720">
        <v>0.24104109406471252</v>
      </c>
      <c r="CN2720">
        <v>0</v>
      </c>
      <c r="CO2720">
        <v>0</v>
      </c>
      <c r="CP2720">
        <v>0</v>
      </c>
      <c r="CQ2720">
        <v>0</v>
      </c>
      <c r="CR2720">
        <v>100011.34375</v>
      </c>
      <c r="CS2720">
        <v>0</v>
      </c>
      <c r="CT2720">
        <v>0</v>
      </c>
      <c r="CU2720">
        <v>0</v>
      </c>
      <c r="CV2720">
        <v>0</v>
      </c>
    </row>
    <row r="2721" spans="1:100" hidden="1" x14ac:dyDescent="0.35">
      <c r="A2721">
        <v>11581</v>
      </c>
      <c r="B2721" t="s">
        <v>141</v>
      </c>
      <c r="C2721" t="s">
        <v>238</v>
      </c>
      <c r="D2721" t="s">
        <v>395</v>
      </c>
      <c r="E2721" t="s">
        <v>240</v>
      </c>
      <c r="F2721">
        <v>11.416820526123047</v>
      </c>
      <c r="G2721">
        <v>50</v>
      </c>
      <c r="H2721">
        <v>0</v>
      </c>
      <c r="I2721">
        <v>-32.905502319335938</v>
      </c>
      <c r="J2721">
        <v>-34.55078125</v>
      </c>
      <c r="K2721">
        <v>-32.905502319335938</v>
      </c>
      <c r="L2721">
        <v>-32.905502319335938</v>
      </c>
      <c r="M2721">
        <v>6990.8544921875</v>
      </c>
      <c r="N2721">
        <v>50</v>
      </c>
      <c r="O2721">
        <v>6360.57666015625</v>
      </c>
      <c r="P2721">
        <v>630.27783203125</v>
      </c>
      <c r="Q2721">
        <v>0</v>
      </c>
      <c r="R2721">
        <v>0</v>
      </c>
      <c r="S2721">
        <v>0</v>
      </c>
      <c r="T2721">
        <v>-1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11.416820526123047</v>
      </c>
      <c r="AA2721">
        <v>100011.34375</v>
      </c>
      <c r="AB2721">
        <v>100011.34375</v>
      </c>
      <c r="AC2721">
        <v>0</v>
      </c>
      <c r="AD2721">
        <v>0</v>
      </c>
      <c r="AE2721">
        <v>0</v>
      </c>
      <c r="AF2721">
        <v>0</v>
      </c>
      <c r="AG2721">
        <v>3226.468505859375</v>
      </c>
      <c r="AH2721">
        <v>3226.468505859375</v>
      </c>
      <c r="AI2721">
        <v>0</v>
      </c>
      <c r="AJ2721">
        <v>0</v>
      </c>
      <c r="AK2721">
        <v>-1</v>
      </c>
      <c r="AL2721">
        <v>0</v>
      </c>
      <c r="AM2721">
        <v>0</v>
      </c>
      <c r="AN2721">
        <v>365</v>
      </c>
      <c r="AO2721">
        <v>0</v>
      </c>
      <c r="AP2721">
        <v>0</v>
      </c>
      <c r="AQ2721">
        <v>0</v>
      </c>
      <c r="AR2721">
        <v>0</v>
      </c>
      <c r="AS2721">
        <v>0</v>
      </c>
      <c r="AT2721">
        <v>0</v>
      </c>
      <c r="AU2721">
        <v>0</v>
      </c>
      <c r="AV2721">
        <v>0</v>
      </c>
      <c r="AW2721">
        <v>-473.46240234375</v>
      </c>
      <c r="AX2721">
        <v>-3290.923583984375</v>
      </c>
      <c r="AY2721">
        <v>0</v>
      </c>
      <c r="AZ2721">
        <v>-3290.923583984375</v>
      </c>
      <c r="BA2721">
        <v>0</v>
      </c>
      <c r="BB2721">
        <v>0</v>
      </c>
      <c r="BC2721">
        <v>0.22833640873432159</v>
      </c>
      <c r="BD2721">
        <v>32.261024475097656</v>
      </c>
      <c r="BE2721">
        <v>36.995113372802734</v>
      </c>
      <c r="BF2721">
        <v>-4.7340869903564453</v>
      </c>
      <c r="BG2721">
        <v>0</v>
      </c>
      <c r="BH2721">
        <v>38.583179473876953</v>
      </c>
      <c r="BI2721">
        <v>0</v>
      </c>
      <c r="BJ2721">
        <v>0</v>
      </c>
      <c r="BK2721">
        <v>0</v>
      </c>
      <c r="BL2721">
        <v>4383</v>
      </c>
      <c r="BM2721">
        <v>100011.34375</v>
      </c>
      <c r="BN2721">
        <v>0</v>
      </c>
      <c r="BO2721">
        <v>0</v>
      </c>
      <c r="BP2721" t="s">
        <v>511</v>
      </c>
      <c r="BQ2721" t="s">
        <v>507</v>
      </c>
      <c r="BR2721" t="b">
        <v>1</v>
      </c>
      <c r="BS2721" t="s">
        <v>86</v>
      </c>
      <c r="BU2721">
        <v>2029</v>
      </c>
      <c r="BY2721" t="s">
        <v>241</v>
      </c>
      <c r="BZ2721">
        <v>0</v>
      </c>
      <c r="CA2721">
        <v>0</v>
      </c>
      <c r="CB2721" t="s">
        <v>242</v>
      </c>
      <c r="CC2721">
        <v>0</v>
      </c>
      <c r="CD2721" t="s">
        <v>141</v>
      </c>
      <c r="CE2721">
        <v>0</v>
      </c>
      <c r="CF2721" t="s">
        <v>500</v>
      </c>
      <c r="CG2721">
        <v>1</v>
      </c>
      <c r="CH2721" t="s">
        <v>54</v>
      </c>
      <c r="CJ2721" t="s">
        <v>501</v>
      </c>
      <c r="CK2721">
        <v>2.5</v>
      </c>
      <c r="CL2721">
        <v>0</v>
      </c>
      <c r="CM2721">
        <v>0.24104109406471252</v>
      </c>
      <c r="CN2721">
        <v>0</v>
      </c>
      <c r="CO2721">
        <v>0</v>
      </c>
      <c r="CP2721">
        <v>0</v>
      </c>
      <c r="CQ2721">
        <v>0</v>
      </c>
      <c r="CR2721">
        <v>100011.34375</v>
      </c>
      <c r="CS2721">
        <v>0</v>
      </c>
      <c r="CT2721">
        <v>0</v>
      </c>
      <c r="CU2721">
        <v>0</v>
      </c>
      <c r="CV2721">
        <v>0</v>
      </c>
    </row>
    <row r="2722" spans="1:100" hidden="1" x14ac:dyDescent="0.35">
      <c r="A2722">
        <v>11582</v>
      </c>
      <c r="B2722" t="s">
        <v>142</v>
      </c>
      <c r="C2722" t="s">
        <v>238</v>
      </c>
      <c r="D2722" t="s">
        <v>395</v>
      </c>
      <c r="E2722" t="s">
        <v>240</v>
      </c>
      <c r="F2722">
        <v>11.416820526123047</v>
      </c>
      <c r="G2722">
        <v>50</v>
      </c>
      <c r="H2722">
        <v>0</v>
      </c>
      <c r="I2722">
        <v>-32.905502319335938</v>
      </c>
      <c r="J2722">
        <v>-34.550796508789063</v>
      </c>
      <c r="K2722">
        <v>-32.905502319335938</v>
      </c>
      <c r="L2722">
        <v>-32.905502319335938</v>
      </c>
      <c r="M2722">
        <v>6726.63330078125</v>
      </c>
      <c r="N2722">
        <v>50</v>
      </c>
      <c r="O2722">
        <v>6121.12646484375</v>
      </c>
      <c r="P2722">
        <v>605.507080078125</v>
      </c>
      <c r="Q2722">
        <v>0</v>
      </c>
      <c r="R2722">
        <v>0</v>
      </c>
      <c r="S2722">
        <v>0</v>
      </c>
      <c r="T2722">
        <v>-1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11.416820526123047</v>
      </c>
      <c r="AA2722">
        <v>100011.34375</v>
      </c>
      <c r="AB2722">
        <v>100011.34375</v>
      </c>
      <c r="AC2722">
        <v>0</v>
      </c>
      <c r="AD2722">
        <v>0</v>
      </c>
      <c r="AE2722">
        <v>0</v>
      </c>
      <c r="AF2722">
        <v>0</v>
      </c>
      <c r="AG2722">
        <v>3226.468505859375</v>
      </c>
      <c r="AH2722">
        <v>3226.468505859375</v>
      </c>
      <c r="AI2722">
        <v>0</v>
      </c>
      <c r="AJ2722">
        <v>0</v>
      </c>
      <c r="AK2722">
        <v>-1</v>
      </c>
      <c r="AL2722">
        <v>0</v>
      </c>
      <c r="AM2722">
        <v>0</v>
      </c>
      <c r="AN2722">
        <v>365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-209.24111938476563</v>
      </c>
      <c r="AX2722">
        <v>-3290.923583984375</v>
      </c>
      <c r="AY2722">
        <v>0</v>
      </c>
      <c r="AZ2722">
        <v>-3290.923583984375</v>
      </c>
      <c r="BA2722">
        <v>0</v>
      </c>
      <c r="BB2722">
        <v>0</v>
      </c>
      <c r="BC2722">
        <v>0.22833640873432159</v>
      </c>
      <c r="BD2722">
        <v>32.261024475097656</v>
      </c>
      <c r="BE2722">
        <v>34.353199005126953</v>
      </c>
      <c r="BF2722">
        <v>-2.0921738147735596</v>
      </c>
      <c r="BG2722">
        <v>0</v>
      </c>
      <c r="BH2722">
        <v>38.583179473876953</v>
      </c>
      <c r="BI2722">
        <v>0</v>
      </c>
      <c r="BJ2722">
        <v>0</v>
      </c>
      <c r="BK2722">
        <v>0</v>
      </c>
      <c r="BL2722">
        <v>4383</v>
      </c>
      <c r="BM2722">
        <v>100011.34375</v>
      </c>
      <c r="BN2722">
        <v>0</v>
      </c>
      <c r="BO2722">
        <v>0</v>
      </c>
      <c r="BP2722" t="s">
        <v>512</v>
      </c>
      <c r="BQ2722" t="s">
        <v>507</v>
      </c>
      <c r="BR2722" t="b">
        <v>1</v>
      </c>
      <c r="BS2722" t="s">
        <v>86</v>
      </c>
      <c r="BU2722">
        <v>2029</v>
      </c>
      <c r="BY2722" t="s">
        <v>241</v>
      </c>
      <c r="BZ2722">
        <v>0</v>
      </c>
      <c r="CA2722">
        <v>0</v>
      </c>
      <c r="CB2722" t="s">
        <v>242</v>
      </c>
      <c r="CC2722">
        <v>0</v>
      </c>
      <c r="CD2722" t="s">
        <v>142</v>
      </c>
      <c r="CE2722">
        <v>0</v>
      </c>
      <c r="CF2722" t="s">
        <v>500</v>
      </c>
      <c r="CG2722">
        <v>1</v>
      </c>
      <c r="CH2722" t="s">
        <v>54</v>
      </c>
      <c r="CJ2722" t="s">
        <v>501</v>
      </c>
      <c r="CK2722">
        <v>2.5</v>
      </c>
      <c r="CL2722">
        <v>0</v>
      </c>
      <c r="CM2722">
        <v>0.24104109406471252</v>
      </c>
      <c r="CN2722">
        <v>0</v>
      </c>
      <c r="CO2722">
        <v>0</v>
      </c>
      <c r="CP2722">
        <v>0</v>
      </c>
      <c r="CQ2722">
        <v>0</v>
      </c>
      <c r="CR2722">
        <v>100011.34375</v>
      </c>
      <c r="CS2722">
        <v>0</v>
      </c>
      <c r="CT2722">
        <v>0</v>
      </c>
      <c r="CU2722">
        <v>0</v>
      </c>
      <c r="CV2722">
        <v>0</v>
      </c>
    </row>
    <row r="2723" spans="1:100" hidden="1" x14ac:dyDescent="0.35">
      <c r="A2723">
        <v>11583</v>
      </c>
      <c r="B2723" t="s">
        <v>143</v>
      </c>
      <c r="C2723" t="s">
        <v>238</v>
      </c>
      <c r="D2723" t="s">
        <v>395</v>
      </c>
      <c r="E2723" t="s">
        <v>240</v>
      </c>
      <c r="F2723">
        <v>0</v>
      </c>
      <c r="G2723">
        <v>0</v>
      </c>
      <c r="H2723">
        <v>0</v>
      </c>
      <c r="I2723">
        <v>0</v>
      </c>
      <c r="J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-1</v>
      </c>
      <c r="U2723">
        <v>0</v>
      </c>
      <c r="V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-1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G2723">
        <v>0</v>
      </c>
      <c r="BH2723">
        <v>0</v>
      </c>
      <c r="BI2723">
        <v>0</v>
      </c>
      <c r="BJ2723">
        <v>0</v>
      </c>
      <c r="BK2723">
        <v>0</v>
      </c>
      <c r="BL2723">
        <v>0</v>
      </c>
      <c r="BM2723">
        <v>0</v>
      </c>
      <c r="BN2723">
        <v>0</v>
      </c>
      <c r="BO2723">
        <v>0</v>
      </c>
      <c r="BP2723" t="s">
        <v>513</v>
      </c>
      <c r="BQ2723" t="s">
        <v>507</v>
      </c>
      <c r="BR2723" t="b">
        <v>1</v>
      </c>
      <c r="BS2723" t="s">
        <v>86</v>
      </c>
      <c r="BU2723">
        <v>2029</v>
      </c>
      <c r="BY2723" t="s">
        <v>241</v>
      </c>
      <c r="BZ2723">
        <v>0</v>
      </c>
      <c r="CA2723">
        <v>0</v>
      </c>
      <c r="CB2723" t="s">
        <v>242</v>
      </c>
      <c r="CC2723">
        <v>0</v>
      </c>
      <c r="CD2723" t="s">
        <v>143</v>
      </c>
      <c r="CE2723">
        <v>0</v>
      </c>
      <c r="CF2723" t="s">
        <v>500</v>
      </c>
      <c r="CG2723">
        <v>1</v>
      </c>
      <c r="CH2723" t="s">
        <v>54</v>
      </c>
      <c r="CJ2723" t="s">
        <v>501</v>
      </c>
      <c r="CK2723">
        <v>0</v>
      </c>
      <c r="CL2723">
        <v>0</v>
      </c>
      <c r="CM2723">
        <v>0.24104109406471252</v>
      </c>
      <c r="CN2723">
        <v>0</v>
      </c>
      <c r="CO2723">
        <v>0</v>
      </c>
      <c r="CP2723">
        <v>0</v>
      </c>
      <c r="CQ2723">
        <v>0</v>
      </c>
      <c r="CR2723">
        <v>0</v>
      </c>
      <c r="CS2723">
        <v>0</v>
      </c>
      <c r="CT2723">
        <v>0</v>
      </c>
      <c r="CU2723">
        <v>0</v>
      </c>
      <c r="CV2723">
        <v>0</v>
      </c>
    </row>
    <row r="2724" spans="1:100" hidden="1" x14ac:dyDescent="0.35">
      <c r="A2724">
        <v>11584</v>
      </c>
      <c r="B2724" t="s">
        <v>144</v>
      </c>
      <c r="C2724" t="s">
        <v>238</v>
      </c>
      <c r="D2724" t="s">
        <v>395</v>
      </c>
      <c r="E2724" t="s">
        <v>240</v>
      </c>
      <c r="F2724">
        <v>0</v>
      </c>
      <c r="G2724">
        <v>0</v>
      </c>
      <c r="H2724">
        <v>0</v>
      </c>
      <c r="I2724">
        <v>0</v>
      </c>
      <c r="J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-1</v>
      </c>
      <c r="U2724">
        <v>0</v>
      </c>
      <c r="V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-1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  <c r="BM2724">
        <v>0</v>
      </c>
      <c r="BN2724">
        <v>0</v>
      </c>
      <c r="BO2724">
        <v>0</v>
      </c>
      <c r="BP2724" t="s">
        <v>514</v>
      </c>
      <c r="BQ2724" t="s">
        <v>507</v>
      </c>
      <c r="BR2724" t="b">
        <v>1</v>
      </c>
      <c r="BS2724" t="s">
        <v>86</v>
      </c>
      <c r="BU2724">
        <v>2029</v>
      </c>
      <c r="BY2724" t="s">
        <v>241</v>
      </c>
      <c r="BZ2724">
        <v>0</v>
      </c>
      <c r="CA2724">
        <v>0</v>
      </c>
      <c r="CB2724" t="s">
        <v>242</v>
      </c>
      <c r="CC2724">
        <v>0</v>
      </c>
      <c r="CD2724" t="s">
        <v>144</v>
      </c>
      <c r="CE2724">
        <v>0</v>
      </c>
      <c r="CF2724" t="s">
        <v>500</v>
      </c>
      <c r="CG2724">
        <v>1</v>
      </c>
      <c r="CH2724" t="s">
        <v>54</v>
      </c>
      <c r="CJ2724" t="s">
        <v>501</v>
      </c>
      <c r="CK2724">
        <v>0</v>
      </c>
      <c r="CL2724">
        <v>0</v>
      </c>
      <c r="CM2724">
        <v>0.24104109406471252</v>
      </c>
      <c r="CN2724">
        <v>0</v>
      </c>
      <c r="CO2724">
        <v>0</v>
      </c>
      <c r="CP2724">
        <v>0</v>
      </c>
      <c r="CQ2724">
        <v>0</v>
      </c>
      <c r="CR2724">
        <v>0</v>
      </c>
      <c r="CS2724">
        <v>0</v>
      </c>
      <c r="CT2724">
        <v>0</v>
      </c>
      <c r="CU2724">
        <v>0</v>
      </c>
      <c r="CV2724">
        <v>0</v>
      </c>
    </row>
    <row r="2725" spans="1:100" hidden="1" x14ac:dyDescent="0.35">
      <c r="A2725">
        <v>11585</v>
      </c>
      <c r="B2725" t="s">
        <v>145</v>
      </c>
      <c r="C2725" t="s">
        <v>238</v>
      </c>
      <c r="D2725" t="s">
        <v>395</v>
      </c>
      <c r="E2725" t="s">
        <v>240</v>
      </c>
      <c r="F2725">
        <v>0</v>
      </c>
      <c r="G2725">
        <v>0</v>
      </c>
      <c r="H2725">
        <v>0</v>
      </c>
      <c r="I2725">
        <v>0</v>
      </c>
      <c r="J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-1</v>
      </c>
      <c r="U2725">
        <v>0</v>
      </c>
      <c r="V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-1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  <c r="BM2725">
        <v>0</v>
      </c>
      <c r="BN2725">
        <v>0</v>
      </c>
      <c r="BO2725">
        <v>0</v>
      </c>
      <c r="BP2725" t="s">
        <v>515</v>
      </c>
      <c r="BQ2725" t="s">
        <v>507</v>
      </c>
      <c r="BR2725" t="b">
        <v>1</v>
      </c>
      <c r="BS2725" t="s">
        <v>86</v>
      </c>
      <c r="BU2725">
        <v>2029</v>
      </c>
      <c r="BY2725" t="s">
        <v>241</v>
      </c>
      <c r="BZ2725">
        <v>0</v>
      </c>
      <c r="CA2725">
        <v>0</v>
      </c>
      <c r="CB2725" t="s">
        <v>242</v>
      </c>
      <c r="CC2725">
        <v>0</v>
      </c>
      <c r="CD2725" t="s">
        <v>145</v>
      </c>
      <c r="CE2725">
        <v>0</v>
      </c>
      <c r="CF2725" t="s">
        <v>500</v>
      </c>
      <c r="CG2725">
        <v>1</v>
      </c>
      <c r="CH2725" t="s">
        <v>54</v>
      </c>
      <c r="CJ2725" t="s">
        <v>501</v>
      </c>
      <c r="CK2725">
        <v>0</v>
      </c>
      <c r="CL2725">
        <v>0</v>
      </c>
      <c r="CM2725">
        <v>0.24104109406471252</v>
      </c>
      <c r="CN2725">
        <v>0</v>
      </c>
      <c r="CO2725">
        <v>0</v>
      </c>
      <c r="CP2725">
        <v>0</v>
      </c>
      <c r="CQ2725">
        <v>0</v>
      </c>
      <c r="CR2725">
        <v>0</v>
      </c>
      <c r="CS2725">
        <v>0</v>
      </c>
      <c r="CT2725">
        <v>0</v>
      </c>
      <c r="CU2725">
        <v>0</v>
      </c>
      <c r="CV2725">
        <v>0</v>
      </c>
    </row>
    <row r="2726" spans="1:100" hidden="1" x14ac:dyDescent="0.35">
      <c r="A2726">
        <v>11586</v>
      </c>
      <c r="B2726" t="s">
        <v>146</v>
      </c>
      <c r="C2726" t="s">
        <v>238</v>
      </c>
      <c r="D2726" t="s">
        <v>395</v>
      </c>
      <c r="E2726" t="s">
        <v>240</v>
      </c>
      <c r="F2726">
        <v>0</v>
      </c>
      <c r="G2726">
        <v>0</v>
      </c>
      <c r="H2726">
        <v>0</v>
      </c>
      <c r="I2726">
        <v>0</v>
      </c>
      <c r="J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-1</v>
      </c>
      <c r="U2726">
        <v>0</v>
      </c>
      <c r="V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-1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0</v>
      </c>
      <c r="BA2726">
        <v>0</v>
      </c>
      <c r="BB2726">
        <v>0</v>
      </c>
      <c r="BG2726">
        <v>0</v>
      </c>
      <c r="BH2726">
        <v>0</v>
      </c>
      <c r="BI2726">
        <v>0</v>
      </c>
      <c r="BJ2726">
        <v>0</v>
      </c>
      <c r="BK2726">
        <v>0</v>
      </c>
      <c r="BL2726">
        <v>0</v>
      </c>
      <c r="BM2726">
        <v>0</v>
      </c>
      <c r="BN2726">
        <v>0</v>
      </c>
      <c r="BO2726">
        <v>0</v>
      </c>
      <c r="BP2726" t="s">
        <v>516</v>
      </c>
      <c r="BQ2726" t="s">
        <v>507</v>
      </c>
      <c r="BR2726" t="b">
        <v>1</v>
      </c>
      <c r="BS2726" t="s">
        <v>86</v>
      </c>
      <c r="BU2726">
        <v>2029</v>
      </c>
      <c r="BY2726" t="s">
        <v>241</v>
      </c>
      <c r="BZ2726">
        <v>0</v>
      </c>
      <c r="CA2726">
        <v>0</v>
      </c>
      <c r="CB2726" t="s">
        <v>242</v>
      </c>
      <c r="CC2726">
        <v>0</v>
      </c>
      <c r="CD2726" t="s">
        <v>146</v>
      </c>
      <c r="CE2726">
        <v>0</v>
      </c>
      <c r="CF2726" t="s">
        <v>500</v>
      </c>
      <c r="CG2726">
        <v>1</v>
      </c>
      <c r="CH2726" t="s">
        <v>54</v>
      </c>
      <c r="CJ2726" t="s">
        <v>501</v>
      </c>
      <c r="CK2726">
        <v>0</v>
      </c>
      <c r="CL2726">
        <v>0</v>
      </c>
      <c r="CM2726">
        <v>0.24104109406471252</v>
      </c>
      <c r="CN2726">
        <v>0</v>
      </c>
      <c r="CO2726">
        <v>0</v>
      </c>
      <c r="CP2726">
        <v>0</v>
      </c>
      <c r="CQ2726">
        <v>0</v>
      </c>
      <c r="CR2726">
        <v>0</v>
      </c>
      <c r="CS2726">
        <v>0</v>
      </c>
      <c r="CT2726">
        <v>0</v>
      </c>
      <c r="CU2726">
        <v>0</v>
      </c>
      <c r="CV2726">
        <v>0</v>
      </c>
    </row>
    <row r="2727" spans="1:100" hidden="1" x14ac:dyDescent="0.35">
      <c r="A2727">
        <v>11587</v>
      </c>
      <c r="B2727" t="s">
        <v>147</v>
      </c>
      <c r="C2727" t="s">
        <v>238</v>
      </c>
      <c r="D2727" t="s">
        <v>395</v>
      </c>
      <c r="E2727" t="s">
        <v>240</v>
      </c>
      <c r="F2727">
        <v>0</v>
      </c>
      <c r="G2727">
        <v>0</v>
      </c>
      <c r="H2727">
        <v>0</v>
      </c>
      <c r="I2727">
        <v>0</v>
      </c>
      <c r="J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-1</v>
      </c>
      <c r="U2727">
        <v>0</v>
      </c>
      <c r="V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-1</v>
      </c>
      <c r="AL2727">
        <v>0</v>
      </c>
      <c r="AM2727">
        <v>0</v>
      </c>
      <c r="AN2727">
        <v>0</v>
      </c>
      <c r="AO2727">
        <v>0</v>
      </c>
      <c r="AP2727">
        <v>0</v>
      </c>
      <c r="AQ2727">
        <v>0</v>
      </c>
      <c r="AR2727">
        <v>0</v>
      </c>
      <c r="AS2727">
        <v>0</v>
      </c>
      <c r="AT2727">
        <v>0</v>
      </c>
      <c r="AU2727">
        <v>0</v>
      </c>
      <c r="AV2727">
        <v>0</v>
      </c>
      <c r="AW2727">
        <v>0</v>
      </c>
      <c r="AX2727">
        <v>0</v>
      </c>
      <c r="AY2727">
        <v>0</v>
      </c>
      <c r="AZ2727">
        <v>0</v>
      </c>
      <c r="BA2727">
        <v>0</v>
      </c>
      <c r="BB2727">
        <v>0</v>
      </c>
      <c r="BG2727">
        <v>0</v>
      </c>
      <c r="BH2727">
        <v>0</v>
      </c>
      <c r="BI2727">
        <v>0</v>
      </c>
      <c r="BJ2727">
        <v>0</v>
      </c>
      <c r="BK2727">
        <v>0</v>
      </c>
      <c r="BL2727">
        <v>0</v>
      </c>
      <c r="BM2727">
        <v>0</v>
      </c>
      <c r="BN2727">
        <v>0</v>
      </c>
      <c r="BO2727">
        <v>0</v>
      </c>
      <c r="BP2727" t="s">
        <v>517</v>
      </c>
      <c r="BQ2727" t="s">
        <v>507</v>
      </c>
      <c r="BR2727" t="b">
        <v>1</v>
      </c>
      <c r="BS2727" t="s">
        <v>86</v>
      </c>
      <c r="BU2727">
        <v>2029</v>
      </c>
      <c r="BY2727" t="s">
        <v>241</v>
      </c>
      <c r="BZ2727">
        <v>0</v>
      </c>
      <c r="CA2727">
        <v>0</v>
      </c>
      <c r="CB2727" t="s">
        <v>242</v>
      </c>
      <c r="CC2727">
        <v>0</v>
      </c>
      <c r="CD2727" t="s">
        <v>147</v>
      </c>
      <c r="CE2727">
        <v>0</v>
      </c>
      <c r="CF2727" t="s">
        <v>500</v>
      </c>
      <c r="CG2727">
        <v>1</v>
      </c>
      <c r="CH2727" t="s">
        <v>54</v>
      </c>
      <c r="CJ2727" t="s">
        <v>501</v>
      </c>
      <c r="CK2727">
        <v>0</v>
      </c>
      <c r="CL2727">
        <v>0</v>
      </c>
      <c r="CM2727">
        <v>0.24104109406471252</v>
      </c>
      <c r="CN2727">
        <v>0</v>
      </c>
      <c r="CO2727">
        <v>0</v>
      </c>
      <c r="CP2727">
        <v>0</v>
      </c>
      <c r="CQ2727">
        <v>0</v>
      </c>
      <c r="CR2727">
        <v>0</v>
      </c>
      <c r="CS2727">
        <v>0</v>
      </c>
      <c r="CT2727">
        <v>0</v>
      </c>
      <c r="CU2727">
        <v>0</v>
      </c>
      <c r="CV2727">
        <v>0</v>
      </c>
    </row>
    <row r="2728" spans="1:100" hidden="1" x14ac:dyDescent="0.35">
      <c r="A2728">
        <v>11588</v>
      </c>
      <c r="B2728" t="s">
        <v>148</v>
      </c>
      <c r="C2728" t="s">
        <v>238</v>
      </c>
      <c r="D2728" t="s">
        <v>395</v>
      </c>
      <c r="E2728" t="s">
        <v>240</v>
      </c>
      <c r="F2728">
        <v>0</v>
      </c>
      <c r="G2728">
        <v>0</v>
      </c>
      <c r="H2728">
        <v>0</v>
      </c>
      <c r="I2728">
        <v>0</v>
      </c>
      <c r="J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-1</v>
      </c>
      <c r="U2728">
        <v>0</v>
      </c>
      <c r="V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-1</v>
      </c>
      <c r="AL2728">
        <v>0</v>
      </c>
      <c r="AM2728">
        <v>0</v>
      </c>
      <c r="AN2728">
        <v>0</v>
      </c>
      <c r="AO2728">
        <v>0</v>
      </c>
      <c r="AP2728">
        <v>0</v>
      </c>
      <c r="AQ2728">
        <v>0</v>
      </c>
      <c r="AR2728">
        <v>0</v>
      </c>
      <c r="AS2728">
        <v>0</v>
      </c>
      <c r="AT2728">
        <v>0</v>
      </c>
      <c r="AU2728">
        <v>0</v>
      </c>
      <c r="AV2728">
        <v>0</v>
      </c>
      <c r="AW2728">
        <v>0</v>
      </c>
      <c r="AX2728">
        <v>0</v>
      </c>
      <c r="AY2728">
        <v>0</v>
      </c>
      <c r="AZ2728">
        <v>0</v>
      </c>
      <c r="BA2728">
        <v>0</v>
      </c>
      <c r="BB2728">
        <v>0</v>
      </c>
      <c r="BG2728">
        <v>0</v>
      </c>
      <c r="BH2728">
        <v>0</v>
      </c>
      <c r="BI2728">
        <v>0</v>
      </c>
      <c r="BJ2728">
        <v>0</v>
      </c>
      <c r="BK2728">
        <v>0</v>
      </c>
      <c r="BL2728">
        <v>0</v>
      </c>
      <c r="BM2728">
        <v>0</v>
      </c>
      <c r="BN2728">
        <v>0</v>
      </c>
      <c r="BO2728">
        <v>0</v>
      </c>
      <c r="BP2728" t="s">
        <v>518</v>
      </c>
      <c r="BQ2728" t="s">
        <v>507</v>
      </c>
      <c r="BR2728" t="b">
        <v>1</v>
      </c>
      <c r="BS2728" t="s">
        <v>86</v>
      </c>
      <c r="BU2728">
        <v>2029</v>
      </c>
      <c r="BY2728" t="s">
        <v>241</v>
      </c>
      <c r="BZ2728">
        <v>0</v>
      </c>
      <c r="CA2728">
        <v>0</v>
      </c>
      <c r="CB2728" t="s">
        <v>242</v>
      </c>
      <c r="CC2728">
        <v>0</v>
      </c>
      <c r="CD2728" t="s">
        <v>148</v>
      </c>
      <c r="CE2728">
        <v>0</v>
      </c>
      <c r="CF2728" t="s">
        <v>500</v>
      </c>
      <c r="CG2728">
        <v>1</v>
      </c>
      <c r="CH2728" t="s">
        <v>54</v>
      </c>
      <c r="CJ2728" t="s">
        <v>501</v>
      </c>
      <c r="CK2728">
        <v>0</v>
      </c>
      <c r="CL2728">
        <v>0</v>
      </c>
      <c r="CM2728">
        <v>0.24104109406471252</v>
      </c>
      <c r="CN2728">
        <v>0</v>
      </c>
      <c r="CO2728">
        <v>0</v>
      </c>
      <c r="CP2728">
        <v>0</v>
      </c>
      <c r="CQ2728">
        <v>0</v>
      </c>
      <c r="CR2728">
        <v>0</v>
      </c>
      <c r="CS2728">
        <v>0</v>
      </c>
      <c r="CT2728">
        <v>0</v>
      </c>
      <c r="CU2728">
        <v>0</v>
      </c>
      <c r="CV2728">
        <v>0</v>
      </c>
    </row>
    <row r="2729" spans="1:100" hidden="1" x14ac:dyDescent="0.35">
      <c r="A2729">
        <v>11589</v>
      </c>
      <c r="B2729" t="s">
        <v>149</v>
      </c>
      <c r="C2729" t="s">
        <v>238</v>
      </c>
      <c r="D2729" t="s">
        <v>395</v>
      </c>
      <c r="E2729" t="s">
        <v>240</v>
      </c>
      <c r="F2729">
        <v>0</v>
      </c>
      <c r="G2729">
        <v>0</v>
      </c>
      <c r="H2729">
        <v>0</v>
      </c>
      <c r="I2729">
        <v>0</v>
      </c>
      <c r="J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-1</v>
      </c>
      <c r="U2729">
        <v>0</v>
      </c>
      <c r="V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-1</v>
      </c>
      <c r="AL2729">
        <v>0</v>
      </c>
      <c r="AM2729">
        <v>0</v>
      </c>
      <c r="AN2729">
        <v>0</v>
      </c>
      <c r="AO2729">
        <v>0</v>
      </c>
      <c r="AP2729">
        <v>0</v>
      </c>
      <c r="AQ2729">
        <v>0</v>
      </c>
      <c r="AR2729">
        <v>0</v>
      </c>
      <c r="AS2729">
        <v>0</v>
      </c>
      <c r="AT2729">
        <v>0</v>
      </c>
      <c r="AU2729">
        <v>0</v>
      </c>
      <c r="AV2729">
        <v>0</v>
      </c>
      <c r="AW2729">
        <v>0</v>
      </c>
      <c r="AX2729">
        <v>0</v>
      </c>
      <c r="AY2729">
        <v>0</v>
      </c>
      <c r="AZ2729">
        <v>0</v>
      </c>
      <c r="BA2729">
        <v>0</v>
      </c>
      <c r="BB2729">
        <v>0</v>
      </c>
      <c r="BG2729">
        <v>0</v>
      </c>
      <c r="BH2729">
        <v>0</v>
      </c>
      <c r="BI2729">
        <v>0</v>
      </c>
      <c r="BJ2729">
        <v>0</v>
      </c>
      <c r="BK2729">
        <v>0</v>
      </c>
      <c r="BL2729">
        <v>0</v>
      </c>
      <c r="BM2729">
        <v>0</v>
      </c>
      <c r="BN2729">
        <v>0</v>
      </c>
      <c r="BO2729">
        <v>0</v>
      </c>
      <c r="BP2729" t="s">
        <v>519</v>
      </c>
      <c r="BQ2729" t="s">
        <v>507</v>
      </c>
      <c r="BR2729" t="b">
        <v>1</v>
      </c>
      <c r="BS2729" t="s">
        <v>86</v>
      </c>
      <c r="BU2729">
        <v>2029</v>
      </c>
      <c r="BY2729" t="s">
        <v>241</v>
      </c>
      <c r="BZ2729">
        <v>0</v>
      </c>
      <c r="CA2729">
        <v>0</v>
      </c>
      <c r="CB2729" t="s">
        <v>242</v>
      </c>
      <c r="CC2729">
        <v>0</v>
      </c>
      <c r="CD2729" t="s">
        <v>149</v>
      </c>
      <c r="CE2729">
        <v>0</v>
      </c>
      <c r="CF2729" t="s">
        <v>500</v>
      </c>
      <c r="CG2729">
        <v>1</v>
      </c>
      <c r="CH2729" t="s">
        <v>54</v>
      </c>
      <c r="CJ2729" t="s">
        <v>501</v>
      </c>
      <c r="CK2729">
        <v>0</v>
      </c>
      <c r="CL2729">
        <v>0</v>
      </c>
      <c r="CM2729">
        <v>0.24104109406471252</v>
      </c>
      <c r="CN2729">
        <v>0</v>
      </c>
      <c r="CO2729">
        <v>0</v>
      </c>
      <c r="CP2729">
        <v>0</v>
      </c>
      <c r="CQ2729">
        <v>0</v>
      </c>
      <c r="CR2729">
        <v>0</v>
      </c>
      <c r="CS2729">
        <v>0</v>
      </c>
      <c r="CT2729">
        <v>0</v>
      </c>
      <c r="CU2729">
        <v>0</v>
      </c>
      <c r="CV2729">
        <v>0</v>
      </c>
    </row>
    <row r="2730" spans="1:100" hidden="1" x14ac:dyDescent="0.35">
      <c r="A2730">
        <v>11590</v>
      </c>
      <c r="B2730" t="s">
        <v>150</v>
      </c>
      <c r="C2730" t="s">
        <v>238</v>
      </c>
      <c r="D2730" t="s">
        <v>395</v>
      </c>
      <c r="E2730" t="s">
        <v>240</v>
      </c>
      <c r="F2730">
        <v>0</v>
      </c>
      <c r="G2730">
        <v>0</v>
      </c>
      <c r="H2730">
        <v>0</v>
      </c>
      <c r="I2730">
        <v>0</v>
      </c>
      <c r="J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-1</v>
      </c>
      <c r="U2730">
        <v>0</v>
      </c>
      <c r="V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-1</v>
      </c>
      <c r="AL2730">
        <v>0</v>
      </c>
      <c r="AM2730">
        <v>0</v>
      </c>
      <c r="AN2730">
        <v>0</v>
      </c>
      <c r="AO2730">
        <v>0</v>
      </c>
      <c r="AP2730">
        <v>0</v>
      </c>
      <c r="AQ2730">
        <v>0</v>
      </c>
      <c r="AR2730">
        <v>0</v>
      </c>
      <c r="AS2730">
        <v>0</v>
      </c>
      <c r="AT2730">
        <v>0</v>
      </c>
      <c r="AU2730">
        <v>0</v>
      </c>
      <c r="AV2730">
        <v>0</v>
      </c>
      <c r="AW2730">
        <v>0</v>
      </c>
      <c r="AX2730">
        <v>0</v>
      </c>
      <c r="AY2730">
        <v>0</v>
      </c>
      <c r="AZ2730">
        <v>0</v>
      </c>
      <c r="BA2730">
        <v>0</v>
      </c>
      <c r="BB2730">
        <v>0</v>
      </c>
      <c r="BG2730">
        <v>0</v>
      </c>
      <c r="BH2730">
        <v>0</v>
      </c>
      <c r="BI2730">
        <v>0</v>
      </c>
      <c r="BJ2730">
        <v>0</v>
      </c>
      <c r="BK2730">
        <v>0</v>
      </c>
      <c r="BL2730">
        <v>0</v>
      </c>
      <c r="BM2730">
        <v>0</v>
      </c>
      <c r="BN2730">
        <v>0</v>
      </c>
      <c r="BO2730">
        <v>0</v>
      </c>
      <c r="BP2730" t="s">
        <v>520</v>
      </c>
      <c r="BQ2730" t="s">
        <v>507</v>
      </c>
      <c r="BR2730" t="b">
        <v>1</v>
      </c>
      <c r="BS2730" t="s">
        <v>86</v>
      </c>
      <c r="BU2730">
        <v>2029</v>
      </c>
      <c r="BY2730" t="s">
        <v>241</v>
      </c>
      <c r="BZ2730">
        <v>0</v>
      </c>
      <c r="CA2730">
        <v>0</v>
      </c>
      <c r="CB2730" t="s">
        <v>242</v>
      </c>
      <c r="CC2730">
        <v>0</v>
      </c>
      <c r="CD2730" t="s">
        <v>150</v>
      </c>
      <c r="CE2730">
        <v>0</v>
      </c>
      <c r="CF2730" t="s">
        <v>500</v>
      </c>
      <c r="CG2730">
        <v>1</v>
      </c>
      <c r="CH2730" t="s">
        <v>54</v>
      </c>
      <c r="CJ2730" t="s">
        <v>501</v>
      </c>
      <c r="CK2730">
        <v>0</v>
      </c>
      <c r="CL2730">
        <v>0</v>
      </c>
      <c r="CM2730">
        <v>0.24104109406471252</v>
      </c>
      <c r="CN2730">
        <v>0</v>
      </c>
      <c r="CO2730">
        <v>0</v>
      </c>
      <c r="CP2730">
        <v>0</v>
      </c>
      <c r="CQ2730">
        <v>0</v>
      </c>
      <c r="CR2730">
        <v>0</v>
      </c>
      <c r="CS2730">
        <v>0</v>
      </c>
      <c r="CT2730">
        <v>0</v>
      </c>
      <c r="CU2730">
        <v>0</v>
      </c>
      <c r="CV2730">
        <v>0</v>
      </c>
    </row>
    <row r="2731" spans="1:100" hidden="1" x14ac:dyDescent="0.35">
      <c r="A2731">
        <v>11591</v>
      </c>
      <c r="B2731" t="s">
        <v>151</v>
      </c>
      <c r="C2731" t="s">
        <v>238</v>
      </c>
      <c r="D2731" t="s">
        <v>395</v>
      </c>
      <c r="E2731" t="s">
        <v>240</v>
      </c>
      <c r="F2731">
        <v>0</v>
      </c>
      <c r="G2731">
        <v>0</v>
      </c>
      <c r="H2731">
        <v>0</v>
      </c>
      <c r="I2731">
        <v>0</v>
      </c>
      <c r="J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-1</v>
      </c>
      <c r="U2731">
        <v>0</v>
      </c>
      <c r="V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-1</v>
      </c>
      <c r="AL2731">
        <v>0</v>
      </c>
      <c r="AM2731">
        <v>0</v>
      </c>
      <c r="AN2731">
        <v>0</v>
      </c>
      <c r="AO2731">
        <v>0</v>
      </c>
      <c r="AP2731">
        <v>0</v>
      </c>
      <c r="AQ2731">
        <v>0</v>
      </c>
      <c r="AR2731">
        <v>0</v>
      </c>
      <c r="AS2731">
        <v>0</v>
      </c>
      <c r="AT2731">
        <v>0</v>
      </c>
      <c r="AU2731">
        <v>0</v>
      </c>
      <c r="AV2731">
        <v>0</v>
      </c>
      <c r="AW2731">
        <v>0</v>
      </c>
      <c r="AX2731">
        <v>0</v>
      </c>
      <c r="AY2731">
        <v>0</v>
      </c>
      <c r="AZ2731">
        <v>0</v>
      </c>
      <c r="BA2731">
        <v>0</v>
      </c>
      <c r="BB2731">
        <v>0</v>
      </c>
      <c r="BG2731">
        <v>0</v>
      </c>
      <c r="BH2731">
        <v>0</v>
      </c>
      <c r="BI2731">
        <v>0</v>
      </c>
      <c r="BJ2731">
        <v>0</v>
      </c>
      <c r="BK2731">
        <v>0</v>
      </c>
      <c r="BL2731">
        <v>0</v>
      </c>
      <c r="BM2731">
        <v>0</v>
      </c>
      <c r="BN2731">
        <v>0</v>
      </c>
      <c r="BO2731">
        <v>0</v>
      </c>
      <c r="BP2731" t="s">
        <v>521</v>
      </c>
      <c r="BQ2731" t="s">
        <v>507</v>
      </c>
      <c r="BR2731" t="b">
        <v>1</v>
      </c>
      <c r="BS2731" t="s">
        <v>86</v>
      </c>
      <c r="BU2731">
        <v>2029</v>
      </c>
      <c r="BY2731" t="s">
        <v>241</v>
      </c>
      <c r="BZ2731">
        <v>0</v>
      </c>
      <c r="CA2731">
        <v>0</v>
      </c>
      <c r="CB2731" t="s">
        <v>242</v>
      </c>
      <c r="CC2731">
        <v>0</v>
      </c>
      <c r="CD2731" t="s">
        <v>151</v>
      </c>
      <c r="CE2731">
        <v>0</v>
      </c>
      <c r="CF2731" t="s">
        <v>500</v>
      </c>
      <c r="CG2731">
        <v>1</v>
      </c>
      <c r="CH2731" t="s">
        <v>54</v>
      </c>
      <c r="CJ2731" t="s">
        <v>501</v>
      </c>
      <c r="CK2731">
        <v>0</v>
      </c>
      <c r="CL2731">
        <v>0</v>
      </c>
      <c r="CM2731">
        <v>0.24104109406471252</v>
      </c>
      <c r="CN2731">
        <v>0</v>
      </c>
      <c r="CO2731">
        <v>0</v>
      </c>
      <c r="CP2731">
        <v>0</v>
      </c>
      <c r="CQ2731">
        <v>0</v>
      </c>
      <c r="CR2731">
        <v>0</v>
      </c>
      <c r="CS2731">
        <v>0</v>
      </c>
      <c r="CT2731">
        <v>0</v>
      </c>
      <c r="CU2731">
        <v>0</v>
      </c>
      <c r="CV2731">
        <v>0</v>
      </c>
    </row>
    <row r="2732" spans="1:100" hidden="1" x14ac:dyDescent="0.35">
      <c r="A2732">
        <v>11592</v>
      </c>
      <c r="B2732" t="s">
        <v>152</v>
      </c>
      <c r="C2732" t="s">
        <v>238</v>
      </c>
      <c r="D2732" t="s">
        <v>395</v>
      </c>
      <c r="E2732" t="s">
        <v>240</v>
      </c>
      <c r="F2732">
        <v>0</v>
      </c>
      <c r="G2732">
        <v>0</v>
      </c>
      <c r="H2732">
        <v>0</v>
      </c>
      <c r="I2732">
        <v>0</v>
      </c>
      <c r="J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-1</v>
      </c>
      <c r="U2732">
        <v>0</v>
      </c>
      <c r="V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-1</v>
      </c>
      <c r="AL2732">
        <v>0</v>
      </c>
      <c r="AM2732">
        <v>0</v>
      </c>
      <c r="AN2732">
        <v>0</v>
      </c>
      <c r="AO2732">
        <v>0</v>
      </c>
      <c r="AP2732">
        <v>0</v>
      </c>
      <c r="AQ2732">
        <v>0</v>
      </c>
      <c r="AR2732">
        <v>0</v>
      </c>
      <c r="AS2732">
        <v>0</v>
      </c>
      <c r="AT2732">
        <v>0</v>
      </c>
      <c r="AU2732">
        <v>0</v>
      </c>
      <c r="AV2732">
        <v>0</v>
      </c>
      <c r="AW2732">
        <v>0</v>
      </c>
      <c r="AX2732">
        <v>0</v>
      </c>
      <c r="AY2732">
        <v>0</v>
      </c>
      <c r="AZ2732">
        <v>0</v>
      </c>
      <c r="BA2732">
        <v>0</v>
      </c>
      <c r="BB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  <c r="BM2732">
        <v>0</v>
      </c>
      <c r="BN2732">
        <v>0</v>
      </c>
      <c r="BO2732">
        <v>0</v>
      </c>
      <c r="BP2732" t="s">
        <v>522</v>
      </c>
      <c r="BQ2732" t="s">
        <v>507</v>
      </c>
      <c r="BR2732" t="b">
        <v>1</v>
      </c>
      <c r="BS2732" t="s">
        <v>86</v>
      </c>
      <c r="BU2732">
        <v>2029</v>
      </c>
      <c r="BY2732" t="s">
        <v>241</v>
      </c>
      <c r="BZ2732">
        <v>0</v>
      </c>
      <c r="CA2732">
        <v>0</v>
      </c>
      <c r="CB2732" t="s">
        <v>242</v>
      </c>
      <c r="CC2732">
        <v>0</v>
      </c>
      <c r="CD2732" t="s">
        <v>152</v>
      </c>
      <c r="CE2732">
        <v>0</v>
      </c>
      <c r="CF2732" t="s">
        <v>500</v>
      </c>
      <c r="CG2732">
        <v>1</v>
      </c>
      <c r="CH2732" t="s">
        <v>54</v>
      </c>
      <c r="CJ2732" t="s">
        <v>501</v>
      </c>
      <c r="CK2732">
        <v>0</v>
      </c>
      <c r="CL2732">
        <v>0</v>
      </c>
      <c r="CM2732">
        <v>0.24104109406471252</v>
      </c>
      <c r="CN2732">
        <v>0</v>
      </c>
      <c r="CO2732">
        <v>0</v>
      </c>
      <c r="CP2732">
        <v>0</v>
      </c>
      <c r="CQ2732">
        <v>0</v>
      </c>
      <c r="CR2732">
        <v>0</v>
      </c>
      <c r="CS2732">
        <v>0</v>
      </c>
      <c r="CT2732">
        <v>0</v>
      </c>
      <c r="CU2732">
        <v>0</v>
      </c>
      <c r="CV2732">
        <v>0</v>
      </c>
    </row>
    <row r="2733" spans="1:100" hidden="1" x14ac:dyDescent="0.35">
      <c r="A2733">
        <v>11593</v>
      </c>
      <c r="B2733" t="s">
        <v>153</v>
      </c>
      <c r="C2733" t="s">
        <v>238</v>
      </c>
      <c r="D2733" t="s">
        <v>395</v>
      </c>
      <c r="E2733" t="s">
        <v>240</v>
      </c>
      <c r="F2733">
        <v>0</v>
      </c>
      <c r="G2733">
        <v>0</v>
      </c>
      <c r="H2733">
        <v>0</v>
      </c>
      <c r="I2733">
        <v>0</v>
      </c>
      <c r="J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-1</v>
      </c>
      <c r="U2733">
        <v>0</v>
      </c>
      <c r="V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-1</v>
      </c>
      <c r="AL2733">
        <v>0</v>
      </c>
      <c r="AM2733">
        <v>0</v>
      </c>
      <c r="AN2733">
        <v>0</v>
      </c>
      <c r="AO2733">
        <v>0</v>
      </c>
      <c r="AP2733">
        <v>0</v>
      </c>
      <c r="AQ2733">
        <v>0</v>
      </c>
      <c r="AR2733">
        <v>0</v>
      </c>
      <c r="AS2733">
        <v>0</v>
      </c>
      <c r="AT2733">
        <v>0</v>
      </c>
      <c r="AU2733">
        <v>0</v>
      </c>
      <c r="AV2733">
        <v>0</v>
      </c>
      <c r="AW2733">
        <v>0</v>
      </c>
      <c r="AX2733">
        <v>0</v>
      </c>
      <c r="AY2733">
        <v>0</v>
      </c>
      <c r="AZ2733">
        <v>0</v>
      </c>
      <c r="BA2733">
        <v>0</v>
      </c>
      <c r="BB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  <c r="BM2733">
        <v>0</v>
      </c>
      <c r="BN2733">
        <v>0</v>
      </c>
      <c r="BO2733">
        <v>0</v>
      </c>
      <c r="BP2733" t="s">
        <v>523</v>
      </c>
      <c r="BQ2733" t="s">
        <v>507</v>
      </c>
      <c r="BR2733" t="b">
        <v>1</v>
      </c>
      <c r="BS2733" t="s">
        <v>86</v>
      </c>
      <c r="BU2733">
        <v>2029</v>
      </c>
      <c r="BY2733" t="s">
        <v>241</v>
      </c>
      <c r="BZ2733">
        <v>0</v>
      </c>
      <c r="CA2733">
        <v>0</v>
      </c>
      <c r="CB2733" t="s">
        <v>242</v>
      </c>
      <c r="CC2733">
        <v>0</v>
      </c>
      <c r="CD2733" t="s">
        <v>153</v>
      </c>
      <c r="CE2733">
        <v>0</v>
      </c>
      <c r="CF2733" t="s">
        <v>500</v>
      </c>
      <c r="CG2733">
        <v>1</v>
      </c>
      <c r="CH2733" t="s">
        <v>54</v>
      </c>
      <c r="CJ2733" t="s">
        <v>501</v>
      </c>
      <c r="CK2733">
        <v>0</v>
      </c>
      <c r="CL2733">
        <v>0</v>
      </c>
      <c r="CM2733">
        <v>0.24104109406471252</v>
      </c>
      <c r="CN2733">
        <v>0</v>
      </c>
      <c r="CO2733">
        <v>0</v>
      </c>
      <c r="CP2733">
        <v>0</v>
      </c>
      <c r="CQ2733">
        <v>0</v>
      </c>
      <c r="CR2733">
        <v>0</v>
      </c>
      <c r="CS2733">
        <v>0</v>
      </c>
      <c r="CT2733">
        <v>0</v>
      </c>
      <c r="CU2733">
        <v>0</v>
      </c>
      <c r="CV2733">
        <v>0</v>
      </c>
    </row>
    <row r="2734" spans="1:100" hidden="1" x14ac:dyDescent="0.35">
      <c r="A2734">
        <v>11594</v>
      </c>
      <c r="B2734" t="s">
        <v>154</v>
      </c>
      <c r="C2734" t="s">
        <v>238</v>
      </c>
      <c r="D2734" t="s">
        <v>395</v>
      </c>
      <c r="E2734" t="s">
        <v>240</v>
      </c>
      <c r="F2734">
        <v>0</v>
      </c>
      <c r="G2734">
        <v>0</v>
      </c>
      <c r="H2734">
        <v>0</v>
      </c>
      <c r="I2734">
        <v>0</v>
      </c>
      <c r="J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-1</v>
      </c>
      <c r="U2734">
        <v>0</v>
      </c>
      <c r="V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-1</v>
      </c>
      <c r="AL2734">
        <v>0</v>
      </c>
      <c r="AM2734">
        <v>0</v>
      </c>
      <c r="AN2734">
        <v>0</v>
      </c>
      <c r="AO2734">
        <v>0</v>
      </c>
      <c r="AP2734">
        <v>0</v>
      </c>
      <c r="AQ2734">
        <v>0</v>
      </c>
      <c r="AR2734">
        <v>0</v>
      </c>
      <c r="AS2734">
        <v>0</v>
      </c>
      <c r="AT2734">
        <v>0</v>
      </c>
      <c r="AU2734">
        <v>0</v>
      </c>
      <c r="AV2734">
        <v>0</v>
      </c>
      <c r="AW2734">
        <v>0</v>
      </c>
      <c r="AX2734">
        <v>0</v>
      </c>
      <c r="AY2734">
        <v>0</v>
      </c>
      <c r="AZ2734">
        <v>0</v>
      </c>
      <c r="BA2734">
        <v>0</v>
      </c>
      <c r="BB2734">
        <v>0</v>
      </c>
      <c r="BG2734">
        <v>0</v>
      </c>
      <c r="BH2734">
        <v>0</v>
      </c>
      <c r="BI2734">
        <v>0</v>
      </c>
      <c r="BJ2734">
        <v>0</v>
      </c>
      <c r="BK2734">
        <v>0</v>
      </c>
      <c r="BL2734">
        <v>0</v>
      </c>
      <c r="BM2734">
        <v>0</v>
      </c>
      <c r="BN2734">
        <v>0</v>
      </c>
      <c r="BO2734">
        <v>0</v>
      </c>
      <c r="BP2734" t="s">
        <v>524</v>
      </c>
      <c r="BQ2734" t="s">
        <v>507</v>
      </c>
      <c r="BR2734" t="b">
        <v>1</v>
      </c>
      <c r="BS2734" t="s">
        <v>86</v>
      </c>
      <c r="BU2734">
        <v>2029</v>
      </c>
      <c r="BY2734" t="s">
        <v>241</v>
      </c>
      <c r="BZ2734">
        <v>0</v>
      </c>
      <c r="CA2734">
        <v>0</v>
      </c>
      <c r="CB2734" t="s">
        <v>242</v>
      </c>
      <c r="CC2734">
        <v>0</v>
      </c>
      <c r="CD2734" t="s">
        <v>154</v>
      </c>
      <c r="CE2734">
        <v>0</v>
      </c>
      <c r="CF2734" t="s">
        <v>500</v>
      </c>
      <c r="CG2734">
        <v>1</v>
      </c>
      <c r="CH2734" t="s">
        <v>54</v>
      </c>
      <c r="CJ2734" t="s">
        <v>501</v>
      </c>
      <c r="CK2734">
        <v>0</v>
      </c>
      <c r="CL2734">
        <v>0</v>
      </c>
      <c r="CM2734">
        <v>0.24104109406471252</v>
      </c>
      <c r="CN2734">
        <v>0</v>
      </c>
      <c r="CO2734">
        <v>0</v>
      </c>
      <c r="CP2734">
        <v>0</v>
      </c>
      <c r="CQ2734">
        <v>0</v>
      </c>
      <c r="CR2734">
        <v>0</v>
      </c>
      <c r="CS2734">
        <v>0</v>
      </c>
      <c r="CT2734">
        <v>0</v>
      </c>
      <c r="CU2734">
        <v>0</v>
      </c>
      <c r="CV2734">
        <v>0</v>
      </c>
    </row>
    <row r="2735" spans="1:100" hidden="1" x14ac:dyDescent="0.35">
      <c r="A2735">
        <v>11595</v>
      </c>
      <c r="B2735" t="s">
        <v>155</v>
      </c>
      <c r="C2735" t="s">
        <v>238</v>
      </c>
      <c r="D2735" t="s">
        <v>395</v>
      </c>
      <c r="E2735" t="s">
        <v>240</v>
      </c>
      <c r="F2735">
        <v>0</v>
      </c>
      <c r="G2735">
        <v>0</v>
      </c>
      <c r="H2735">
        <v>0</v>
      </c>
      <c r="I2735">
        <v>0</v>
      </c>
      <c r="J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-1</v>
      </c>
      <c r="U2735">
        <v>0</v>
      </c>
      <c r="V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-1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  <c r="BM2735">
        <v>0</v>
      </c>
      <c r="BN2735">
        <v>0</v>
      </c>
      <c r="BO2735">
        <v>0</v>
      </c>
      <c r="BP2735" t="s">
        <v>525</v>
      </c>
      <c r="BQ2735" t="s">
        <v>507</v>
      </c>
      <c r="BR2735" t="b">
        <v>1</v>
      </c>
      <c r="BS2735" t="s">
        <v>86</v>
      </c>
      <c r="BU2735">
        <v>2029</v>
      </c>
      <c r="BY2735" t="s">
        <v>241</v>
      </c>
      <c r="BZ2735">
        <v>0</v>
      </c>
      <c r="CA2735">
        <v>0</v>
      </c>
      <c r="CB2735" t="s">
        <v>242</v>
      </c>
      <c r="CC2735">
        <v>0</v>
      </c>
      <c r="CD2735" t="s">
        <v>155</v>
      </c>
      <c r="CE2735">
        <v>0</v>
      </c>
      <c r="CF2735" t="s">
        <v>500</v>
      </c>
      <c r="CG2735">
        <v>1</v>
      </c>
      <c r="CH2735" t="s">
        <v>54</v>
      </c>
      <c r="CJ2735" t="s">
        <v>501</v>
      </c>
      <c r="CK2735">
        <v>0</v>
      </c>
      <c r="CL2735">
        <v>0</v>
      </c>
      <c r="CM2735">
        <v>0.24104109406471252</v>
      </c>
      <c r="CN2735">
        <v>0</v>
      </c>
      <c r="CO2735">
        <v>0</v>
      </c>
      <c r="CP2735">
        <v>0</v>
      </c>
      <c r="CQ2735">
        <v>0</v>
      </c>
      <c r="CR2735">
        <v>0</v>
      </c>
      <c r="CS2735">
        <v>0</v>
      </c>
      <c r="CT2735">
        <v>0</v>
      </c>
      <c r="CU2735">
        <v>0</v>
      </c>
      <c r="CV2735">
        <v>0</v>
      </c>
    </row>
    <row r="2736" spans="1:100" hidden="1" x14ac:dyDescent="0.35">
      <c r="A2736">
        <v>11596</v>
      </c>
      <c r="B2736" t="s">
        <v>156</v>
      </c>
      <c r="C2736" t="s">
        <v>238</v>
      </c>
      <c r="D2736" t="s">
        <v>395</v>
      </c>
      <c r="E2736" t="s">
        <v>240</v>
      </c>
      <c r="F2736">
        <v>0</v>
      </c>
      <c r="G2736">
        <v>0</v>
      </c>
      <c r="H2736">
        <v>0</v>
      </c>
      <c r="I2736">
        <v>0</v>
      </c>
      <c r="J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-1</v>
      </c>
      <c r="U2736">
        <v>0</v>
      </c>
      <c r="V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-1</v>
      </c>
      <c r="AL2736">
        <v>0</v>
      </c>
      <c r="AM2736">
        <v>0</v>
      </c>
      <c r="AN2736">
        <v>0</v>
      </c>
      <c r="AO2736">
        <v>0</v>
      </c>
      <c r="AP2736">
        <v>0</v>
      </c>
      <c r="AQ2736">
        <v>0</v>
      </c>
      <c r="AR2736">
        <v>0</v>
      </c>
      <c r="AS2736">
        <v>0</v>
      </c>
      <c r="AT2736">
        <v>0</v>
      </c>
      <c r="AU2736">
        <v>0</v>
      </c>
      <c r="AV2736">
        <v>0</v>
      </c>
      <c r="AW2736">
        <v>0</v>
      </c>
      <c r="AX2736">
        <v>0</v>
      </c>
      <c r="AY2736">
        <v>0</v>
      </c>
      <c r="AZ2736">
        <v>0</v>
      </c>
      <c r="BA2736">
        <v>0</v>
      </c>
      <c r="BB2736">
        <v>0</v>
      </c>
      <c r="BG2736">
        <v>0</v>
      </c>
      <c r="BH2736">
        <v>0</v>
      </c>
      <c r="BI2736">
        <v>0</v>
      </c>
      <c r="BJ2736">
        <v>0</v>
      </c>
      <c r="BK2736">
        <v>0</v>
      </c>
      <c r="BL2736">
        <v>0</v>
      </c>
      <c r="BM2736">
        <v>0</v>
      </c>
      <c r="BN2736">
        <v>0</v>
      </c>
      <c r="BO2736">
        <v>0</v>
      </c>
      <c r="BP2736" t="s">
        <v>526</v>
      </c>
      <c r="BQ2736" t="s">
        <v>507</v>
      </c>
      <c r="BR2736" t="b">
        <v>1</v>
      </c>
      <c r="BS2736" t="s">
        <v>86</v>
      </c>
      <c r="BU2736">
        <v>2029</v>
      </c>
      <c r="BY2736" t="s">
        <v>241</v>
      </c>
      <c r="BZ2736">
        <v>0</v>
      </c>
      <c r="CA2736">
        <v>0</v>
      </c>
      <c r="CB2736" t="s">
        <v>242</v>
      </c>
      <c r="CC2736">
        <v>0</v>
      </c>
      <c r="CD2736" t="s">
        <v>156</v>
      </c>
      <c r="CE2736">
        <v>0</v>
      </c>
      <c r="CF2736" t="s">
        <v>500</v>
      </c>
      <c r="CG2736">
        <v>1</v>
      </c>
      <c r="CH2736" t="s">
        <v>54</v>
      </c>
      <c r="CJ2736" t="s">
        <v>501</v>
      </c>
      <c r="CK2736">
        <v>0</v>
      </c>
      <c r="CL2736">
        <v>0</v>
      </c>
      <c r="CM2736">
        <v>0.24104109406471252</v>
      </c>
      <c r="CN2736">
        <v>0</v>
      </c>
      <c r="CO2736">
        <v>0</v>
      </c>
      <c r="CP2736">
        <v>0</v>
      </c>
      <c r="CQ2736">
        <v>0</v>
      </c>
      <c r="CR2736">
        <v>0</v>
      </c>
      <c r="CS2736">
        <v>0</v>
      </c>
      <c r="CT2736">
        <v>0</v>
      </c>
      <c r="CU2736">
        <v>0</v>
      </c>
      <c r="CV2736">
        <v>0</v>
      </c>
    </row>
    <row r="2737" spans="1:100" hidden="1" x14ac:dyDescent="0.35">
      <c r="A2737">
        <v>11597</v>
      </c>
      <c r="B2737" t="s">
        <v>100</v>
      </c>
      <c r="C2737" t="s">
        <v>238</v>
      </c>
      <c r="D2737" t="s">
        <v>395</v>
      </c>
      <c r="E2737" t="s">
        <v>240</v>
      </c>
      <c r="F2737">
        <v>34.685176849365234</v>
      </c>
      <c r="G2737">
        <v>100</v>
      </c>
      <c r="H2737">
        <v>0</v>
      </c>
      <c r="I2737">
        <v>-32.905502319335938</v>
      </c>
      <c r="J2737">
        <v>-34.550811767578125</v>
      </c>
      <c r="K2737">
        <v>-32.905502319335938</v>
      </c>
      <c r="L2737">
        <v>-32.905502319335938</v>
      </c>
      <c r="M2737">
        <v>20009.2578125</v>
      </c>
      <c r="N2737">
        <v>100</v>
      </c>
      <c r="O2737">
        <v>17245.943359375</v>
      </c>
      <c r="P2737">
        <v>2763.314208984375</v>
      </c>
      <c r="Q2737">
        <v>0</v>
      </c>
      <c r="R2737">
        <v>0</v>
      </c>
      <c r="S2737">
        <v>0</v>
      </c>
      <c r="T2737">
        <v>-1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34.685176849365234</v>
      </c>
      <c r="AA2737">
        <v>303842.15625</v>
      </c>
      <c r="AB2737">
        <v>303842.15625</v>
      </c>
      <c r="AC2737">
        <v>0</v>
      </c>
      <c r="AD2737">
        <v>0</v>
      </c>
      <c r="AE2737">
        <v>0</v>
      </c>
      <c r="AF2737">
        <v>0</v>
      </c>
      <c r="AG2737">
        <v>10260.47265625</v>
      </c>
      <c r="AH2737">
        <v>10260.47265625</v>
      </c>
      <c r="AI2737">
        <v>0</v>
      </c>
      <c r="AJ2737">
        <v>0</v>
      </c>
      <c r="AK2737">
        <v>-1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249.2945556640625</v>
      </c>
      <c r="AX2737">
        <v>-9998.0791015625</v>
      </c>
      <c r="AY2737">
        <v>0</v>
      </c>
      <c r="AZ2737">
        <v>-9998.0791015625</v>
      </c>
      <c r="BA2737">
        <v>0</v>
      </c>
      <c r="BB2737">
        <v>0</v>
      </c>
      <c r="BC2737">
        <v>0.34685176610946655</v>
      </c>
      <c r="BD2737">
        <v>33.769088745117188</v>
      </c>
      <c r="BE2737">
        <v>32.948616027832031</v>
      </c>
      <c r="BF2737">
        <v>0.82047390937805176</v>
      </c>
      <c r="BG2737">
        <v>0</v>
      </c>
      <c r="BH2737">
        <v>65.3148193359375</v>
      </c>
      <c r="BI2737">
        <v>0</v>
      </c>
      <c r="BJ2737">
        <v>0</v>
      </c>
      <c r="BK2737">
        <v>0</v>
      </c>
      <c r="BL2737">
        <v>8760</v>
      </c>
      <c r="BM2737">
        <v>303842.15625</v>
      </c>
      <c r="BN2737">
        <v>0</v>
      </c>
      <c r="BO2737">
        <v>0</v>
      </c>
      <c r="BP2737" t="s">
        <v>506</v>
      </c>
      <c r="BQ2737" t="s">
        <v>507</v>
      </c>
      <c r="BR2737" t="b">
        <v>1</v>
      </c>
      <c r="BS2737" t="s">
        <v>84</v>
      </c>
      <c r="BU2737">
        <v>2029</v>
      </c>
      <c r="BY2737" t="s">
        <v>241</v>
      </c>
      <c r="BZ2737">
        <v>0</v>
      </c>
      <c r="CA2737">
        <v>0</v>
      </c>
      <c r="CB2737" t="s">
        <v>242</v>
      </c>
      <c r="CC2737">
        <v>0</v>
      </c>
      <c r="CD2737" t="s">
        <v>100</v>
      </c>
      <c r="CE2737">
        <v>0</v>
      </c>
      <c r="CF2737" t="s">
        <v>500</v>
      </c>
      <c r="CG2737">
        <v>1</v>
      </c>
      <c r="CH2737" t="s">
        <v>54</v>
      </c>
      <c r="CJ2737" t="s">
        <v>501</v>
      </c>
      <c r="CK2737">
        <v>11</v>
      </c>
      <c r="CL2737">
        <v>0</v>
      </c>
      <c r="CM2737">
        <v>0.10999999940395355</v>
      </c>
      <c r="CN2737">
        <v>0</v>
      </c>
      <c r="CO2737">
        <v>0</v>
      </c>
      <c r="CP2737">
        <v>0</v>
      </c>
      <c r="CQ2737">
        <v>0</v>
      </c>
      <c r="CR2737">
        <v>303842.15625</v>
      </c>
      <c r="CS2737">
        <v>0</v>
      </c>
      <c r="CT2737">
        <v>0</v>
      </c>
      <c r="CU2737">
        <v>0</v>
      </c>
      <c r="CV2737">
        <v>0</v>
      </c>
    </row>
    <row r="2738" spans="1:100" hidden="1" x14ac:dyDescent="0.35">
      <c r="A2738">
        <v>11598</v>
      </c>
      <c r="B2738" t="s">
        <v>101</v>
      </c>
      <c r="C2738" t="s">
        <v>238</v>
      </c>
      <c r="D2738" t="s">
        <v>395</v>
      </c>
      <c r="E2738" t="s">
        <v>240</v>
      </c>
      <c r="F2738">
        <v>34.685176849365234</v>
      </c>
      <c r="G2738">
        <v>100</v>
      </c>
      <c r="H2738">
        <v>0</v>
      </c>
      <c r="I2738">
        <v>-32.905502319335938</v>
      </c>
      <c r="J2738">
        <v>-34.550807952880859</v>
      </c>
      <c r="K2738">
        <v>-32.905502319335938</v>
      </c>
      <c r="L2738">
        <v>-32.905502319335938</v>
      </c>
      <c r="M2738">
        <v>18677.140625</v>
      </c>
      <c r="N2738">
        <v>100</v>
      </c>
      <c r="O2738">
        <v>15941.3505859375</v>
      </c>
      <c r="P2738">
        <v>2735.791015625</v>
      </c>
      <c r="Q2738">
        <v>0</v>
      </c>
      <c r="R2738">
        <v>0</v>
      </c>
      <c r="S2738">
        <v>0</v>
      </c>
      <c r="T2738">
        <v>-1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34.685176849365234</v>
      </c>
      <c r="AA2738">
        <v>303842.15625</v>
      </c>
      <c r="AB2738">
        <v>303842.15625</v>
      </c>
      <c r="AC2738">
        <v>0</v>
      </c>
      <c r="AD2738">
        <v>0</v>
      </c>
      <c r="AE2738">
        <v>0</v>
      </c>
      <c r="AF2738">
        <v>0</v>
      </c>
      <c r="AG2738">
        <v>10260.47265625</v>
      </c>
      <c r="AH2738">
        <v>10260.47265625</v>
      </c>
      <c r="AI2738">
        <v>0</v>
      </c>
      <c r="AJ2738">
        <v>0</v>
      </c>
      <c r="AK2738">
        <v>-1</v>
      </c>
      <c r="AL2738">
        <v>0</v>
      </c>
      <c r="AM2738">
        <v>0</v>
      </c>
      <c r="AN2738">
        <v>0</v>
      </c>
      <c r="AO2738">
        <v>0</v>
      </c>
      <c r="AP2738">
        <v>0</v>
      </c>
      <c r="AQ2738">
        <v>0</v>
      </c>
      <c r="AR2738">
        <v>0</v>
      </c>
      <c r="AS2738">
        <v>0</v>
      </c>
      <c r="AT2738">
        <v>0</v>
      </c>
      <c r="AU2738">
        <v>0</v>
      </c>
      <c r="AV2738">
        <v>0</v>
      </c>
      <c r="AW2738">
        <v>1581.41015625</v>
      </c>
      <c r="AX2738">
        <v>-9998.0791015625</v>
      </c>
      <c r="AY2738">
        <v>0</v>
      </c>
      <c r="AZ2738">
        <v>-9998.0791015625</v>
      </c>
      <c r="BA2738">
        <v>0</v>
      </c>
      <c r="BB2738">
        <v>0</v>
      </c>
      <c r="BC2738">
        <v>0.34685176610946655</v>
      </c>
      <c r="BD2738">
        <v>33.769088745117188</v>
      </c>
      <c r="BE2738">
        <v>28.564380645751953</v>
      </c>
      <c r="BF2738">
        <v>5.204709529876709</v>
      </c>
      <c r="BG2738">
        <v>0</v>
      </c>
      <c r="BH2738">
        <v>65.3148193359375</v>
      </c>
      <c r="BI2738">
        <v>0</v>
      </c>
      <c r="BJ2738">
        <v>0</v>
      </c>
      <c r="BK2738">
        <v>0</v>
      </c>
      <c r="BL2738">
        <v>8760</v>
      </c>
      <c r="BM2738">
        <v>303842.15625</v>
      </c>
      <c r="BN2738">
        <v>0</v>
      </c>
      <c r="BO2738">
        <v>0</v>
      </c>
      <c r="BP2738" t="s">
        <v>508</v>
      </c>
      <c r="BQ2738" t="s">
        <v>507</v>
      </c>
      <c r="BR2738" t="b">
        <v>1</v>
      </c>
      <c r="BS2738" t="s">
        <v>84</v>
      </c>
      <c r="BU2738">
        <v>2029</v>
      </c>
      <c r="BY2738" t="s">
        <v>241</v>
      </c>
      <c r="BZ2738">
        <v>0</v>
      </c>
      <c r="CA2738">
        <v>0</v>
      </c>
      <c r="CB2738" t="s">
        <v>242</v>
      </c>
      <c r="CC2738">
        <v>0</v>
      </c>
      <c r="CD2738" t="s">
        <v>101</v>
      </c>
      <c r="CE2738">
        <v>0</v>
      </c>
      <c r="CF2738" t="s">
        <v>500</v>
      </c>
      <c r="CG2738">
        <v>1</v>
      </c>
      <c r="CH2738" t="s">
        <v>54</v>
      </c>
      <c r="CJ2738" t="s">
        <v>501</v>
      </c>
      <c r="CK2738">
        <v>11</v>
      </c>
      <c r="CL2738">
        <v>0</v>
      </c>
      <c r="CM2738">
        <v>0.10999999940395355</v>
      </c>
      <c r="CN2738">
        <v>0</v>
      </c>
      <c r="CO2738">
        <v>0</v>
      </c>
      <c r="CP2738">
        <v>0</v>
      </c>
      <c r="CQ2738">
        <v>0</v>
      </c>
      <c r="CR2738">
        <v>303842.15625</v>
      </c>
      <c r="CS2738">
        <v>0</v>
      </c>
      <c r="CT2738">
        <v>0</v>
      </c>
      <c r="CU2738">
        <v>0</v>
      </c>
      <c r="CV2738">
        <v>0</v>
      </c>
    </row>
    <row r="2739" spans="1:100" hidden="1" x14ac:dyDescent="0.35">
      <c r="A2739">
        <v>11599</v>
      </c>
      <c r="B2739" t="s">
        <v>35</v>
      </c>
      <c r="C2739" t="s">
        <v>238</v>
      </c>
      <c r="D2739" t="s">
        <v>395</v>
      </c>
      <c r="E2739" t="s">
        <v>240</v>
      </c>
      <c r="F2739">
        <v>34.685176849365234</v>
      </c>
      <c r="G2739">
        <v>100</v>
      </c>
      <c r="H2739">
        <v>0</v>
      </c>
      <c r="I2739">
        <v>-32.905502319335938</v>
      </c>
      <c r="J2739">
        <v>-34.550807952880859</v>
      </c>
      <c r="K2739">
        <v>-32.905502319335938</v>
      </c>
      <c r="L2739">
        <v>-32.905502319335938</v>
      </c>
      <c r="M2739">
        <v>18154.203125</v>
      </c>
      <c r="N2739">
        <v>100</v>
      </c>
      <c r="O2739">
        <v>15445.935546875</v>
      </c>
      <c r="P2739">
        <v>2708.26806640625</v>
      </c>
      <c r="Q2739">
        <v>0</v>
      </c>
      <c r="R2739">
        <v>0</v>
      </c>
      <c r="S2739">
        <v>0</v>
      </c>
      <c r="T2739">
        <v>-1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34.685176849365234</v>
      </c>
      <c r="AA2739">
        <v>303842.15625</v>
      </c>
      <c r="AB2739">
        <v>303842.15625</v>
      </c>
      <c r="AC2739">
        <v>0</v>
      </c>
      <c r="AD2739">
        <v>0</v>
      </c>
      <c r="AE2739">
        <v>0</v>
      </c>
      <c r="AF2739">
        <v>0</v>
      </c>
      <c r="AG2739">
        <v>10260.47265625</v>
      </c>
      <c r="AH2739">
        <v>10260.47265625</v>
      </c>
      <c r="AI2739">
        <v>0</v>
      </c>
      <c r="AJ2739">
        <v>0</v>
      </c>
      <c r="AK2739">
        <v>-1</v>
      </c>
      <c r="AL2739">
        <v>0</v>
      </c>
      <c r="AM2739">
        <v>0</v>
      </c>
      <c r="AN2739">
        <v>0</v>
      </c>
      <c r="AO2739">
        <v>0</v>
      </c>
      <c r="AP2739">
        <v>0</v>
      </c>
      <c r="AQ2739">
        <v>0</v>
      </c>
      <c r="AR2739">
        <v>0</v>
      </c>
      <c r="AS2739">
        <v>0</v>
      </c>
      <c r="AT2739">
        <v>0</v>
      </c>
      <c r="AU2739">
        <v>0</v>
      </c>
      <c r="AV2739">
        <v>0</v>
      </c>
      <c r="AW2739">
        <v>2104.34814453125</v>
      </c>
      <c r="AX2739">
        <v>-9998.0791015625</v>
      </c>
      <c r="AY2739">
        <v>0</v>
      </c>
      <c r="AZ2739">
        <v>-9998.0791015625</v>
      </c>
      <c r="BA2739">
        <v>0</v>
      </c>
      <c r="BB2739">
        <v>0</v>
      </c>
      <c r="BC2739">
        <v>0.34685176610946655</v>
      </c>
      <c r="BD2739">
        <v>33.769088745117188</v>
      </c>
      <c r="BE2739">
        <v>26.843296051025391</v>
      </c>
      <c r="BF2739">
        <v>6.9257936477661133</v>
      </c>
      <c r="BG2739">
        <v>0</v>
      </c>
      <c r="BH2739">
        <v>65.3148193359375</v>
      </c>
      <c r="BI2739">
        <v>0</v>
      </c>
      <c r="BJ2739">
        <v>0</v>
      </c>
      <c r="BK2739">
        <v>0</v>
      </c>
      <c r="BL2739">
        <v>8760</v>
      </c>
      <c r="BM2739">
        <v>303842.15625</v>
      </c>
      <c r="BN2739">
        <v>0</v>
      </c>
      <c r="BO2739">
        <v>0</v>
      </c>
      <c r="BP2739" t="s">
        <v>509</v>
      </c>
      <c r="BQ2739" t="s">
        <v>507</v>
      </c>
      <c r="BR2739" t="b">
        <v>1</v>
      </c>
      <c r="BS2739" t="s">
        <v>84</v>
      </c>
      <c r="BU2739">
        <v>2029</v>
      </c>
      <c r="BY2739" t="s">
        <v>241</v>
      </c>
      <c r="BZ2739">
        <v>0</v>
      </c>
      <c r="CA2739">
        <v>0</v>
      </c>
      <c r="CB2739" t="s">
        <v>242</v>
      </c>
      <c r="CC2739">
        <v>0</v>
      </c>
      <c r="CD2739" t="s">
        <v>35</v>
      </c>
      <c r="CE2739">
        <v>0</v>
      </c>
      <c r="CF2739" t="s">
        <v>500</v>
      </c>
      <c r="CG2739">
        <v>1</v>
      </c>
      <c r="CH2739" t="s">
        <v>54</v>
      </c>
      <c r="CJ2739" t="s">
        <v>501</v>
      </c>
      <c r="CK2739">
        <v>11</v>
      </c>
      <c r="CL2739">
        <v>0</v>
      </c>
      <c r="CM2739">
        <v>0.10999999940395355</v>
      </c>
      <c r="CN2739">
        <v>0</v>
      </c>
      <c r="CO2739">
        <v>0</v>
      </c>
      <c r="CP2739">
        <v>0</v>
      </c>
      <c r="CQ2739">
        <v>0</v>
      </c>
      <c r="CR2739">
        <v>303842.15625</v>
      </c>
      <c r="CS2739">
        <v>0</v>
      </c>
      <c r="CT2739">
        <v>0</v>
      </c>
      <c r="CU2739">
        <v>0</v>
      </c>
      <c r="CV2739">
        <v>0</v>
      </c>
    </row>
    <row r="2740" spans="1:100" hidden="1" x14ac:dyDescent="0.35">
      <c r="A2740">
        <v>11600</v>
      </c>
      <c r="B2740" t="s">
        <v>102</v>
      </c>
      <c r="C2740" t="s">
        <v>238</v>
      </c>
      <c r="D2740" t="s">
        <v>395</v>
      </c>
      <c r="E2740" t="s">
        <v>240</v>
      </c>
      <c r="F2740">
        <v>34.685176849365234</v>
      </c>
      <c r="G2740">
        <v>100</v>
      </c>
      <c r="H2740">
        <v>0</v>
      </c>
      <c r="I2740">
        <v>-32.905502319335938</v>
      </c>
      <c r="J2740">
        <v>-34.550804138183594</v>
      </c>
      <c r="K2740">
        <v>-32.905502319335938</v>
      </c>
      <c r="L2740">
        <v>-32.905502319335938</v>
      </c>
      <c r="M2740">
        <v>17664.29296875</v>
      </c>
      <c r="N2740">
        <v>100</v>
      </c>
      <c r="O2740">
        <v>14983.5478515625</v>
      </c>
      <c r="P2740">
        <v>2680.7451171875</v>
      </c>
      <c r="Q2740">
        <v>0</v>
      </c>
      <c r="R2740">
        <v>0</v>
      </c>
      <c r="S2740">
        <v>0</v>
      </c>
      <c r="T2740">
        <v>-1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34.685176849365234</v>
      </c>
      <c r="AA2740">
        <v>303842.15625</v>
      </c>
      <c r="AB2740">
        <v>303842.15625</v>
      </c>
      <c r="AC2740">
        <v>0</v>
      </c>
      <c r="AD2740">
        <v>0</v>
      </c>
      <c r="AE2740">
        <v>0</v>
      </c>
      <c r="AF2740">
        <v>0</v>
      </c>
      <c r="AG2740">
        <v>10260.47265625</v>
      </c>
      <c r="AH2740">
        <v>10260.47265625</v>
      </c>
      <c r="AI2740">
        <v>0</v>
      </c>
      <c r="AJ2740">
        <v>0</v>
      </c>
      <c r="AK2740">
        <v>-1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2594.25830078125</v>
      </c>
      <c r="AX2740">
        <v>-9998.0791015625</v>
      </c>
      <c r="AY2740">
        <v>0</v>
      </c>
      <c r="AZ2740">
        <v>-9998.0791015625</v>
      </c>
      <c r="BA2740">
        <v>0</v>
      </c>
      <c r="BB2740">
        <v>0</v>
      </c>
      <c r="BC2740">
        <v>0.34685176610946655</v>
      </c>
      <c r="BD2740">
        <v>33.769088745117188</v>
      </c>
      <c r="BE2740">
        <v>25.230913162231445</v>
      </c>
      <c r="BF2740">
        <v>8.5381784439086914</v>
      </c>
      <c r="BG2740">
        <v>0</v>
      </c>
      <c r="BH2740">
        <v>65.3148193359375</v>
      </c>
      <c r="BI2740">
        <v>0</v>
      </c>
      <c r="BJ2740">
        <v>0</v>
      </c>
      <c r="BK2740">
        <v>0</v>
      </c>
      <c r="BL2740">
        <v>8760</v>
      </c>
      <c r="BM2740">
        <v>303842.15625</v>
      </c>
      <c r="BN2740">
        <v>0</v>
      </c>
      <c r="BO2740">
        <v>0</v>
      </c>
      <c r="BP2740" t="s">
        <v>510</v>
      </c>
      <c r="BQ2740" t="s">
        <v>507</v>
      </c>
      <c r="BR2740" t="b">
        <v>1</v>
      </c>
      <c r="BS2740" t="s">
        <v>84</v>
      </c>
      <c r="BU2740">
        <v>2029</v>
      </c>
      <c r="BY2740" t="s">
        <v>241</v>
      </c>
      <c r="BZ2740">
        <v>0</v>
      </c>
      <c r="CA2740">
        <v>0</v>
      </c>
      <c r="CB2740" t="s">
        <v>242</v>
      </c>
      <c r="CC2740">
        <v>0</v>
      </c>
      <c r="CD2740" t="s">
        <v>102</v>
      </c>
      <c r="CE2740">
        <v>0</v>
      </c>
      <c r="CF2740" t="s">
        <v>500</v>
      </c>
      <c r="CG2740">
        <v>1</v>
      </c>
      <c r="CH2740" t="s">
        <v>54</v>
      </c>
      <c r="CJ2740" t="s">
        <v>501</v>
      </c>
      <c r="CK2740">
        <v>11</v>
      </c>
      <c r="CL2740">
        <v>0</v>
      </c>
      <c r="CM2740">
        <v>0.10999999940395355</v>
      </c>
      <c r="CN2740">
        <v>0</v>
      </c>
      <c r="CO2740">
        <v>0</v>
      </c>
      <c r="CP2740">
        <v>0</v>
      </c>
      <c r="CQ2740">
        <v>0</v>
      </c>
      <c r="CR2740">
        <v>303842.15625</v>
      </c>
      <c r="CS2740">
        <v>0</v>
      </c>
      <c r="CT2740">
        <v>0</v>
      </c>
      <c r="CU2740">
        <v>0</v>
      </c>
      <c r="CV2740">
        <v>0</v>
      </c>
    </row>
    <row r="2741" spans="1:100" hidden="1" x14ac:dyDescent="0.35">
      <c r="A2741">
        <v>11601</v>
      </c>
      <c r="B2741" t="s">
        <v>103</v>
      </c>
      <c r="C2741" t="s">
        <v>238</v>
      </c>
      <c r="D2741" t="s">
        <v>395</v>
      </c>
      <c r="E2741" t="s">
        <v>240</v>
      </c>
      <c r="F2741">
        <v>34.685176849365234</v>
      </c>
      <c r="G2741">
        <v>100</v>
      </c>
      <c r="H2741">
        <v>0</v>
      </c>
      <c r="I2741">
        <v>-32.905502319335938</v>
      </c>
      <c r="J2741">
        <v>-34.550800323486328</v>
      </c>
      <c r="K2741">
        <v>-32.905502319335938</v>
      </c>
      <c r="L2741">
        <v>-32.905502319335938</v>
      </c>
      <c r="M2741">
        <v>17124.841796875</v>
      </c>
      <c r="N2741">
        <v>100</v>
      </c>
      <c r="O2741">
        <v>14466.115234375</v>
      </c>
      <c r="P2741">
        <v>2658.7265625</v>
      </c>
      <c r="Q2741">
        <v>0</v>
      </c>
      <c r="R2741">
        <v>0</v>
      </c>
      <c r="S2741">
        <v>0</v>
      </c>
      <c r="T2741">
        <v>-1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34.685176849365234</v>
      </c>
      <c r="AA2741">
        <v>303842.15625</v>
      </c>
      <c r="AB2741">
        <v>303842.15625</v>
      </c>
      <c r="AC2741">
        <v>0</v>
      </c>
      <c r="AD2741">
        <v>0</v>
      </c>
      <c r="AE2741">
        <v>0</v>
      </c>
      <c r="AF2741">
        <v>0</v>
      </c>
      <c r="AG2741">
        <v>10260.47265625</v>
      </c>
      <c r="AH2741">
        <v>10260.47265625</v>
      </c>
      <c r="AI2741">
        <v>0</v>
      </c>
      <c r="AJ2741">
        <v>0</v>
      </c>
      <c r="AK2741">
        <v>-1</v>
      </c>
      <c r="AL2741">
        <v>0</v>
      </c>
      <c r="AM2741">
        <v>0</v>
      </c>
      <c r="AN2741">
        <v>0</v>
      </c>
      <c r="AO2741">
        <v>0</v>
      </c>
      <c r="AP2741">
        <v>0</v>
      </c>
      <c r="AQ2741">
        <v>0</v>
      </c>
      <c r="AR2741">
        <v>0</v>
      </c>
      <c r="AS2741">
        <v>0</v>
      </c>
      <c r="AT2741">
        <v>0</v>
      </c>
      <c r="AU2741">
        <v>0</v>
      </c>
      <c r="AV2741">
        <v>0</v>
      </c>
      <c r="AW2741">
        <v>3133.710205078125</v>
      </c>
      <c r="AX2741">
        <v>-9998.0791015625</v>
      </c>
      <c r="AY2741">
        <v>0</v>
      </c>
      <c r="AZ2741">
        <v>-9998.0791015625</v>
      </c>
      <c r="BA2741">
        <v>0</v>
      </c>
      <c r="BB2741">
        <v>0</v>
      </c>
      <c r="BC2741">
        <v>0.34685176610946655</v>
      </c>
      <c r="BD2741">
        <v>33.769088745117188</v>
      </c>
      <c r="BE2741">
        <v>23.455478668212891</v>
      </c>
      <c r="BF2741">
        <v>10.31361198425293</v>
      </c>
      <c r="BG2741">
        <v>0</v>
      </c>
      <c r="BH2741">
        <v>65.3148193359375</v>
      </c>
      <c r="BI2741">
        <v>0</v>
      </c>
      <c r="BJ2741">
        <v>0</v>
      </c>
      <c r="BK2741">
        <v>0</v>
      </c>
      <c r="BL2741">
        <v>8760</v>
      </c>
      <c r="BM2741">
        <v>303842.15625</v>
      </c>
      <c r="BN2741">
        <v>0</v>
      </c>
      <c r="BO2741">
        <v>0</v>
      </c>
      <c r="BP2741" t="s">
        <v>511</v>
      </c>
      <c r="BQ2741" t="s">
        <v>507</v>
      </c>
      <c r="BR2741" t="b">
        <v>1</v>
      </c>
      <c r="BS2741" t="s">
        <v>84</v>
      </c>
      <c r="BU2741">
        <v>2029</v>
      </c>
      <c r="BY2741" t="s">
        <v>241</v>
      </c>
      <c r="BZ2741">
        <v>0</v>
      </c>
      <c r="CA2741">
        <v>0</v>
      </c>
      <c r="CB2741" t="s">
        <v>242</v>
      </c>
      <c r="CC2741">
        <v>0</v>
      </c>
      <c r="CD2741" t="s">
        <v>103</v>
      </c>
      <c r="CE2741">
        <v>0</v>
      </c>
      <c r="CF2741" t="s">
        <v>500</v>
      </c>
      <c r="CG2741">
        <v>1</v>
      </c>
      <c r="CH2741" t="s">
        <v>54</v>
      </c>
      <c r="CJ2741" t="s">
        <v>501</v>
      </c>
      <c r="CK2741">
        <v>11</v>
      </c>
      <c r="CL2741">
        <v>0</v>
      </c>
      <c r="CM2741">
        <v>0.10999999940395355</v>
      </c>
      <c r="CN2741">
        <v>0</v>
      </c>
      <c r="CO2741">
        <v>0</v>
      </c>
      <c r="CP2741">
        <v>0</v>
      </c>
      <c r="CQ2741">
        <v>0</v>
      </c>
      <c r="CR2741">
        <v>303842.15625</v>
      </c>
      <c r="CS2741">
        <v>0</v>
      </c>
      <c r="CT2741">
        <v>0</v>
      </c>
      <c r="CU2741">
        <v>0</v>
      </c>
      <c r="CV2741">
        <v>0</v>
      </c>
    </row>
    <row r="2742" spans="1:100" hidden="1" x14ac:dyDescent="0.35">
      <c r="A2742">
        <v>11602</v>
      </c>
      <c r="B2742" t="s">
        <v>104</v>
      </c>
      <c r="C2742" t="s">
        <v>238</v>
      </c>
      <c r="D2742" t="s">
        <v>395</v>
      </c>
      <c r="E2742" t="s">
        <v>240</v>
      </c>
      <c r="F2742">
        <v>34.685176849365234</v>
      </c>
      <c r="G2742">
        <v>100</v>
      </c>
      <c r="H2742">
        <v>0</v>
      </c>
      <c r="I2742">
        <v>-32.905502319335938</v>
      </c>
      <c r="J2742">
        <v>-34.550800323486328</v>
      </c>
      <c r="K2742">
        <v>-32.905502319335938</v>
      </c>
      <c r="L2742">
        <v>-32.905502319335938</v>
      </c>
      <c r="M2742">
        <v>16640.435546875</v>
      </c>
      <c r="N2742">
        <v>100</v>
      </c>
      <c r="O2742">
        <v>14009.232421875</v>
      </c>
      <c r="P2742">
        <v>2631.20361328125</v>
      </c>
      <c r="Q2742">
        <v>0</v>
      </c>
      <c r="R2742">
        <v>0</v>
      </c>
      <c r="S2742">
        <v>0</v>
      </c>
      <c r="T2742">
        <v>-1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34.685176849365234</v>
      </c>
      <c r="AA2742">
        <v>303842.15625</v>
      </c>
      <c r="AB2742">
        <v>303842.15625</v>
      </c>
      <c r="AC2742">
        <v>0</v>
      </c>
      <c r="AD2742">
        <v>0</v>
      </c>
      <c r="AE2742">
        <v>0</v>
      </c>
      <c r="AF2742">
        <v>0</v>
      </c>
      <c r="AG2742">
        <v>10260.47265625</v>
      </c>
      <c r="AH2742">
        <v>10260.47265625</v>
      </c>
      <c r="AI2742">
        <v>0</v>
      </c>
      <c r="AJ2742">
        <v>0</v>
      </c>
      <c r="AK2742">
        <v>-1</v>
      </c>
      <c r="AL2742">
        <v>0</v>
      </c>
      <c r="AM2742">
        <v>0</v>
      </c>
      <c r="AN2742">
        <v>1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3618.11572265625</v>
      </c>
      <c r="AX2742">
        <v>-9998.0791015625</v>
      </c>
      <c r="AY2742">
        <v>0</v>
      </c>
      <c r="AZ2742">
        <v>-9998.0791015625</v>
      </c>
      <c r="BA2742">
        <v>0</v>
      </c>
      <c r="BB2742">
        <v>0</v>
      </c>
      <c r="BC2742">
        <v>0.34685176610946655</v>
      </c>
      <c r="BD2742">
        <v>33.769088745117188</v>
      </c>
      <c r="BE2742">
        <v>21.861209869384766</v>
      </c>
      <c r="BF2742">
        <v>11.907879829406738</v>
      </c>
      <c r="BG2742">
        <v>0</v>
      </c>
      <c r="BH2742">
        <v>65.3148193359375</v>
      </c>
      <c r="BI2742">
        <v>0</v>
      </c>
      <c r="BJ2742">
        <v>0</v>
      </c>
      <c r="BK2742">
        <v>0</v>
      </c>
      <c r="BL2742">
        <v>8760</v>
      </c>
      <c r="BM2742">
        <v>303842.15625</v>
      </c>
      <c r="BN2742">
        <v>0</v>
      </c>
      <c r="BO2742">
        <v>0</v>
      </c>
      <c r="BP2742" t="s">
        <v>512</v>
      </c>
      <c r="BQ2742" t="s">
        <v>507</v>
      </c>
      <c r="BR2742" t="b">
        <v>1</v>
      </c>
      <c r="BS2742" t="s">
        <v>84</v>
      </c>
      <c r="BU2742">
        <v>2029</v>
      </c>
      <c r="BY2742" t="s">
        <v>241</v>
      </c>
      <c r="BZ2742">
        <v>0</v>
      </c>
      <c r="CA2742">
        <v>0</v>
      </c>
      <c r="CB2742" t="s">
        <v>242</v>
      </c>
      <c r="CC2742">
        <v>0</v>
      </c>
      <c r="CD2742" t="s">
        <v>104</v>
      </c>
      <c r="CE2742">
        <v>0</v>
      </c>
      <c r="CF2742" t="s">
        <v>500</v>
      </c>
      <c r="CG2742">
        <v>1</v>
      </c>
      <c r="CH2742" t="s">
        <v>54</v>
      </c>
      <c r="CJ2742" t="s">
        <v>501</v>
      </c>
      <c r="CK2742">
        <v>11</v>
      </c>
      <c r="CL2742">
        <v>0</v>
      </c>
      <c r="CM2742">
        <v>0.10999999940395355</v>
      </c>
      <c r="CN2742">
        <v>0</v>
      </c>
      <c r="CO2742">
        <v>0</v>
      </c>
      <c r="CP2742">
        <v>0</v>
      </c>
      <c r="CQ2742">
        <v>0</v>
      </c>
      <c r="CR2742">
        <v>303842.15625</v>
      </c>
      <c r="CS2742">
        <v>0</v>
      </c>
      <c r="CT2742">
        <v>0</v>
      </c>
      <c r="CU2742">
        <v>0</v>
      </c>
      <c r="CV2742">
        <v>0</v>
      </c>
    </row>
    <row r="2743" spans="1:100" hidden="1" x14ac:dyDescent="0.35">
      <c r="A2743">
        <v>11603</v>
      </c>
      <c r="B2743" t="s">
        <v>105</v>
      </c>
      <c r="C2743" t="s">
        <v>238</v>
      </c>
      <c r="D2743" t="s">
        <v>395</v>
      </c>
      <c r="E2743" t="s">
        <v>240</v>
      </c>
      <c r="F2743">
        <v>0</v>
      </c>
      <c r="G2743">
        <v>0</v>
      </c>
      <c r="H2743">
        <v>0</v>
      </c>
      <c r="I2743">
        <v>0</v>
      </c>
      <c r="J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-1</v>
      </c>
      <c r="U2743">
        <v>0</v>
      </c>
      <c r="V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-1</v>
      </c>
      <c r="AL2743">
        <v>0</v>
      </c>
      <c r="AM2743">
        <v>0</v>
      </c>
      <c r="AN2743">
        <v>0</v>
      </c>
      <c r="AO2743">
        <v>0</v>
      </c>
      <c r="AP2743">
        <v>0</v>
      </c>
      <c r="AQ2743">
        <v>0</v>
      </c>
      <c r="AR2743">
        <v>0</v>
      </c>
      <c r="AS2743">
        <v>0</v>
      </c>
      <c r="AT2743">
        <v>0</v>
      </c>
      <c r="AU2743">
        <v>0</v>
      </c>
      <c r="AV2743">
        <v>0</v>
      </c>
      <c r="AW2743">
        <v>0</v>
      </c>
      <c r="AX2743">
        <v>0</v>
      </c>
      <c r="AY2743">
        <v>0</v>
      </c>
      <c r="AZ2743">
        <v>0</v>
      </c>
      <c r="BA2743">
        <v>0</v>
      </c>
      <c r="BB2743">
        <v>0</v>
      </c>
      <c r="BG2743">
        <v>0</v>
      </c>
      <c r="BH2743">
        <v>0</v>
      </c>
      <c r="BI2743">
        <v>0</v>
      </c>
      <c r="BJ2743">
        <v>0</v>
      </c>
      <c r="BK2743">
        <v>0</v>
      </c>
      <c r="BL2743">
        <v>0</v>
      </c>
      <c r="BM2743">
        <v>0</v>
      </c>
      <c r="BN2743">
        <v>0</v>
      </c>
      <c r="BO2743">
        <v>0</v>
      </c>
      <c r="BP2743" t="s">
        <v>513</v>
      </c>
      <c r="BQ2743" t="s">
        <v>507</v>
      </c>
      <c r="BR2743" t="b">
        <v>1</v>
      </c>
      <c r="BS2743" t="s">
        <v>84</v>
      </c>
      <c r="BU2743">
        <v>2029</v>
      </c>
      <c r="BY2743" t="s">
        <v>241</v>
      </c>
      <c r="BZ2743">
        <v>0</v>
      </c>
      <c r="CA2743">
        <v>0</v>
      </c>
      <c r="CB2743" t="s">
        <v>242</v>
      </c>
      <c r="CC2743">
        <v>0</v>
      </c>
      <c r="CD2743" t="s">
        <v>105</v>
      </c>
      <c r="CE2743">
        <v>0</v>
      </c>
      <c r="CF2743" t="s">
        <v>500</v>
      </c>
      <c r="CG2743">
        <v>1</v>
      </c>
      <c r="CH2743" t="s">
        <v>54</v>
      </c>
      <c r="CJ2743" t="s">
        <v>501</v>
      </c>
      <c r="CK2743">
        <v>0</v>
      </c>
      <c r="CL2743">
        <v>0</v>
      </c>
      <c r="CM2743">
        <v>0.10999999940395355</v>
      </c>
      <c r="CN2743">
        <v>0</v>
      </c>
      <c r="CO2743">
        <v>0</v>
      </c>
      <c r="CP2743">
        <v>0</v>
      </c>
      <c r="CQ2743">
        <v>0</v>
      </c>
      <c r="CR2743">
        <v>0</v>
      </c>
      <c r="CS2743">
        <v>0</v>
      </c>
      <c r="CT2743">
        <v>0</v>
      </c>
      <c r="CU2743">
        <v>0</v>
      </c>
      <c r="CV2743">
        <v>0</v>
      </c>
    </row>
    <row r="2744" spans="1:100" hidden="1" x14ac:dyDescent="0.35">
      <c r="A2744">
        <v>11604</v>
      </c>
      <c r="B2744" t="s">
        <v>106</v>
      </c>
      <c r="C2744" t="s">
        <v>238</v>
      </c>
      <c r="D2744" t="s">
        <v>395</v>
      </c>
      <c r="E2744" t="s">
        <v>240</v>
      </c>
      <c r="F2744">
        <v>0</v>
      </c>
      <c r="G2744">
        <v>0</v>
      </c>
      <c r="H2744">
        <v>0</v>
      </c>
      <c r="I2744">
        <v>0</v>
      </c>
      <c r="J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-1</v>
      </c>
      <c r="U2744">
        <v>0</v>
      </c>
      <c r="V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-1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G2744">
        <v>0</v>
      </c>
      <c r="BH2744">
        <v>0</v>
      </c>
      <c r="BI2744">
        <v>0</v>
      </c>
      <c r="BJ2744">
        <v>0</v>
      </c>
      <c r="BK2744">
        <v>0</v>
      </c>
      <c r="BL2744">
        <v>0</v>
      </c>
      <c r="BM2744">
        <v>0</v>
      </c>
      <c r="BN2744">
        <v>0</v>
      </c>
      <c r="BO2744">
        <v>0</v>
      </c>
      <c r="BP2744" t="s">
        <v>514</v>
      </c>
      <c r="BQ2744" t="s">
        <v>507</v>
      </c>
      <c r="BR2744" t="b">
        <v>1</v>
      </c>
      <c r="BS2744" t="s">
        <v>84</v>
      </c>
      <c r="BU2744">
        <v>2029</v>
      </c>
      <c r="BY2744" t="s">
        <v>241</v>
      </c>
      <c r="BZ2744">
        <v>0</v>
      </c>
      <c r="CA2744">
        <v>0</v>
      </c>
      <c r="CB2744" t="s">
        <v>242</v>
      </c>
      <c r="CC2744">
        <v>0</v>
      </c>
      <c r="CD2744" t="s">
        <v>106</v>
      </c>
      <c r="CE2744">
        <v>0</v>
      </c>
      <c r="CF2744" t="s">
        <v>500</v>
      </c>
      <c r="CG2744">
        <v>1</v>
      </c>
      <c r="CH2744" t="s">
        <v>54</v>
      </c>
      <c r="CJ2744" t="s">
        <v>501</v>
      </c>
      <c r="CK2744">
        <v>0</v>
      </c>
      <c r="CL2744">
        <v>0</v>
      </c>
      <c r="CM2744">
        <v>0.10999999940395355</v>
      </c>
      <c r="CN2744">
        <v>0</v>
      </c>
      <c r="CO2744">
        <v>0</v>
      </c>
      <c r="CP2744">
        <v>0</v>
      </c>
      <c r="CQ2744">
        <v>0</v>
      </c>
      <c r="CR2744">
        <v>0</v>
      </c>
      <c r="CS2744">
        <v>0</v>
      </c>
      <c r="CT2744">
        <v>0</v>
      </c>
      <c r="CU2744">
        <v>0</v>
      </c>
      <c r="CV2744">
        <v>0</v>
      </c>
    </row>
    <row r="2745" spans="1:100" hidden="1" x14ac:dyDescent="0.35">
      <c r="A2745">
        <v>11605</v>
      </c>
      <c r="B2745" t="s">
        <v>107</v>
      </c>
      <c r="C2745" t="s">
        <v>238</v>
      </c>
      <c r="D2745" t="s">
        <v>395</v>
      </c>
      <c r="E2745" t="s">
        <v>240</v>
      </c>
      <c r="F2745">
        <v>0</v>
      </c>
      <c r="G2745">
        <v>0</v>
      </c>
      <c r="H2745">
        <v>0</v>
      </c>
      <c r="I2745">
        <v>0</v>
      </c>
      <c r="J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-1</v>
      </c>
      <c r="U2745">
        <v>0</v>
      </c>
      <c r="V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-1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G2745">
        <v>0</v>
      </c>
      <c r="BH2745">
        <v>0</v>
      </c>
      <c r="BI2745">
        <v>0</v>
      </c>
      <c r="BJ2745">
        <v>0</v>
      </c>
      <c r="BK2745">
        <v>0</v>
      </c>
      <c r="BL2745">
        <v>0</v>
      </c>
      <c r="BM2745">
        <v>0</v>
      </c>
      <c r="BN2745">
        <v>0</v>
      </c>
      <c r="BO2745">
        <v>0</v>
      </c>
      <c r="BP2745" t="s">
        <v>515</v>
      </c>
      <c r="BQ2745" t="s">
        <v>507</v>
      </c>
      <c r="BR2745" t="b">
        <v>1</v>
      </c>
      <c r="BS2745" t="s">
        <v>84</v>
      </c>
      <c r="BU2745">
        <v>2029</v>
      </c>
      <c r="BY2745" t="s">
        <v>241</v>
      </c>
      <c r="BZ2745">
        <v>0</v>
      </c>
      <c r="CA2745">
        <v>0</v>
      </c>
      <c r="CB2745" t="s">
        <v>242</v>
      </c>
      <c r="CC2745">
        <v>0</v>
      </c>
      <c r="CD2745" t="s">
        <v>107</v>
      </c>
      <c r="CE2745">
        <v>0</v>
      </c>
      <c r="CF2745" t="s">
        <v>500</v>
      </c>
      <c r="CG2745">
        <v>1</v>
      </c>
      <c r="CH2745" t="s">
        <v>54</v>
      </c>
      <c r="CJ2745" t="s">
        <v>501</v>
      </c>
      <c r="CK2745">
        <v>0</v>
      </c>
      <c r="CL2745">
        <v>0</v>
      </c>
      <c r="CM2745">
        <v>0.10999999940395355</v>
      </c>
      <c r="CN2745">
        <v>0</v>
      </c>
      <c r="CO2745">
        <v>0</v>
      </c>
      <c r="CP2745">
        <v>0</v>
      </c>
      <c r="CQ2745">
        <v>0</v>
      </c>
      <c r="CR2745">
        <v>0</v>
      </c>
      <c r="CS2745">
        <v>0</v>
      </c>
      <c r="CT2745">
        <v>0</v>
      </c>
      <c r="CU2745">
        <v>0</v>
      </c>
      <c r="CV2745">
        <v>0</v>
      </c>
    </row>
    <row r="2746" spans="1:100" hidden="1" x14ac:dyDescent="0.35">
      <c r="A2746">
        <v>11606</v>
      </c>
      <c r="B2746" t="s">
        <v>108</v>
      </c>
      <c r="C2746" t="s">
        <v>238</v>
      </c>
      <c r="D2746" t="s">
        <v>395</v>
      </c>
      <c r="E2746" t="s">
        <v>240</v>
      </c>
      <c r="F2746">
        <v>0</v>
      </c>
      <c r="G2746">
        <v>0</v>
      </c>
      <c r="H2746">
        <v>0</v>
      </c>
      <c r="I2746">
        <v>0</v>
      </c>
      <c r="J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-1</v>
      </c>
      <c r="U2746">
        <v>0</v>
      </c>
      <c r="V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-1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  <c r="BM2746">
        <v>0</v>
      </c>
      <c r="BN2746">
        <v>0</v>
      </c>
      <c r="BO2746">
        <v>0</v>
      </c>
      <c r="BP2746" t="s">
        <v>516</v>
      </c>
      <c r="BQ2746" t="s">
        <v>507</v>
      </c>
      <c r="BR2746" t="b">
        <v>1</v>
      </c>
      <c r="BS2746" t="s">
        <v>84</v>
      </c>
      <c r="BU2746">
        <v>2029</v>
      </c>
      <c r="BY2746" t="s">
        <v>241</v>
      </c>
      <c r="BZ2746">
        <v>0</v>
      </c>
      <c r="CA2746">
        <v>0</v>
      </c>
      <c r="CB2746" t="s">
        <v>242</v>
      </c>
      <c r="CC2746">
        <v>0</v>
      </c>
      <c r="CD2746" t="s">
        <v>108</v>
      </c>
      <c r="CE2746">
        <v>0</v>
      </c>
      <c r="CF2746" t="s">
        <v>500</v>
      </c>
      <c r="CG2746">
        <v>1</v>
      </c>
      <c r="CH2746" t="s">
        <v>54</v>
      </c>
      <c r="CJ2746" t="s">
        <v>501</v>
      </c>
      <c r="CK2746">
        <v>0</v>
      </c>
      <c r="CL2746">
        <v>0</v>
      </c>
      <c r="CM2746">
        <v>0.10999999940395355</v>
      </c>
      <c r="CN2746">
        <v>0</v>
      </c>
      <c r="CO2746">
        <v>0</v>
      </c>
      <c r="CP2746">
        <v>0</v>
      </c>
      <c r="CQ2746">
        <v>0</v>
      </c>
      <c r="CR2746">
        <v>0</v>
      </c>
      <c r="CS2746">
        <v>0</v>
      </c>
      <c r="CT2746">
        <v>0</v>
      </c>
      <c r="CU2746">
        <v>0</v>
      </c>
      <c r="CV2746">
        <v>0</v>
      </c>
    </row>
    <row r="2747" spans="1:100" hidden="1" x14ac:dyDescent="0.35">
      <c r="A2747">
        <v>11607</v>
      </c>
      <c r="B2747" t="s">
        <v>109</v>
      </c>
      <c r="C2747" t="s">
        <v>238</v>
      </c>
      <c r="D2747" t="s">
        <v>395</v>
      </c>
      <c r="E2747" t="s">
        <v>240</v>
      </c>
      <c r="F2747">
        <v>0</v>
      </c>
      <c r="G2747">
        <v>0</v>
      </c>
      <c r="H2747">
        <v>0</v>
      </c>
      <c r="I2747">
        <v>0</v>
      </c>
      <c r="J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-1</v>
      </c>
      <c r="U2747">
        <v>0</v>
      </c>
      <c r="V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-1</v>
      </c>
      <c r="AL2747">
        <v>0</v>
      </c>
      <c r="AM2747">
        <v>0</v>
      </c>
      <c r="AN2747">
        <v>0</v>
      </c>
      <c r="AO2747">
        <v>0</v>
      </c>
      <c r="AP2747">
        <v>0</v>
      </c>
      <c r="AQ2747">
        <v>0</v>
      </c>
      <c r="AR2747">
        <v>0</v>
      </c>
      <c r="AS2747">
        <v>0</v>
      </c>
      <c r="AT2747">
        <v>0</v>
      </c>
      <c r="AU2747">
        <v>0</v>
      </c>
      <c r="AV2747">
        <v>0</v>
      </c>
      <c r="AW2747">
        <v>0</v>
      </c>
      <c r="AX2747">
        <v>0</v>
      </c>
      <c r="AY2747">
        <v>0</v>
      </c>
      <c r="AZ2747">
        <v>0</v>
      </c>
      <c r="BA2747">
        <v>0</v>
      </c>
      <c r="BB2747">
        <v>0</v>
      </c>
      <c r="BG2747">
        <v>0</v>
      </c>
      <c r="BH2747">
        <v>0</v>
      </c>
      <c r="BI2747">
        <v>0</v>
      </c>
      <c r="BJ2747">
        <v>0</v>
      </c>
      <c r="BK2747">
        <v>0</v>
      </c>
      <c r="BL2747">
        <v>0</v>
      </c>
      <c r="BM2747">
        <v>0</v>
      </c>
      <c r="BN2747">
        <v>0</v>
      </c>
      <c r="BO2747">
        <v>0</v>
      </c>
      <c r="BP2747" t="s">
        <v>517</v>
      </c>
      <c r="BQ2747" t="s">
        <v>507</v>
      </c>
      <c r="BR2747" t="b">
        <v>1</v>
      </c>
      <c r="BS2747" t="s">
        <v>84</v>
      </c>
      <c r="BU2747">
        <v>2029</v>
      </c>
      <c r="BY2747" t="s">
        <v>241</v>
      </c>
      <c r="BZ2747">
        <v>0</v>
      </c>
      <c r="CA2747">
        <v>0</v>
      </c>
      <c r="CB2747" t="s">
        <v>242</v>
      </c>
      <c r="CC2747">
        <v>0</v>
      </c>
      <c r="CD2747" t="s">
        <v>109</v>
      </c>
      <c r="CE2747">
        <v>0</v>
      </c>
      <c r="CF2747" t="s">
        <v>500</v>
      </c>
      <c r="CG2747">
        <v>1</v>
      </c>
      <c r="CH2747" t="s">
        <v>54</v>
      </c>
      <c r="CJ2747" t="s">
        <v>501</v>
      </c>
      <c r="CK2747">
        <v>0</v>
      </c>
      <c r="CL2747">
        <v>0</v>
      </c>
      <c r="CM2747">
        <v>0.10999999940395355</v>
      </c>
      <c r="CN2747">
        <v>0</v>
      </c>
      <c r="CO2747">
        <v>0</v>
      </c>
      <c r="CP2747">
        <v>0</v>
      </c>
      <c r="CQ2747">
        <v>0</v>
      </c>
      <c r="CR2747">
        <v>0</v>
      </c>
      <c r="CS2747">
        <v>0</v>
      </c>
      <c r="CT2747">
        <v>0</v>
      </c>
      <c r="CU2747">
        <v>0</v>
      </c>
      <c r="CV2747">
        <v>0</v>
      </c>
    </row>
    <row r="2748" spans="1:100" hidden="1" x14ac:dyDescent="0.35">
      <c r="A2748">
        <v>11608</v>
      </c>
      <c r="B2748" t="s">
        <v>110</v>
      </c>
      <c r="C2748" t="s">
        <v>238</v>
      </c>
      <c r="D2748" t="s">
        <v>395</v>
      </c>
      <c r="E2748" t="s">
        <v>240</v>
      </c>
      <c r="F2748">
        <v>0</v>
      </c>
      <c r="G2748">
        <v>0</v>
      </c>
      <c r="H2748">
        <v>0</v>
      </c>
      <c r="I2748">
        <v>0</v>
      </c>
      <c r="J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-1</v>
      </c>
      <c r="U2748">
        <v>0</v>
      </c>
      <c r="V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-1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G2748">
        <v>0</v>
      </c>
      <c r="BH2748">
        <v>0</v>
      </c>
      <c r="BI2748">
        <v>0</v>
      </c>
      <c r="BJ2748">
        <v>0</v>
      </c>
      <c r="BK2748">
        <v>0</v>
      </c>
      <c r="BL2748">
        <v>0</v>
      </c>
      <c r="BM2748">
        <v>0</v>
      </c>
      <c r="BN2748">
        <v>0</v>
      </c>
      <c r="BO2748">
        <v>0</v>
      </c>
      <c r="BP2748" t="s">
        <v>518</v>
      </c>
      <c r="BQ2748" t="s">
        <v>507</v>
      </c>
      <c r="BR2748" t="b">
        <v>1</v>
      </c>
      <c r="BS2748" t="s">
        <v>84</v>
      </c>
      <c r="BU2748">
        <v>2029</v>
      </c>
      <c r="BY2748" t="s">
        <v>241</v>
      </c>
      <c r="BZ2748">
        <v>0</v>
      </c>
      <c r="CA2748">
        <v>0</v>
      </c>
      <c r="CB2748" t="s">
        <v>242</v>
      </c>
      <c r="CC2748">
        <v>0</v>
      </c>
      <c r="CD2748" t="s">
        <v>110</v>
      </c>
      <c r="CE2748">
        <v>0</v>
      </c>
      <c r="CF2748" t="s">
        <v>500</v>
      </c>
      <c r="CG2748">
        <v>1</v>
      </c>
      <c r="CH2748" t="s">
        <v>54</v>
      </c>
      <c r="CJ2748" t="s">
        <v>501</v>
      </c>
      <c r="CK2748">
        <v>0</v>
      </c>
      <c r="CL2748">
        <v>0</v>
      </c>
      <c r="CM2748">
        <v>0.10999999940395355</v>
      </c>
      <c r="CN2748">
        <v>0</v>
      </c>
      <c r="CO2748">
        <v>0</v>
      </c>
      <c r="CP2748">
        <v>0</v>
      </c>
      <c r="CQ2748">
        <v>0</v>
      </c>
      <c r="CR2748">
        <v>0</v>
      </c>
      <c r="CS2748">
        <v>0</v>
      </c>
      <c r="CT2748">
        <v>0</v>
      </c>
      <c r="CU2748">
        <v>0</v>
      </c>
      <c r="CV2748">
        <v>0</v>
      </c>
    </row>
    <row r="2749" spans="1:100" hidden="1" x14ac:dyDescent="0.35">
      <c r="A2749">
        <v>11609</v>
      </c>
      <c r="B2749" t="s">
        <v>111</v>
      </c>
      <c r="C2749" t="s">
        <v>238</v>
      </c>
      <c r="D2749" t="s">
        <v>395</v>
      </c>
      <c r="E2749" t="s">
        <v>240</v>
      </c>
      <c r="F2749">
        <v>0</v>
      </c>
      <c r="G2749">
        <v>0</v>
      </c>
      <c r="H2749">
        <v>0</v>
      </c>
      <c r="I2749">
        <v>0</v>
      </c>
      <c r="J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-1</v>
      </c>
      <c r="U2749">
        <v>0</v>
      </c>
      <c r="V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-1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G2749">
        <v>0</v>
      </c>
      <c r="BH2749">
        <v>0</v>
      </c>
      <c r="BI2749">
        <v>0</v>
      </c>
      <c r="BJ2749">
        <v>0</v>
      </c>
      <c r="BK2749">
        <v>0</v>
      </c>
      <c r="BL2749">
        <v>0</v>
      </c>
      <c r="BM2749">
        <v>0</v>
      </c>
      <c r="BN2749">
        <v>0</v>
      </c>
      <c r="BO2749">
        <v>0</v>
      </c>
      <c r="BP2749" t="s">
        <v>519</v>
      </c>
      <c r="BQ2749" t="s">
        <v>507</v>
      </c>
      <c r="BR2749" t="b">
        <v>1</v>
      </c>
      <c r="BS2749" t="s">
        <v>84</v>
      </c>
      <c r="BU2749">
        <v>2029</v>
      </c>
      <c r="BY2749" t="s">
        <v>241</v>
      </c>
      <c r="BZ2749">
        <v>0</v>
      </c>
      <c r="CA2749">
        <v>0</v>
      </c>
      <c r="CB2749" t="s">
        <v>242</v>
      </c>
      <c r="CC2749">
        <v>0</v>
      </c>
      <c r="CD2749" t="s">
        <v>111</v>
      </c>
      <c r="CE2749">
        <v>0</v>
      </c>
      <c r="CF2749" t="s">
        <v>500</v>
      </c>
      <c r="CG2749">
        <v>1</v>
      </c>
      <c r="CH2749" t="s">
        <v>54</v>
      </c>
      <c r="CJ2749" t="s">
        <v>501</v>
      </c>
      <c r="CK2749">
        <v>0</v>
      </c>
      <c r="CL2749">
        <v>0</v>
      </c>
      <c r="CM2749">
        <v>0.10999999940395355</v>
      </c>
      <c r="CN2749">
        <v>0</v>
      </c>
      <c r="CO2749">
        <v>0</v>
      </c>
      <c r="CP2749">
        <v>0</v>
      </c>
      <c r="CQ2749">
        <v>0</v>
      </c>
      <c r="CR2749">
        <v>0</v>
      </c>
      <c r="CS2749">
        <v>0</v>
      </c>
      <c r="CT2749">
        <v>0</v>
      </c>
      <c r="CU2749">
        <v>0</v>
      </c>
      <c r="CV2749">
        <v>0</v>
      </c>
    </row>
    <row r="2750" spans="1:100" hidden="1" x14ac:dyDescent="0.35">
      <c r="A2750">
        <v>11610</v>
      </c>
      <c r="B2750" t="s">
        <v>112</v>
      </c>
      <c r="C2750" t="s">
        <v>238</v>
      </c>
      <c r="D2750" t="s">
        <v>395</v>
      </c>
      <c r="E2750" t="s">
        <v>240</v>
      </c>
      <c r="F2750">
        <v>0</v>
      </c>
      <c r="G2750">
        <v>0</v>
      </c>
      <c r="H2750">
        <v>0</v>
      </c>
      <c r="I2750">
        <v>0</v>
      </c>
      <c r="J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-1</v>
      </c>
      <c r="U2750">
        <v>0</v>
      </c>
      <c r="V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-1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G2750">
        <v>0</v>
      </c>
      <c r="BH2750">
        <v>0</v>
      </c>
      <c r="BI2750">
        <v>0</v>
      </c>
      <c r="BJ2750">
        <v>0</v>
      </c>
      <c r="BK2750">
        <v>0</v>
      </c>
      <c r="BL2750">
        <v>0</v>
      </c>
      <c r="BM2750">
        <v>0</v>
      </c>
      <c r="BN2750">
        <v>0</v>
      </c>
      <c r="BO2750">
        <v>0</v>
      </c>
      <c r="BP2750" t="s">
        <v>520</v>
      </c>
      <c r="BQ2750" t="s">
        <v>507</v>
      </c>
      <c r="BR2750" t="b">
        <v>1</v>
      </c>
      <c r="BS2750" t="s">
        <v>84</v>
      </c>
      <c r="BU2750">
        <v>2029</v>
      </c>
      <c r="BY2750" t="s">
        <v>241</v>
      </c>
      <c r="BZ2750">
        <v>0</v>
      </c>
      <c r="CA2750">
        <v>0</v>
      </c>
      <c r="CB2750" t="s">
        <v>242</v>
      </c>
      <c r="CC2750">
        <v>0</v>
      </c>
      <c r="CD2750" t="s">
        <v>112</v>
      </c>
      <c r="CE2750">
        <v>0</v>
      </c>
      <c r="CF2750" t="s">
        <v>500</v>
      </c>
      <c r="CG2750">
        <v>1</v>
      </c>
      <c r="CH2750" t="s">
        <v>54</v>
      </c>
      <c r="CJ2750" t="s">
        <v>501</v>
      </c>
      <c r="CK2750">
        <v>0</v>
      </c>
      <c r="CL2750">
        <v>0</v>
      </c>
      <c r="CM2750">
        <v>0.10999999940395355</v>
      </c>
      <c r="CN2750">
        <v>0</v>
      </c>
      <c r="CO2750">
        <v>0</v>
      </c>
      <c r="CP2750">
        <v>0</v>
      </c>
      <c r="CQ2750">
        <v>0</v>
      </c>
      <c r="CR2750">
        <v>0</v>
      </c>
      <c r="CS2750">
        <v>0</v>
      </c>
      <c r="CT2750">
        <v>0</v>
      </c>
      <c r="CU2750">
        <v>0</v>
      </c>
      <c r="CV2750">
        <v>0</v>
      </c>
    </row>
    <row r="2751" spans="1:100" hidden="1" x14ac:dyDescent="0.35">
      <c r="A2751">
        <v>11611</v>
      </c>
      <c r="B2751" t="s">
        <v>113</v>
      </c>
      <c r="C2751" t="s">
        <v>238</v>
      </c>
      <c r="D2751" t="s">
        <v>395</v>
      </c>
      <c r="E2751" t="s">
        <v>240</v>
      </c>
      <c r="F2751">
        <v>0</v>
      </c>
      <c r="G2751">
        <v>0</v>
      </c>
      <c r="H2751">
        <v>0</v>
      </c>
      <c r="I2751">
        <v>0</v>
      </c>
      <c r="J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-1</v>
      </c>
      <c r="U2751">
        <v>0</v>
      </c>
      <c r="V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-1</v>
      </c>
      <c r="AL2751">
        <v>0</v>
      </c>
      <c r="AM2751">
        <v>0</v>
      </c>
      <c r="AN2751">
        <v>0</v>
      </c>
      <c r="AO2751">
        <v>0</v>
      </c>
      <c r="AP2751">
        <v>0</v>
      </c>
      <c r="AQ2751">
        <v>0</v>
      </c>
      <c r="AR2751">
        <v>0</v>
      </c>
      <c r="AS2751">
        <v>0</v>
      </c>
      <c r="AT2751">
        <v>0</v>
      </c>
      <c r="AU2751">
        <v>0</v>
      </c>
      <c r="AV2751">
        <v>0</v>
      </c>
      <c r="AW2751">
        <v>0</v>
      </c>
      <c r="AX2751">
        <v>0</v>
      </c>
      <c r="AY2751">
        <v>0</v>
      </c>
      <c r="AZ2751">
        <v>0</v>
      </c>
      <c r="BA2751">
        <v>0</v>
      </c>
      <c r="BB2751">
        <v>0</v>
      </c>
      <c r="BG2751">
        <v>0</v>
      </c>
      <c r="BH2751">
        <v>0</v>
      </c>
      <c r="BI2751">
        <v>0</v>
      </c>
      <c r="BJ2751">
        <v>0</v>
      </c>
      <c r="BK2751">
        <v>0</v>
      </c>
      <c r="BL2751">
        <v>0</v>
      </c>
      <c r="BM2751">
        <v>0</v>
      </c>
      <c r="BN2751">
        <v>0</v>
      </c>
      <c r="BO2751">
        <v>0</v>
      </c>
      <c r="BP2751" t="s">
        <v>521</v>
      </c>
      <c r="BQ2751" t="s">
        <v>507</v>
      </c>
      <c r="BR2751" t="b">
        <v>1</v>
      </c>
      <c r="BS2751" t="s">
        <v>84</v>
      </c>
      <c r="BU2751">
        <v>2029</v>
      </c>
      <c r="BY2751" t="s">
        <v>241</v>
      </c>
      <c r="BZ2751">
        <v>0</v>
      </c>
      <c r="CA2751">
        <v>0</v>
      </c>
      <c r="CB2751" t="s">
        <v>242</v>
      </c>
      <c r="CC2751">
        <v>0</v>
      </c>
      <c r="CD2751" t="s">
        <v>113</v>
      </c>
      <c r="CE2751">
        <v>0</v>
      </c>
      <c r="CF2751" t="s">
        <v>500</v>
      </c>
      <c r="CG2751">
        <v>1</v>
      </c>
      <c r="CH2751" t="s">
        <v>54</v>
      </c>
      <c r="CJ2751" t="s">
        <v>501</v>
      </c>
      <c r="CK2751">
        <v>0</v>
      </c>
      <c r="CL2751">
        <v>0</v>
      </c>
      <c r="CM2751">
        <v>0.10999999940395355</v>
      </c>
      <c r="CN2751">
        <v>0</v>
      </c>
      <c r="CO2751">
        <v>0</v>
      </c>
      <c r="CP2751">
        <v>0</v>
      </c>
      <c r="CQ2751">
        <v>0</v>
      </c>
      <c r="CR2751">
        <v>0</v>
      </c>
      <c r="CS2751">
        <v>0</v>
      </c>
      <c r="CT2751">
        <v>0</v>
      </c>
      <c r="CU2751">
        <v>0</v>
      </c>
      <c r="CV2751">
        <v>0</v>
      </c>
    </row>
    <row r="2752" spans="1:100" hidden="1" x14ac:dyDescent="0.35">
      <c r="A2752">
        <v>11612</v>
      </c>
      <c r="B2752" t="s">
        <v>114</v>
      </c>
      <c r="C2752" t="s">
        <v>238</v>
      </c>
      <c r="D2752" t="s">
        <v>395</v>
      </c>
      <c r="E2752" t="s">
        <v>240</v>
      </c>
      <c r="F2752">
        <v>0</v>
      </c>
      <c r="G2752">
        <v>0</v>
      </c>
      <c r="H2752">
        <v>0</v>
      </c>
      <c r="I2752">
        <v>0</v>
      </c>
      <c r="J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-1</v>
      </c>
      <c r="U2752">
        <v>0</v>
      </c>
      <c r="V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-1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0</v>
      </c>
      <c r="AT2752">
        <v>0</v>
      </c>
      <c r="AU2752">
        <v>0</v>
      </c>
      <c r="AV2752">
        <v>0</v>
      </c>
      <c r="AW2752">
        <v>0</v>
      </c>
      <c r="AX2752">
        <v>0</v>
      </c>
      <c r="AY2752">
        <v>0</v>
      </c>
      <c r="AZ2752">
        <v>0</v>
      </c>
      <c r="BA2752">
        <v>0</v>
      </c>
      <c r="BB2752">
        <v>0</v>
      </c>
      <c r="BG2752">
        <v>0</v>
      </c>
      <c r="BH2752">
        <v>0</v>
      </c>
      <c r="BI2752">
        <v>0</v>
      </c>
      <c r="BJ2752">
        <v>0</v>
      </c>
      <c r="BK2752">
        <v>0</v>
      </c>
      <c r="BL2752">
        <v>0</v>
      </c>
      <c r="BM2752">
        <v>0</v>
      </c>
      <c r="BN2752">
        <v>0</v>
      </c>
      <c r="BO2752">
        <v>0</v>
      </c>
      <c r="BP2752" t="s">
        <v>522</v>
      </c>
      <c r="BQ2752" t="s">
        <v>507</v>
      </c>
      <c r="BR2752" t="b">
        <v>1</v>
      </c>
      <c r="BS2752" t="s">
        <v>84</v>
      </c>
      <c r="BU2752">
        <v>2029</v>
      </c>
      <c r="BY2752" t="s">
        <v>241</v>
      </c>
      <c r="BZ2752">
        <v>0</v>
      </c>
      <c r="CA2752">
        <v>0</v>
      </c>
      <c r="CB2752" t="s">
        <v>242</v>
      </c>
      <c r="CC2752">
        <v>0</v>
      </c>
      <c r="CD2752" t="s">
        <v>114</v>
      </c>
      <c r="CE2752">
        <v>0</v>
      </c>
      <c r="CF2752" t="s">
        <v>500</v>
      </c>
      <c r="CG2752">
        <v>1</v>
      </c>
      <c r="CH2752" t="s">
        <v>54</v>
      </c>
      <c r="CJ2752" t="s">
        <v>501</v>
      </c>
      <c r="CK2752">
        <v>0</v>
      </c>
      <c r="CL2752">
        <v>0</v>
      </c>
      <c r="CM2752">
        <v>0.10999999940395355</v>
      </c>
      <c r="CN2752">
        <v>0</v>
      </c>
      <c r="CO2752">
        <v>0</v>
      </c>
      <c r="CP2752">
        <v>0</v>
      </c>
      <c r="CQ2752">
        <v>0</v>
      </c>
      <c r="CR2752">
        <v>0</v>
      </c>
      <c r="CS2752">
        <v>0</v>
      </c>
      <c r="CT2752">
        <v>0</v>
      </c>
      <c r="CU2752">
        <v>0</v>
      </c>
      <c r="CV2752">
        <v>0</v>
      </c>
    </row>
    <row r="2753" spans="1:100" hidden="1" x14ac:dyDescent="0.35">
      <c r="A2753">
        <v>11613</v>
      </c>
      <c r="B2753" t="s">
        <v>115</v>
      </c>
      <c r="C2753" t="s">
        <v>238</v>
      </c>
      <c r="D2753" t="s">
        <v>395</v>
      </c>
      <c r="E2753" t="s">
        <v>240</v>
      </c>
      <c r="F2753">
        <v>0</v>
      </c>
      <c r="G2753">
        <v>0</v>
      </c>
      <c r="H2753">
        <v>0</v>
      </c>
      <c r="I2753">
        <v>0</v>
      </c>
      <c r="J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-1</v>
      </c>
      <c r="U2753">
        <v>0</v>
      </c>
      <c r="V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-1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G2753">
        <v>0</v>
      </c>
      <c r="BH2753">
        <v>0</v>
      </c>
      <c r="BI2753">
        <v>0</v>
      </c>
      <c r="BJ2753">
        <v>0</v>
      </c>
      <c r="BK2753">
        <v>0</v>
      </c>
      <c r="BL2753">
        <v>0</v>
      </c>
      <c r="BM2753">
        <v>0</v>
      </c>
      <c r="BN2753">
        <v>0</v>
      </c>
      <c r="BO2753">
        <v>0</v>
      </c>
      <c r="BP2753" t="s">
        <v>523</v>
      </c>
      <c r="BQ2753" t="s">
        <v>507</v>
      </c>
      <c r="BR2753" t="b">
        <v>1</v>
      </c>
      <c r="BS2753" t="s">
        <v>84</v>
      </c>
      <c r="BU2753">
        <v>2029</v>
      </c>
      <c r="BY2753" t="s">
        <v>241</v>
      </c>
      <c r="BZ2753">
        <v>0</v>
      </c>
      <c r="CA2753">
        <v>0</v>
      </c>
      <c r="CB2753" t="s">
        <v>242</v>
      </c>
      <c r="CC2753">
        <v>0</v>
      </c>
      <c r="CD2753" t="s">
        <v>115</v>
      </c>
      <c r="CE2753">
        <v>0</v>
      </c>
      <c r="CF2753" t="s">
        <v>500</v>
      </c>
      <c r="CG2753">
        <v>1</v>
      </c>
      <c r="CH2753" t="s">
        <v>54</v>
      </c>
      <c r="CJ2753" t="s">
        <v>501</v>
      </c>
      <c r="CK2753">
        <v>0</v>
      </c>
      <c r="CL2753">
        <v>0</v>
      </c>
      <c r="CM2753">
        <v>0.10999999940395355</v>
      </c>
      <c r="CN2753">
        <v>0</v>
      </c>
      <c r="CO2753">
        <v>0</v>
      </c>
      <c r="CP2753">
        <v>0</v>
      </c>
      <c r="CQ2753">
        <v>0</v>
      </c>
      <c r="CR2753">
        <v>0</v>
      </c>
      <c r="CS2753">
        <v>0</v>
      </c>
      <c r="CT2753">
        <v>0</v>
      </c>
      <c r="CU2753">
        <v>0</v>
      </c>
      <c r="CV2753">
        <v>0</v>
      </c>
    </row>
    <row r="2754" spans="1:100" hidden="1" x14ac:dyDescent="0.35">
      <c r="A2754">
        <v>11614</v>
      </c>
      <c r="B2754" t="s">
        <v>116</v>
      </c>
      <c r="C2754" t="s">
        <v>238</v>
      </c>
      <c r="D2754" t="s">
        <v>395</v>
      </c>
      <c r="E2754" t="s">
        <v>240</v>
      </c>
      <c r="F2754">
        <v>0</v>
      </c>
      <c r="G2754">
        <v>0</v>
      </c>
      <c r="H2754">
        <v>0</v>
      </c>
      <c r="I2754">
        <v>0</v>
      </c>
      <c r="J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-1</v>
      </c>
      <c r="U2754">
        <v>0</v>
      </c>
      <c r="V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-1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0</v>
      </c>
      <c r="AT2754">
        <v>0</v>
      </c>
      <c r="AU2754">
        <v>0</v>
      </c>
      <c r="AV2754">
        <v>0</v>
      </c>
      <c r="AW2754">
        <v>0</v>
      </c>
      <c r="AX2754">
        <v>0</v>
      </c>
      <c r="AY2754">
        <v>0</v>
      </c>
      <c r="AZ2754">
        <v>0</v>
      </c>
      <c r="BA2754">
        <v>0</v>
      </c>
      <c r="BB2754">
        <v>0</v>
      </c>
      <c r="BG2754">
        <v>0</v>
      </c>
      <c r="BH2754">
        <v>0</v>
      </c>
      <c r="BI2754">
        <v>0</v>
      </c>
      <c r="BJ2754">
        <v>0</v>
      </c>
      <c r="BK2754">
        <v>0</v>
      </c>
      <c r="BL2754">
        <v>0</v>
      </c>
      <c r="BM2754">
        <v>0</v>
      </c>
      <c r="BN2754">
        <v>0</v>
      </c>
      <c r="BO2754">
        <v>0</v>
      </c>
      <c r="BP2754" t="s">
        <v>524</v>
      </c>
      <c r="BQ2754" t="s">
        <v>507</v>
      </c>
      <c r="BR2754" t="b">
        <v>1</v>
      </c>
      <c r="BS2754" t="s">
        <v>84</v>
      </c>
      <c r="BU2754">
        <v>2029</v>
      </c>
      <c r="BY2754" t="s">
        <v>241</v>
      </c>
      <c r="BZ2754">
        <v>0</v>
      </c>
      <c r="CA2754">
        <v>0</v>
      </c>
      <c r="CB2754" t="s">
        <v>242</v>
      </c>
      <c r="CC2754">
        <v>0</v>
      </c>
      <c r="CD2754" t="s">
        <v>116</v>
      </c>
      <c r="CE2754">
        <v>0</v>
      </c>
      <c r="CF2754" t="s">
        <v>500</v>
      </c>
      <c r="CG2754">
        <v>1</v>
      </c>
      <c r="CH2754" t="s">
        <v>54</v>
      </c>
      <c r="CJ2754" t="s">
        <v>501</v>
      </c>
      <c r="CK2754">
        <v>0</v>
      </c>
      <c r="CL2754">
        <v>0</v>
      </c>
      <c r="CM2754">
        <v>0.10999999940395355</v>
      </c>
      <c r="CN2754">
        <v>0</v>
      </c>
      <c r="CO2754">
        <v>0</v>
      </c>
      <c r="CP2754">
        <v>0</v>
      </c>
      <c r="CQ2754">
        <v>0</v>
      </c>
      <c r="CR2754">
        <v>0</v>
      </c>
      <c r="CS2754">
        <v>0</v>
      </c>
      <c r="CT2754">
        <v>0</v>
      </c>
      <c r="CU2754">
        <v>0</v>
      </c>
      <c r="CV2754">
        <v>0</v>
      </c>
    </row>
    <row r="2755" spans="1:100" hidden="1" x14ac:dyDescent="0.35">
      <c r="A2755">
        <v>11615</v>
      </c>
      <c r="B2755" t="s">
        <v>117</v>
      </c>
      <c r="C2755" t="s">
        <v>238</v>
      </c>
      <c r="D2755" t="s">
        <v>395</v>
      </c>
      <c r="E2755" t="s">
        <v>240</v>
      </c>
      <c r="F2755">
        <v>0</v>
      </c>
      <c r="G2755">
        <v>0</v>
      </c>
      <c r="H2755">
        <v>0</v>
      </c>
      <c r="I2755">
        <v>0</v>
      </c>
      <c r="J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-1</v>
      </c>
      <c r="U2755">
        <v>0</v>
      </c>
      <c r="V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-1</v>
      </c>
      <c r="AL2755">
        <v>0</v>
      </c>
      <c r="AM2755">
        <v>0</v>
      </c>
      <c r="AN2755">
        <v>0</v>
      </c>
      <c r="AO2755">
        <v>0</v>
      </c>
      <c r="AP2755">
        <v>0</v>
      </c>
      <c r="AQ2755">
        <v>0</v>
      </c>
      <c r="AR2755">
        <v>0</v>
      </c>
      <c r="AS2755">
        <v>0</v>
      </c>
      <c r="AT2755">
        <v>0</v>
      </c>
      <c r="AU2755">
        <v>0</v>
      </c>
      <c r="AV2755">
        <v>0</v>
      </c>
      <c r="AW2755">
        <v>0</v>
      </c>
      <c r="AX2755">
        <v>0</v>
      </c>
      <c r="AY2755">
        <v>0</v>
      </c>
      <c r="AZ2755">
        <v>0</v>
      </c>
      <c r="BA2755">
        <v>0</v>
      </c>
      <c r="BB2755">
        <v>0</v>
      </c>
      <c r="BG2755">
        <v>0</v>
      </c>
      <c r="BH2755">
        <v>0</v>
      </c>
      <c r="BI2755">
        <v>0</v>
      </c>
      <c r="BJ2755">
        <v>0</v>
      </c>
      <c r="BK2755">
        <v>0</v>
      </c>
      <c r="BL2755">
        <v>0</v>
      </c>
      <c r="BM2755">
        <v>0</v>
      </c>
      <c r="BN2755">
        <v>0</v>
      </c>
      <c r="BO2755">
        <v>0</v>
      </c>
      <c r="BP2755" t="s">
        <v>525</v>
      </c>
      <c r="BQ2755" t="s">
        <v>507</v>
      </c>
      <c r="BR2755" t="b">
        <v>1</v>
      </c>
      <c r="BS2755" t="s">
        <v>84</v>
      </c>
      <c r="BU2755">
        <v>2029</v>
      </c>
      <c r="BY2755" t="s">
        <v>241</v>
      </c>
      <c r="BZ2755">
        <v>0</v>
      </c>
      <c r="CA2755">
        <v>0</v>
      </c>
      <c r="CB2755" t="s">
        <v>242</v>
      </c>
      <c r="CC2755">
        <v>0</v>
      </c>
      <c r="CD2755" t="s">
        <v>117</v>
      </c>
      <c r="CE2755">
        <v>0</v>
      </c>
      <c r="CF2755" t="s">
        <v>500</v>
      </c>
      <c r="CG2755">
        <v>1</v>
      </c>
      <c r="CH2755" t="s">
        <v>54</v>
      </c>
      <c r="CJ2755" t="s">
        <v>501</v>
      </c>
      <c r="CK2755">
        <v>0</v>
      </c>
      <c r="CL2755">
        <v>0</v>
      </c>
      <c r="CM2755">
        <v>0.10999999940395355</v>
      </c>
      <c r="CN2755">
        <v>0</v>
      </c>
      <c r="CO2755">
        <v>0</v>
      </c>
      <c r="CP2755">
        <v>0</v>
      </c>
      <c r="CQ2755">
        <v>0</v>
      </c>
      <c r="CR2755">
        <v>0</v>
      </c>
      <c r="CS2755">
        <v>0</v>
      </c>
      <c r="CT2755">
        <v>0</v>
      </c>
      <c r="CU2755">
        <v>0</v>
      </c>
      <c r="CV2755">
        <v>0</v>
      </c>
    </row>
    <row r="2756" spans="1:100" hidden="1" x14ac:dyDescent="0.35">
      <c r="A2756">
        <v>11616</v>
      </c>
      <c r="B2756" t="s">
        <v>118</v>
      </c>
      <c r="C2756" t="s">
        <v>238</v>
      </c>
      <c r="D2756" t="s">
        <v>395</v>
      </c>
      <c r="E2756" t="s">
        <v>240</v>
      </c>
      <c r="F2756">
        <v>0</v>
      </c>
      <c r="G2756">
        <v>0</v>
      </c>
      <c r="H2756">
        <v>0</v>
      </c>
      <c r="I2756">
        <v>0</v>
      </c>
      <c r="J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-1</v>
      </c>
      <c r="U2756">
        <v>0</v>
      </c>
      <c r="V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-1</v>
      </c>
      <c r="AL2756">
        <v>0</v>
      </c>
      <c r="AM2756">
        <v>0</v>
      </c>
      <c r="AN2756">
        <v>0</v>
      </c>
      <c r="AO2756">
        <v>0</v>
      </c>
      <c r="AP2756">
        <v>0</v>
      </c>
      <c r="AQ2756">
        <v>0</v>
      </c>
      <c r="AR2756">
        <v>0</v>
      </c>
      <c r="AS2756">
        <v>0</v>
      </c>
      <c r="AT2756">
        <v>0</v>
      </c>
      <c r="AU2756">
        <v>0</v>
      </c>
      <c r="AV2756">
        <v>0</v>
      </c>
      <c r="AW2756">
        <v>0</v>
      </c>
      <c r="AX2756">
        <v>0</v>
      </c>
      <c r="AY2756">
        <v>0</v>
      </c>
      <c r="AZ2756">
        <v>0</v>
      </c>
      <c r="BA2756">
        <v>0</v>
      </c>
      <c r="BB2756">
        <v>0</v>
      </c>
      <c r="BG2756">
        <v>0</v>
      </c>
      <c r="BH2756">
        <v>0</v>
      </c>
      <c r="BI2756">
        <v>0</v>
      </c>
      <c r="BJ2756">
        <v>0</v>
      </c>
      <c r="BK2756">
        <v>0</v>
      </c>
      <c r="BL2756">
        <v>0</v>
      </c>
      <c r="BM2756">
        <v>0</v>
      </c>
      <c r="BN2756">
        <v>0</v>
      </c>
      <c r="BO2756">
        <v>0</v>
      </c>
      <c r="BP2756" t="s">
        <v>526</v>
      </c>
      <c r="BQ2756" t="s">
        <v>507</v>
      </c>
      <c r="BR2756" t="b">
        <v>1</v>
      </c>
      <c r="BS2756" t="s">
        <v>84</v>
      </c>
      <c r="BU2756">
        <v>2029</v>
      </c>
      <c r="BY2756" t="s">
        <v>241</v>
      </c>
      <c r="BZ2756">
        <v>0</v>
      </c>
      <c r="CA2756">
        <v>0</v>
      </c>
      <c r="CB2756" t="s">
        <v>242</v>
      </c>
      <c r="CC2756">
        <v>0</v>
      </c>
      <c r="CD2756" t="s">
        <v>118</v>
      </c>
      <c r="CE2756">
        <v>0</v>
      </c>
      <c r="CF2756" t="s">
        <v>500</v>
      </c>
      <c r="CG2756">
        <v>1</v>
      </c>
      <c r="CH2756" t="s">
        <v>54</v>
      </c>
      <c r="CJ2756" t="s">
        <v>501</v>
      </c>
      <c r="CK2756">
        <v>0</v>
      </c>
      <c r="CL2756">
        <v>0</v>
      </c>
      <c r="CM2756">
        <v>0.10999999940395355</v>
      </c>
      <c r="CN2756">
        <v>0</v>
      </c>
      <c r="CO2756">
        <v>0</v>
      </c>
      <c r="CP2756">
        <v>0</v>
      </c>
      <c r="CQ2756">
        <v>0</v>
      </c>
      <c r="CR2756">
        <v>0</v>
      </c>
      <c r="CS2756">
        <v>0</v>
      </c>
      <c r="CT2756">
        <v>0</v>
      </c>
      <c r="CU2756">
        <v>0</v>
      </c>
      <c r="CV2756">
        <v>0</v>
      </c>
    </row>
    <row r="2757" spans="1:100" hidden="1" x14ac:dyDescent="0.35">
      <c r="A2757">
        <v>11617</v>
      </c>
      <c r="B2757" t="s">
        <v>573</v>
      </c>
      <c r="C2757" t="s">
        <v>238</v>
      </c>
      <c r="D2757" t="s">
        <v>395</v>
      </c>
      <c r="E2757" t="s">
        <v>240</v>
      </c>
      <c r="F2757">
        <v>50</v>
      </c>
      <c r="G2757">
        <v>50</v>
      </c>
      <c r="H2757">
        <v>0</v>
      </c>
      <c r="I2757">
        <v>0</v>
      </c>
      <c r="J2757">
        <v>0</v>
      </c>
      <c r="L2757">
        <v>0</v>
      </c>
      <c r="M2757">
        <v>9500.95703125</v>
      </c>
      <c r="N2757">
        <v>50</v>
      </c>
      <c r="O2757">
        <v>8218.3828125</v>
      </c>
      <c r="P2757">
        <v>1282.5740966796875</v>
      </c>
      <c r="Q2757">
        <v>0</v>
      </c>
      <c r="R2757">
        <v>0</v>
      </c>
      <c r="S2757">
        <v>0</v>
      </c>
      <c r="T2757">
        <v>-1</v>
      </c>
      <c r="U2757">
        <v>0</v>
      </c>
      <c r="V2757">
        <v>0</v>
      </c>
      <c r="X2757">
        <v>0</v>
      </c>
      <c r="Y2757">
        <v>0</v>
      </c>
      <c r="Z2757">
        <v>-0.92341762781143188</v>
      </c>
      <c r="AA2757">
        <v>-8089.13818359375</v>
      </c>
      <c r="AB2757">
        <v>-8089.13818359375</v>
      </c>
      <c r="AC2757">
        <v>0</v>
      </c>
      <c r="AD2757">
        <v>0</v>
      </c>
      <c r="AE2757">
        <v>0</v>
      </c>
      <c r="AF2757">
        <v>0</v>
      </c>
      <c r="AG2757">
        <v>1665.7109375</v>
      </c>
      <c r="AH2757">
        <v>1665.7109375</v>
      </c>
      <c r="AI2757">
        <v>0</v>
      </c>
      <c r="AJ2757">
        <v>0</v>
      </c>
      <c r="AK2757">
        <v>-1</v>
      </c>
      <c r="AL2757">
        <v>0</v>
      </c>
      <c r="AM2757">
        <v>0</v>
      </c>
      <c r="AN2757">
        <v>643</v>
      </c>
      <c r="AO2757">
        <v>0</v>
      </c>
      <c r="AP2757">
        <v>6.0904879122972488E-2</v>
      </c>
      <c r="AQ2757">
        <v>6.0904879122972488E-2</v>
      </c>
      <c r="AR2757">
        <v>0</v>
      </c>
      <c r="AS2757">
        <v>0</v>
      </c>
      <c r="AT2757">
        <v>0</v>
      </c>
      <c r="AU2757">
        <v>0</v>
      </c>
      <c r="AV2757">
        <v>0</v>
      </c>
      <c r="AW2757">
        <v>-9174.3818359375</v>
      </c>
      <c r="AX2757">
        <v>0</v>
      </c>
      <c r="AY2757">
        <v>0</v>
      </c>
      <c r="AZ2757">
        <v>0</v>
      </c>
      <c r="BA2757">
        <v>0</v>
      </c>
      <c r="BB2757">
        <v>0</v>
      </c>
      <c r="BC2757">
        <v>-1.8468352034687996E-2</v>
      </c>
      <c r="BG2757">
        <v>0</v>
      </c>
      <c r="BH2757">
        <v>0</v>
      </c>
      <c r="BI2757">
        <v>0</v>
      </c>
      <c r="BJ2757">
        <v>0</v>
      </c>
      <c r="BK2757">
        <v>0</v>
      </c>
      <c r="BL2757">
        <v>4395</v>
      </c>
      <c r="BM2757">
        <v>39724.8984375</v>
      </c>
      <c r="BN2757">
        <v>40641.93359375</v>
      </c>
      <c r="BO2757">
        <v>-914.66253662109375</v>
      </c>
      <c r="BP2757" t="s">
        <v>574</v>
      </c>
      <c r="BQ2757" t="s">
        <v>575</v>
      </c>
      <c r="BR2757" t="b">
        <v>1</v>
      </c>
      <c r="BS2757" t="s">
        <v>576</v>
      </c>
      <c r="BU2757">
        <v>2029</v>
      </c>
      <c r="BY2757" t="s">
        <v>241</v>
      </c>
      <c r="BZ2757">
        <v>0</v>
      </c>
      <c r="CA2757">
        <v>0</v>
      </c>
      <c r="CB2757" t="s">
        <v>242</v>
      </c>
      <c r="CC2757">
        <v>65.540000915527344</v>
      </c>
      <c r="CD2757" t="s">
        <v>573</v>
      </c>
      <c r="CE2757">
        <v>0</v>
      </c>
      <c r="CF2757" t="s">
        <v>500</v>
      </c>
      <c r="CG2757">
        <v>1</v>
      </c>
      <c r="CH2757" t="s">
        <v>54</v>
      </c>
      <c r="CJ2757" t="s">
        <v>501</v>
      </c>
      <c r="CK2757">
        <v>48.5</v>
      </c>
      <c r="CL2757">
        <v>0</v>
      </c>
      <c r="CM2757">
        <v>0.97000002861022949</v>
      </c>
      <c r="CN2757">
        <v>0</v>
      </c>
      <c r="CO2757">
        <v>0</v>
      </c>
      <c r="CP2757">
        <v>0</v>
      </c>
      <c r="CQ2757">
        <v>0</v>
      </c>
      <c r="CR2757">
        <v>438000</v>
      </c>
      <c r="CS2757">
        <v>1339.13623046875</v>
      </c>
      <c r="CT2757">
        <v>0</v>
      </c>
      <c r="CU2757">
        <v>0</v>
      </c>
      <c r="CV2757">
        <v>0</v>
      </c>
    </row>
    <row r="2758" spans="1:100" hidden="1" x14ac:dyDescent="0.35">
      <c r="A2758">
        <v>11618</v>
      </c>
      <c r="B2758" t="s">
        <v>577</v>
      </c>
      <c r="C2758" t="s">
        <v>238</v>
      </c>
      <c r="D2758" t="s">
        <v>395</v>
      </c>
      <c r="E2758" t="s">
        <v>240</v>
      </c>
      <c r="F2758">
        <v>50</v>
      </c>
      <c r="G2758">
        <v>50</v>
      </c>
      <c r="H2758">
        <v>0</v>
      </c>
      <c r="I2758">
        <v>0</v>
      </c>
      <c r="J2758">
        <v>0</v>
      </c>
      <c r="L2758">
        <v>0</v>
      </c>
      <c r="M2758">
        <v>10579.8603515625</v>
      </c>
      <c r="N2758">
        <v>50</v>
      </c>
      <c r="O2758">
        <v>9404.6259765625</v>
      </c>
      <c r="P2758">
        <v>1175.2342529296875</v>
      </c>
      <c r="Q2758">
        <v>0</v>
      </c>
      <c r="R2758">
        <v>0</v>
      </c>
      <c r="S2758">
        <v>0</v>
      </c>
      <c r="T2758">
        <v>-1</v>
      </c>
      <c r="U2758">
        <v>0</v>
      </c>
      <c r="V2758">
        <v>0</v>
      </c>
      <c r="X2758">
        <v>0</v>
      </c>
      <c r="Y2758">
        <v>0</v>
      </c>
      <c r="Z2758">
        <v>-0.92341762781143188</v>
      </c>
      <c r="AA2758">
        <v>-8089.13818359375</v>
      </c>
      <c r="AB2758">
        <v>-8089.13818359375</v>
      </c>
      <c r="AC2758">
        <v>0</v>
      </c>
      <c r="AD2758">
        <v>0</v>
      </c>
      <c r="AE2758">
        <v>0</v>
      </c>
      <c r="AF2758">
        <v>0</v>
      </c>
      <c r="AG2758">
        <v>1665.7109375</v>
      </c>
      <c r="AH2758">
        <v>1665.7109375</v>
      </c>
      <c r="AI2758">
        <v>0</v>
      </c>
      <c r="AJ2758">
        <v>0</v>
      </c>
      <c r="AK2758">
        <v>-1</v>
      </c>
      <c r="AL2758">
        <v>0</v>
      </c>
      <c r="AM2758">
        <v>0</v>
      </c>
      <c r="AN2758">
        <v>643</v>
      </c>
      <c r="AO2758">
        <v>0</v>
      </c>
      <c r="AP2758">
        <v>8.4826625883579254E-2</v>
      </c>
      <c r="AQ2758">
        <v>8.4826625883579254E-2</v>
      </c>
      <c r="AR2758">
        <v>0</v>
      </c>
      <c r="AS2758">
        <v>0</v>
      </c>
      <c r="AT2758">
        <v>0</v>
      </c>
      <c r="AU2758">
        <v>0</v>
      </c>
      <c r="AV2758">
        <v>0</v>
      </c>
      <c r="AW2758">
        <v>-10253.28515625</v>
      </c>
      <c r="AX2758">
        <v>0</v>
      </c>
      <c r="AY2758">
        <v>0</v>
      </c>
      <c r="AZ2758">
        <v>0</v>
      </c>
      <c r="BA2758">
        <v>0</v>
      </c>
      <c r="BB2758">
        <v>0</v>
      </c>
      <c r="BC2758">
        <v>-1.8468352034687996E-2</v>
      </c>
      <c r="BG2758">
        <v>0</v>
      </c>
      <c r="BH2758">
        <v>0</v>
      </c>
      <c r="BI2758">
        <v>0</v>
      </c>
      <c r="BJ2758">
        <v>0</v>
      </c>
      <c r="BK2758">
        <v>0</v>
      </c>
      <c r="BL2758">
        <v>4395</v>
      </c>
      <c r="BM2758">
        <v>39724.8984375</v>
      </c>
      <c r="BN2758">
        <v>40641.93359375</v>
      </c>
      <c r="BO2758">
        <v>-914.66253662109375</v>
      </c>
      <c r="BP2758" t="s">
        <v>527</v>
      </c>
      <c r="BQ2758" t="s">
        <v>578</v>
      </c>
      <c r="BR2758" t="b">
        <v>1</v>
      </c>
      <c r="BS2758" t="s">
        <v>576</v>
      </c>
      <c r="BU2758">
        <v>2029</v>
      </c>
      <c r="BY2758" t="s">
        <v>241</v>
      </c>
      <c r="BZ2758">
        <v>0</v>
      </c>
      <c r="CA2758">
        <v>0</v>
      </c>
      <c r="CB2758" t="s">
        <v>242</v>
      </c>
      <c r="CC2758">
        <v>65.540000915527344</v>
      </c>
      <c r="CD2758" t="s">
        <v>577</v>
      </c>
      <c r="CE2758">
        <v>0</v>
      </c>
      <c r="CF2758" t="s">
        <v>500</v>
      </c>
      <c r="CG2758">
        <v>1</v>
      </c>
      <c r="CH2758" t="s">
        <v>54</v>
      </c>
      <c r="CJ2758" t="s">
        <v>501</v>
      </c>
      <c r="CK2758">
        <v>48.5</v>
      </c>
      <c r="CL2758">
        <v>0</v>
      </c>
      <c r="CM2758">
        <v>0.97000002861022949</v>
      </c>
      <c r="CN2758">
        <v>0</v>
      </c>
      <c r="CO2758">
        <v>0</v>
      </c>
      <c r="CP2758">
        <v>0</v>
      </c>
      <c r="CQ2758">
        <v>0</v>
      </c>
      <c r="CR2758">
        <v>438000</v>
      </c>
      <c r="CS2758">
        <v>1339.13623046875</v>
      </c>
      <c r="CT2758">
        <v>0</v>
      </c>
      <c r="CU2758">
        <v>0</v>
      </c>
      <c r="CV2758">
        <v>0</v>
      </c>
    </row>
    <row r="2759" spans="1:100" hidden="1" x14ac:dyDescent="0.35">
      <c r="A2759">
        <v>11619</v>
      </c>
      <c r="B2759" t="s">
        <v>579</v>
      </c>
      <c r="C2759" t="s">
        <v>238</v>
      </c>
      <c r="D2759" t="s">
        <v>395</v>
      </c>
      <c r="E2759" t="s">
        <v>240</v>
      </c>
      <c r="F2759">
        <v>50</v>
      </c>
      <c r="G2759">
        <v>50</v>
      </c>
      <c r="H2759">
        <v>0</v>
      </c>
      <c r="I2759">
        <v>0</v>
      </c>
      <c r="J2759">
        <v>0</v>
      </c>
      <c r="L2759">
        <v>0</v>
      </c>
      <c r="M2759">
        <v>9140.4052734375</v>
      </c>
      <c r="N2759">
        <v>50</v>
      </c>
      <c r="O2759">
        <v>8050.4921875</v>
      </c>
      <c r="P2759">
        <v>1089.9127197265625</v>
      </c>
      <c r="Q2759">
        <v>0</v>
      </c>
      <c r="R2759">
        <v>0</v>
      </c>
      <c r="S2759">
        <v>0</v>
      </c>
      <c r="T2759">
        <v>-1</v>
      </c>
      <c r="U2759">
        <v>0</v>
      </c>
      <c r="V2759">
        <v>0</v>
      </c>
      <c r="X2759">
        <v>0</v>
      </c>
      <c r="Y2759">
        <v>0</v>
      </c>
      <c r="Z2759">
        <v>-0.92620319128036499</v>
      </c>
      <c r="AA2759">
        <v>-8113.5400390625</v>
      </c>
      <c r="AB2759">
        <v>-8113.5400390625</v>
      </c>
      <c r="AC2759">
        <v>0</v>
      </c>
      <c r="AD2759">
        <v>0</v>
      </c>
      <c r="AE2759">
        <v>0</v>
      </c>
      <c r="AF2759">
        <v>0</v>
      </c>
      <c r="AG2759">
        <v>1673.879638671875</v>
      </c>
      <c r="AH2759">
        <v>1673.879638671875</v>
      </c>
      <c r="AI2759">
        <v>0</v>
      </c>
      <c r="AJ2759">
        <v>0</v>
      </c>
      <c r="AK2759">
        <v>-1</v>
      </c>
      <c r="AL2759">
        <v>0</v>
      </c>
      <c r="AM2759">
        <v>0</v>
      </c>
      <c r="AN2759">
        <v>643</v>
      </c>
      <c r="AO2759">
        <v>0</v>
      </c>
      <c r="AP2759">
        <v>4.329754039645195E-2</v>
      </c>
      <c r="AQ2759">
        <v>4.329754039645195E-2</v>
      </c>
      <c r="AR2759">
        <v>0</v>
      </c>
      <c r="AS2759">
        <v>0</v>
      </c>
      <c r="AT2759">
        <v>0</v>
      </c>
      <c r="AU2759">
        <v>0</v>
      </c>
      <c r="AV2759">
        <v>0</v>
      </c>
      <c r="AW2759">
        <v>-8811.3564453125</v>
      </c>
      <c r="AX2759">
        <v>0</v>
      </c>
      <c r="AY2759">
        <v>0</v>
      </c>
      <c r="AZ2759">
        <v>0</v>
      </c>
      <c r="BA2759">
        <v>0</v>
      </c>
      <c r="BB2759">
        <v>0</v>
      </c>
      <c r="BC2759">
        <v>-1.8524063751101494E-2</v>
      </c>
      <c r="BG2759">
        <v>0</v>
      </c>
      <c r="BH2759">
        <v>0</v>
      </c>
      <c r="BI2759">
        <v>0</v>
      </c>
      <c r="BJ2759">
        <v>0</v>
      </c>
      <c r="BK2759">
        <v>0</v>
      </c>
      <c r="BL2759">
        <v>4407</v>
      </c>
      <c r="BM2759">
        <v>39941.01953125</v>
      </c>
      <c r="BN2759">
        <v>40846.37890625</v>
      </c>
      <c r="BO2759">
        <v>-902.98577880859375</v>
      </c>
      <c r="BP2759" t="s">
        <v>506</v>
      </c>
      <c r="BQ2759" t="s">
        <v>580</v>
      </c>
      <c r="BR2759" t="b">
        <v>1</v>
      </c>
      <c r="BS2759" t="s">
        <v>576</v>
      </c>
      <c r="BU2759">
        <v>2029</v>
      </c>
      <c r="BY2759" t="s">
        <v>241</v>
      </c>
      <c r="BZ2759">
        <v>0</v>
      </c>
      <c r="CA2759">
        <v>0</v>
      </c>
      <c r="CB2759" t="s">
        <v>242</v>
      </c>
      <c r="CC2759">
        <v>13.820002555847168</v>
      </c>
      <c r="CD2759" t="s">
        <v>579</v>
      </c>
      <c r="CE2759">
        <v>0</v>
      </c>
      <c r="CF2759" t="s">
        <v>500</v>
      </c>
      <c r="CG2759">
        <v>1</v>
      </c>
      <c r="CH2759" t="s">
        <v>54</v>
      </c>
      <c r="CJ2759" t="s">
        <v>501</v>
      </c>
      <c r="CK2759">
        <v>48.5</v>
      </c>
      <c r="CL2759">
        <v>0</v>
      </c>
      <c r="CM2759">
        <v>0.97000002861022949</v>
      </c>
      <c r="CN2759">
        <v>0</v>
      </c>
      <c r="CO2759">
        <v>0</v>
      </c>
      <c r="CP2759">
        <v>0</v>
      </c>
      <c r="CQ2759">
        <v>0</v>
      </c>
      <c r="CR2759">
        <v>438000</v>
      </c>
      <c r="CS2759">
        <v>1344.8316650390625</v>
      </c>
      <c r="CT2759">
        <v>0</v>
      </c>
      <c r="CU2759">
        <v>0</v>
      </c>
      <c r="CV2759">
        <v>0</v>
      </c>
    </row>
    <row r="2760" spans="1:100" hidden="1" x14ac:dyDescent="0.35">
      <c r="A2760">
        <v>11620</v>
      </c>
      <c r="B2760" t="s">
        <v>581</v>
      </c>
      <c r="C2760" t="s">
        <v>238</v>
      </c>
      <c r="D2760" t="s">
        <v>395</v>
      </c>
      <c r="E2760" t="s">
        <v>240</v>
      </c>
      <c r="F2760">
        <v>50</v>
      </c>
      <c r="G2760">
        <v>50</v>
      </c>
      <c r="H2760">
        <v>0</v>
      </c>
      <c r="I2760">
        <v>0</v>
      </c>
      <c r="J2760">
        <v>0</v>
      </c>
      <c r="L2760">
        <v>0</v>
      </c>
      <c r="M2760">
        <v>8378.0166015625</v>
      </c>
      <c r="N2760">
        <v>50</v>
      </c>
      <c r="O2760">
        <v>7345.90185546875</v>
      </c>
      <c r="P2760">
        <v>1032.1143798828125</v>
      </c>
      <c r="Q2760">
        <v>0</v>
      </c>
      <c r="R2760">
        <v>0</v>
      </c>
      <c r="S2760">
        <v>0</v>
      </c>
      <c r="T2760">
        <v>-1</v>
      </c>
      <c r="U2760">
        <v>0</v>
      </c>
      <c r="V2760">
        <v>0</v>
      </c>
      <c r="X2760">
        <v>0</v>
      </c>
      <c r="Y2760">
        <v>0</v>
      </c>
      <c r="Z2760">
        <v>-0.92600041627883911</v>
      </c>
      <c r="AA2760">
        <v>-8111.763671875</v>
      </c>
      <c r="AB2760">
        <v>-8111.763671875</v>
      </c>
      <c r="AC2760">
        <v>0</v>
      </c>
      <c r="AD2760">
        <v>0</v>
      </c>
      <c r="AE2760">
        <v>0</v>
      </c>
      <c r="AF2760">
        <v>0</v>
      </c>
      <c r="AG2760">
        <v>1673.5660400390625</v>
      </c>
      <c r="AH2760">
        <v>1673.5660400390625</v>
      </c>
      <c r="AI2760">
        <v>0</v>
      </c>
      <c r="AJ2760">
        <v>0</v>
      </c>
      <c r="AK2760">
        <v>-1</v>
      </c>
      <c r="AL2760">
        <v>0</v>
      </c>
      <c r="AM2760">
        <v>0</v>
      </c>
      <c r="AN2760">
        <v>643</v>
      </c>
      <c r="AO2760">
        <v>0</v>
      </c>
      <c r="AP2760">
        <v>5.3962431848049164E-2</v>
      </c>
      <c r="AQ2760">
        <v>5.3962431848049164E-2</v>
      </c>
      <c r="AR2760">
        <v>0</v>
      </c>
      <c r="AS2760">
        <v>0</v>
      </c>
      <c r="AT2760">
        <v>0</v>
      </c>
      <c r="AU2760">
        <v>0</v>
      </c>
      <c r="AV2760">
        <v>0</v>
      </c>
      <c r="AW2760">
        <v>-8048.912109375</v>
      </c>
      <c r="AX2760">
        <v>0</v>
      </c>
      <c r="AY2760">
        <v>0</v>
      </c>
      <c r="AZ2760">
        <v>0</v>
      </c>
      <c r="BA2760">
        <v>0</v>
      </c>
      <c r="BB2760">
        <v>0</v>
      </c>
      <c r="BC2760">
        <v>-1.8520008772611618E-2</v>
      </c>
      <c r="BG2760">
        <v>0</v>
      </c>
      <c r="BH2760">
        <v>0</v>
      </c>
      <c r="BI2760">
        <v>0</v>
      </c>
      <c r="BJ2760">
        <v>0</v>
      </c>
      <c r="BK2760">
        <v>0</v>
      </c>
      <c r="BL2760">
        <v>4407</v>
      </c>
      <c r="BM2760">
        <v>39933.77734375</v>
      </c>
      <c r="BN2760">
        <v>40838.7109375</v>
      </c>
      <c r="BO2760">
        <v>-902.562255859375</v>
      </c>
      <c r="BP2760" t="s">
        <v>508</v>
      </c>
      <c r="BQ2760" t="s">
        <v>582</v>
      </c>
      <c r="BR2760" t="b">
        <v>1</v>
      </c>
      <c r="BS2760" t="s">
        <v>576</v>
      </c>
      <c r="BU2760">
        <v>2029</v>
      </c>
      <c r="BY2760" t="s">
        <v>241</v>
      </c>
      <c r="BZ2760">
        <v>0</v>
      </c>
      <c r="CA2760">
        <v>0</v>
      </c>
      <c r="CB2760" t="s">
        <v>242</v>
      </c>
      <c r="CC2760">
        <v>11.370002746582031</v>
      </c>
      <c r="CD2760" t="s">
        <v>581</v>
      </c>
      <c r="CE2760">
        <v>0</v>
      </c>
      <c r="CF2760" t="s">
        <v>500</v>
      </c>
      <c r="CG2760">
        <v>1</v>
      </c>
      <c r="CH2760" t="s">
        <v>54</v>
      </c>
      <c r="CJ2760" t="s">
        <v>501</v>
      </c>
      <c r="CK2760">
        <v>48.5</v>
      </c>
      <c r="CL2760">
        <v>0</v>
      </c>
      <c r="CM2760">
        <v>0.97000002861022949</v>
      </c>
      <c r="CN2760">
        <v>0</v>
      </c>
      <c r="CO2760">
        <v>0</v>
      </c>
      <c r="CP2760">
        <v>0</v>
      </c>
      <c r="CQ2760">
        <v>0</v>
      </c>
      <c r="CR2760">
        <v>438000</v>
      </c>
      <c r="CS2760">
        <v>1344.4619140625</v>
      </c>
      <c r="CT2760">
        <v>0</v>
      </c>
      <c r="CU2760">
        <v>0</v>
      </c>
      <c r="CV2760">
        <v>0</v>
      </c>
    </row>
    <row r="2761" spans="1:100" hidden="1" x14ac:dyDescent="0.35">
      <c r="A2761">
        <v>11621</v>
      </c>
      <c r="B2761" t="s">
        <v>26</v>
      </c>
      <c r="C2761" t="s">
        <v>238</v>
      </c>
      <c r="D2761" t="s">
        <v>395</v>
      </c>
      <c r="E2761" t="s">
        <v>240</v>
      </c>
      <c r="F2761">
        <v>50</v>
      </c>
      <c r="G2761">
        <v>50</v>
      </c>
      <c r="H2761">
        <v>0</v>
      </c>
      <c r="I2761">
        <v>0</v>
      </c>
      <c r="J2761">
        <v>0</v>
      </c>
      <c r="L2761">
        <v>0</v>
      </c>
      <c r="M2761">
        <v>8108.29052734375</v>
      </c>
      <c r="N2761">
        <v>50</v>
      </c>
      <c r="O2761">
        <v>7120.212890625</v>
      </c>
      <c r="P2761">
        <v>988.07745361328125</v>
      </c>
      <c r="Q2761">
        <v>0</v>
      </c>
      <c r="R2761">
        <v>0</v>
      </c>
      <c r="S2761">
        <v>0</v>
      </c>
      <c r="T2761">
        <v>-1</v>
      </c>
      <c r="U2761">
        <v>0</v>
      </c>
      <c r="V2761">
        <v>0</v>
      </c>
      <c r="X2761">
        <v>0</v>
      </c>
      <c r="Y2761">
        <v>0</v>
      </c>
      <c r="Z2761">
        <v>-0.92579847574234009</v>
      </c>
      <c r="AA2761">
        <v>-8109.99462890625</v>
      </c>
      <c r="AB2761">
        <v>-8109.99462890625</v>
      </c>
      <c r="AC2761">
        <v>0</v>
      </c>
      <c r="AD2761">
        <v>0</v>
      </c>
      <c r="AE2761">
        <v>0</v>
      </c>
      <c r="AF2761">
        <v>0</v>
      </c>
      <c r="AG2761">
        <v>1673.2537841796875</v>
      </c>
      <c r="AH2761">
        <v>1673.2537841796875</v>
      </c>
      <c r="AI2761">
        <v>0</v>
      </c>
      <c r="AJ2761">
        <v>0</v>
      </c>
      <c r="AK2761">
        <v>-1</v>
      </c>
      <c r="AL2761">
        <v>0</v>
      </c>
      <c r="AM2761">
        <v>0</v>
      </c>
      <c r="AN2761">
        <v>643</v>
      </c>
      <c r="AO2761">
        <v>0</v>
      </c>
      <c r="AP2761">
        <v>3.2616674900054932E-2</v>
      </c>
      <c r="AQ2761">
        <v>3.2616674900054932E-2</v>
      </c>
      <c r="AR2761">
        <v>0</v>
      </c>
      <c r="AS2761">
        <v>0</v>
      </c>
      <c r="AT2761">
        <v>0</v>
      </c>
      <c r="AU2761">
        <v>0</v>
      </c>
      <c r="AV2761">
        <v>0</v>
      </c>
      <c r="AW2761">
        <v>-7779.13037109375</v>
      </c>
      <c r="AX2761">
        <v>0</v>
      </c>
      <c r="AY2761">
        <v>0</v>
      </c>
      <c r="AZ2761">
        <v>0</v>
      </c>
      <c r="BA2761">
        <v>0</v>
      </c>
      <c r="BB2761">
        <v>0</v>
      </c>
      <c r="BC2761">
        <v>-1.8515968695282936E-2</v>
      </c>
      <c r="BG2761">
        <v>0</v>
      </c>
      <c r="BH2761">
        <v>0</v>
      </c>
      <c r="BI2761">
        <v>0</v>
      </c>
      <c r="BJ2761">
        <v>0</v>
      </c>
      <c r="BK2761">
        <v>0</v>
      </c>
      <c r="BL2761">
        <v>4407</v>
      </c>
      <c r="BM2761">
        <v>39926.56640625</v>
      </c>
      <c r="BN2761">
        <v>40831.078125</v>
      </c>
      <c r="BO2761">
        <v>-902.14044189453125</v>
      </c>
      <c r="BP2761" t="s">
        <v>509</v>
      </c>
      <c r="BQ2761" t="s">
        <v>583</v>
      </c>
      <c r="BR2761" t="b">
        <v>1</v>
      </c>
      <c r="BS2761" t="s">
        <v>576</v>
      </c>
      <c r="BU2761">
        <v>2029</v>
      </c>
      <c r="BY2761" t="s">
        <v>241</v>
      </c>
      <c r="BZ2761">
        <v>0</v>
      </c>
      <c r="CA2761">
        <v>0</v>
      </c>
      <c r="CB2761" t="s">
        <v>242</v>
      </c>
      <c r="CC2761">
        <v>8.9300031661987305</v>
      </c>
      <c r="CD2761" t="s">
        <v>26</v>
      </c>
      <c r="CE2761">
        <v>0</v>
      </c>
      <c r="CF2761" t="s">
        <v>500</v>
      </c>
      <c r="CG2761">
        <v>1</v>
      </c>
      <c r="CH2761" t="s">
        <v>54</v>
      </c>
      <c r="CJ2761" t="s">
        <v>501</v>
      </c>
      <c r="CK2761">
        <v>48.5</v>
      </c>
      <c r="CL2761">
        <v>0</v>
      </c>
      <c r="CM2761">
        <v>0.97000002861022949</v>
      </c>
      <c r="CN2761">
        <v>0</v>
      </c>
      <c r="CO2761">
        <v>0</v>
      </c>
      <c r="CP2761">
        <v>0</v>
      </c>
      <c r="CQ2761">
        <v>0</v>
      </c>
      <c r="CR2761">
        <v>438000</v>
      </c>
      <c r="CS2761">
        <v>1344.09375</v>
      </c>
      <c r="CT2761">
        <v>0</v>
      </c>
      <c r="CU2761">
        <v>0</v>
      </c>
      <c r="CV2761">
        <v>0</v>
      </c>
    </row>
    <row r="2762" spans="1:100" hidden="1" x14ac:dyDescent="0.35">
      <c r="A2762">
        <v>11622</v>
      </c>
      <c r="B2762" t="s">
        <v>584</v>
      </c>
      <c r="C2762" t="s">
        <v>238</v>
      </c>
      <c r="D2762" t="s">
        <v>395</v>
      </c>
      <c r="E2762" t="s">
        <v>240</v>
      </c>
      <c r="F2762">
        <v>50</v>
      </c>
      <c r="G2762">
        <v>50</v>
      </c>
      <c r="H2762">
        <v>0</v>
      </c>
      <c r="I2762">
        <v>0</v>
      </c>
      <c r="J2762">
        <v>0</v>
      </c>
      <c r="L2762">
        <v>0</v>
      </c>
      <c r="M2762">
        <v>7890.8583984375</v>
      </c>
      <c r="N2762">
        <v>50</v>
      </c>
      <c r="O2762">
        <v>6941.31298828125</v>
      </c>
      <c r="P2762">
        <v>949.54522705078125</v>
      </c>
      <c r="Q2762">
        <v>0</v>
      </c>
      <c r="R2762">
        <v>0</v>
      </c>
      <c r="S2762">
        <v>0</v>
      </c>
      <c r="T2762">
        <v>-1</v>
      </c>
      <c r="U2762">
        <v>0</v>
      </c>
      <c r="V2762">
        <v>0</v>
      </c>
      <c r="X2762">
        <v>0</v>
      </c>
      <c r="Y2762">
        <v>0</v>
      </c>
      <c r="Z2762">
        <v>-0.92559820413589478</v>
      </c>
      <c r="AA2762">
        <v>-8108.240234375</v>
      </c>
      <c r="AB2762">
        <v>-8108.240234375</v>
      </c>
      <c r="AC2762">
        <v>0</v>
      </c>
      <c r="AD2762">
        <v>0</v>
      </c>
      <c r="AE2762">
        <v>0</v>
      </c>
      <c r="AF2762">
        <v>0</v>
      </c>
      <c r="AG2762">
        <v>1672.944091796875</v>
      </c>
      <c r="AH2762">
        <v>1672.944091796875</v>
      </c>
      <c r="AI2762">
        <v>0</v>
      </c>
      <c r="AJ2762">
        <v>0</v>
      </c>
      <c r="AK2762">
        <v>-1</v>
      </c>
      <c r="AL2762">
        <v>0</v>
      </c>
      <c r="AM2762">
        <v>0</v>
      </c>
      <c r="AN2762">
        <v>643</v>
      </c>
      <c r="AO2762">
        <v>0</v>
      </c>
      <c r="AP2762">
        <v>2.796391025185585E-2</v>
      </c>
      <c r="AQ2762">
        <v>2.796391025185585E-2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-7561.642578125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-1.851196400821209E-2</v>
      </c>
      <c r="BG2762">
        <v>0</v>
      </c>
      <c r="BH2762">
        <v>0</v>
      </c>
      <c r="BI2762">
        <v>0</v>
      </c>
      <c r="BJ2762">
        <v>0</v>
      </c>
      <c r="BK2762">
        <v>0</v>
      </c>
      <c r="BL2762">
        <v>4407</v>
      </c>
      <c r="BM2762">
        <v>39919.4140625</v>
      </c>
      <c r="BN2762">
        <v>40823.50390625</v>
      </c>
      <c r="BO2762">
        <v>-901.72210693359375</v>
      </c>
      <c r="BP2762" t="s">
        <v>510</v>
      </c>
      <c r="BQ2762" t="s">
        <v>585</v>
      </c>
      <c r="BR2762" t="b">
        <v>1</v>
      </c>
      <c r="BS2762" t="s">
        <v>576</v>
      </c>
      <c r="BU2762">
        <v>2029</v>
      </c>
      <c r="BY2762" t="s">
        <v>241</v>
      </c>
      <c r="BZ2762">
        <v>0</v>
      </c>
      <c r="CA2762">
        <v>0</v>
      </c>
      <c r="CB2762" t="s">
        <v>242</v>
      </c>
      <c r="CC2762">
        <v>6.5100030899047852</v>
      </c>
      <c r="CD2762" t="s">
        <v>584</v>
      </c>
      <c r="CE2762">
        <v>0</v>
      </c>
      <c r="CF2762" t="s">
        <v>500</v>
      </c>
      <c r="CG2762">
        <v>1</v>
      </c>
      <c r="CH2762" t="s">
        <v>54</v>
      </c>
      <c r="CJ2762" t="s">
        <v>501</v>
      </c>
      <c r="CK2762">
        <v>48.5</v>
      </c>
      <c r="CL2762">
        <v>0</v>
      </c>
      <c r="CM2762">
        <v>0.97000002861022949</v>
      </c>
      <c r="CN2762">
        <v>0</v>
      </c>
      <c r="CO2762">
        <v>0</v>
      </c>
      <c r="CP2762">
        <v>0</v>
      </c>
      <c r="CQ2762">
        <v>0</v>
      </c>
      <c r="CR2762">
        <v>438000</v>
      </c>
      <c r="CS2762">
        <v>1343.7286376953125</v>
      </c>
      <c r="CT2762">
        <v>0</v>
      </c>
      <c r="CU2762">
        <v>0</v>
      </c>
      <c r="CV2762">
        <v>0</v>
      </c>
    </row>
    <row r="2763" spans="1:100" hidden="1" x14ac:dyDescent="0.35">
      <c r="A2763">
        <v>11623</v>
      </c>
      <c r="B2763" t="s">
        <v>586</v>
      </c>
      <c r="C2763" t="s">
        <v>238</v>
      </c>
      <c r="D2763" t="s">
        <v>395</v>
      </c>
      <c r="E2763" t="s">
        <v>240</v>
      </c>
      <c r="F2763">
        <v>50</v>
      </c>
      <c r="G2763">
        <v>50</v>
      </c>
      <c r="H2763">
        <v>0</v>
      </c>
      <c r="I2763">
        <v>0</v>
      </c>
      <c r="J2763">
        <v>0</v>
      </c>
      <c r="L2763">
        <v>0</v>
      </c>
      <c r="M2763">
        <v>7610.123046875</v>
      </c>
      <c r="N2763">
        <v>50</v>
      </c>
      <c r="O2763">
        <v>6704.61474609375</v>
      </c>
      <c r="P2763">
        <v>905.50836181640625</v>
      </c>
      <c r="Q2763">
        <v>0</v>
      </c>
      <c r="R2763">
        <v>0</v>
      </c>
      <c r="S2763">
        <v>0</v>
      </c>
      <c r="T2763">
        <v>-1</v>
      </c>
      <c r="U2763">
        <v>0</v>
      </c>
      <c r="V2763">
        <v>0</v>
      </c>
      <c r="X2763">
        <v>0</v>
      </c>
      <c r="Y2763">
        <v>0</v>
      </c>
      <c r="Z2763">
        <v>-0.92543071508407593</v>
      </c>
      <c r="AA2763">
        <v>-8106.77294921875</v>
      </c>
      <c r="AB2763">
        <v>-8106.77294921875</v>
      </c>
      <c r="AC2763">
        <v>0</v>
      </c>
      <c r="AD2763">
        <v>0</v>
      </c>
      <c r="AE2763">
        <v>0</v>
      </c>
      <c r="AF2763">
        <v>0</v>
      </c>
      <c r="AG2763">
        <v>1672.6973876953125</v>
      </c>
      <c r="AH2763">
        <v>1672.6973876953125</v>
      </c>
      <c r="AI2763">
        <v>0</v>
      </c>
      <c r="AJ2763">
        <v>0</v>
      </c>
      <c r="AK2763">
        <v>-1</v>
      </c>
      <c r="AL2763">
        <v>0</v>
      </c>
      <c r="AM2763">
        <v>0</v>
      </c>
      <c r="AN2763">
        <v>643</v>
      </c>
      <c r="AO2763">
        <v>0</v>
      </c>
      <c r="AP2763">
        <v>7.7002629637718201E-2</v>
      </c>
      <c r="AQ2763">
        <v>7.7002629637718201E-2</v>
      </c>
      <c r="AR2763">
        <v>0</v>
      </c>
      <c r="AS2763">
        <v>0</v>
      </c>
      <c r="AT2763">
        <v>0</v>
      </c>
      <c r="AU2763">
        <v>0</v>
      </c>
      <c r="AV2763">
        <v>0</v>
      </c>
      <c r="AW2763">
        <v>-7280.8623046875</v>
      </c>
      <c r="AX2763">
        <v>0</v>
      </c>
      <c r="AY2763">
        <v>0</v>
      </c>
      <c r="AZ2763">
        <v>0</v>
      </c>
      <c r="BA2763">
        <v>0</v>
      </c>
      <c r="BB2763">
        <v>0</v>
      </c>
      <c r="BC2763">
        <v>-1.8508613109588623E-2</v>
      </c>
      <c r="BG2763">
        <v>0</v>
      </c>
      <c r="BH2763">
        <v>0</v>
      </c>
      <c r="BI2763">
        <v>0</v>
      </c>
      <c r="BJ2763">
        <v>0</v>
      </c>
      <c r="BK2763">
        <v>0</v>
      </c>
      <c r="BL2763">
        <v>4407</v>
      </c>
      <c r="BM2763">
        <v>39913.9140625</v>
      </c>
      <c r="BN2763">
        <v>40817.5859375</v>
      </c>
      <c r="BO2763">
        <v>-901.29974365234375</v>
      </c>
      <c r="BP2763" t="s">
        <v>511</v>
      </c>
      <c r="BQ2763" t="s">
        <v>587</v>
      </c>
      <c r="BR2763" t="b">
        <v>1</v>
      </c>
      <c r="BS2763" t="s">
        <v>576</v>
      </c>
      <c r="BU2763">
        <v>2029</v>
      </c>
      <c r="BY2763" t="s">
        <v>241</v>
      </c>
      <c r="BZ2763">
        <v>0</v>
      </c>
      <c r="CA2763">
        <v>0</v>
      </c>
      <c r="CB2763" t="s">
        <v>242</v>
      </c>
      <c r="CC2763">
        <v>4.3500032424926758</v>
      </c>
      <c r="CD2763" t="s">
        <v>586</v>
      </c>
      <c r="CE2763">
        <v>0</v>
      </c>
      <c r="CF2763" t="s">
        <v>500</v>
      </c>
      <c r="CG2763">
        <v>1</v>
      </c>
      <c r="CH2763" t="s">
        <v>54</v>
      </c>
      <c r="CJ2763" t="s">
        <v>501</v>
      </c>
      <c r="CK2763">
        <v>48.5</v>
      </c>
      <c r="CL2763">
        <v>0</v>
      </c>
      <c r="CM2763">
        <v>0.97000002861022949</v>
      </c>
      <c r="CN2763">
        <v>0</v>
      </c>
      <c r="CO2763">
        <v>0</v>
      </c>
      <c r="CP2763">
        <v>0</v>
      </c>
      <c r="CQ2763">
        <v>0</v>
      </c>
      <c r="CR2763">
        <v>438000</v>
      </c>
      <c r="CS2763">
        <v>1343.4364013671875</v>
      </c>
      <c r="CT2763">
        <v>0</v>
      </c>
      <c r="CU2763">
        <v>0</v>
      </c>
      <c r="CV2763">
        <v>0</v>
      </c>
    </row>
    <row r="2764" spans="1:100" hidden="1" x14ac:dyDescent="0.35">
      <c r="A2764">
        <v>11624</v>
      </c>
      <c r="B2764" t="s">
        <v>588</v>
      </c>
      <c r="C2764" t="s">
        <v>238</v>
      </c>
      <c r="D2764" t="s">
        <v>395</v>
      </c>
      <c r="E2764" t="s">
        <v>240</v>
      </c>
      <c r="F2764">
        <v>50</v>
      </c>
      <c r="G2764">
        <v>50</v>
      </c>
      <c r="H2764">
        <v>0</v>
      </c>
      <c r="I2764">
        <v>0</v>
      </c>
      <c r="J2764">
        <v>0</v>
      </c>
      <c r="L2764">
        <v>0</v>
      </c>
      <c r="M2764">
        <v>7436.72802734375</v>
      </c>
      <c r="N2764">
        <v>50</v>
      </c>
      <c r="O2764">
        <v>6566.99951171875</v>
      </c>
      <c r="P2764">
        <v>869.7283935546875</v>
      </c>
      <c r="Q2764">
        <v>0</v>
      </c>
      <c r="R2764">
        <v>0</v>
      </c>
      <c r="S2764">
        <v>0</v>
      </c>
      <c r="T2764">
        <v>-1</v>
      </c>
      <c r="U2764">
        <v>0</v>
      </c>
      <c r="V2764">
        <v>0</v>
      </c>
      <c r="X2764">
        <v>0</v>
      </c>
      <c r="Y2764">
        <v>0</v>
      </c>
      <c r="Z2764">
        <v>-0.92529881000518799</v>
      </c>
      <c r="AA2764">
        <v>-8105.6171875</v>
      </c>
      <c r="AB2764">
        <v>-8105.6171875</v>
      </c>
      <c r="AC2764">
        <v>0</v>
      </c>
      <c r="AD2764">
        <v>0</v>
      </c>
      <c r="AE2764">
        <v>0</v>
      </c>
      <c r="AF2764">
        <v>0</v>
      </c>
      <c r="AG2764">
        <v>1672.510498046875</v>
      </c>
      <c r="AH2764">
        <v>1672.510498046875</v>
      </c>
      <c r="AI2764">
        <v>0</v>
      </c>
      <c r="AJ2764">
        <v>0</v>
      </c>
      <c r="AK2764">
        <v>-1</v>
      </c>
      <c r="AL2764">
        <v>0</v>
      </c>
      <c r="AM2764">
        <v>0</v>
      </c>
      <c r="AN2764">
        <v>643</v>
      </c>
      <c r="AO2764">
        <v>0</v>
      </c>
      <c r="AP2764">
        <v>4.0705010294914246E-2</v>
      </c>
      <c r="AQ2764">
        <v>4.0705010294914246E-2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-7107.4267578125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-1.8505975604057312E-2</v>
      </c>
      <c r="BG2764">
        <v>0</v>
      </c>
      <c r="BH2764">
        <v>0</v>
      </c>
      <c r="BI2764">
        <v>0</v>
      </c>
      <c r="BJ2764">
        <v>0</v>
      </c>
      <c r="BK2764">
        <v>0</v>
      </c>
      <c r="BL2764">
        <v>4408</v>
      </c>
      <c r="BM2764">
        <v>39910.06640625</v>
      </c>
      <c r="BN2764">
        <v>40813.33203125</v>
      </c>
      <c r="BO2764">
        <v>-900.89495849609375</v>
      </c>
      <c r="BP2764" t="s">
        <v>512</v>
      </c>
      <c r="BQ2764" t="s">
        <v>589</v>
      </c>
      <c r="BR2764" t="b">
        <v>1</v>
      </c>
      <c r="BS2764" t="s">
        <v>576</v>
      </c>
      <c r="BU2764">
        <v>2029</v>
      </c>
      <c r="BY2764" t="s">
        <v>241</v>
      </c>
      <c r="BZ2764">
        <v>0</v>
      </c>
      <c r="CA2764">
        <v>0</v>
      </c>
      <c r="CB2764" t="s">
        <v>242</v>
      </c>
      <c r="CC2764">
        <v>2.3700029850006104</v>
      </c>
      <c r="CD2764" t="s">
        <v>588</v>
      </c>
      <c r="CE2764">
        <v>0</v>
      </c>
      <c r="CF2764" t="s">
        <v>500</v>
      </c>
      <c r="CG2764">
        <v>1</v>
      </c>
      <c r="CH2764" t="s">
        <v>54</v>
      </c>
      <c r="CJ2764" t="s">
        <v>501</v>
      </c>
      <c r="CK2764">
        <v>48.5</v>
      </c>
      <c r="CL2764">
        <v>0</v>
      </c>
      <c r="CM2764">
        <v>0.97000002861022949</v>
      </c>
      <c r="CN2764">
        <v>0</v>
      </c>
      <c r="CO2764">
        <v>0</v>
      </c>
      <c r="CP2764">
        <v>0</v>
      </c>
      <c r="CQ2764">
        <v>0</v>
      </c>
      <c r="CR2764">
        <v>438000</v>
      </c>
      <c r="CS2764">
        <v>1343.209228515625</v>
      </c>
      <c r="CT2764">
        <v>0</v>
      </c>
      <c r="CU2764">
        <v>0</v>
      </c>
      <c r="CV2764">
        <v>0</v>
      </c>
    </row>
    <row r="2765" spans="1:100" hidden="1" x14ac:dyDescent="0.35">
      <c r="A2765">
        <v>11625</v>
      </c>
      <c r="B2765" t="s">
        <v>590</v>
      </c>
      <c r="C2765" t="s">
        <v>238</v>
      </c>
      <c r="D2765" t="s">
        <v>395</v>
      </c>
      <c r="E2765" t="s">
        <v>240</v>
      </c>
      <c r="F2765">
        <v>0</v>
      </c>
      <c r="G2765">
        <v>0</v>
      </c>
      <c r="H2765">
        <v>0</v>
      </c>
      <c r="I2765">
        <v>0</v>
      </c>
      <c r="J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-1</v>
      </c>
      <c r="U2765">
        <v>0</v>
      </c>
      <c r="V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-1</v>
      </c>
      <c r="AL2765">
        <v>0</v>
      </c>
      <c r="AM2765">
        <v>0</v>
      </c>
      <c r="AN2765">
        <v>0</v>
      </c>
      <c r="AO2765">
        <v>0</v>
      </c>
      <c r="AP2765">
        <v>0</v>
      </c>
      <c r="AQ2765">
        <v>0</v>
      </c>
      <c r="AR2765">
        <v>0</v>
      </c>
      <c r="AS2765">
        <v>0</v>
      </c>
      <c r="AT2765">
        <v>0</v>
      </c>
      <c r="AU2765">
        <v>0</v>
      </c>
      <c r="AV2765">
        <v>0</v>
      </c>
      <c r="AW2765">
        <v>0</v>
      </c>
      <c r="AX2765">
        <v>0</v>
      </c>
      <c r="AY2765">
        <v>0</v>
      </c>
      <c r="AZ2765">
        <v>0</v>
      </c>
      <c r="BA2765">
        <v>0</v>
      </c>
      <c r="BB2765">
        <v>0</v>
      </c>
      <c r="BG2765">
        <v>0</v>
      </c>
      <c r="BH2765">
        <v>0</v>
      </c>
      <c r="BI2765">
        <v>0</v>
      </c>
      <c r="BJ2765">
        <v>0</v>
      </c>
      <c r="BK2765">
        <v>0</v>
      </c>
      <c r="BL2765">
        <v>0</v>
      </c>
      <c r="BM2765">
        <v>0</v>
      </c>
      <c r="BN2765">
        <v>0</v>
      </c>
      <c r="BO2765">
        <v>-3.0773499020142481E-5</v>
      </c>
      <c r="BP2765" t="s">
        <v>513</v>
      </c>
      <c r="BQ2765" t="s">
        <v>591</v>
      </c>
      <c r="BR2765" t="b">
        <v>1</v>
      </c>
      <c r="BS2765" t="s">
        <v>576</v>
      </c>
      <c r="BU2765">
        <v>2029</v>
      </c>
      <c r="BY2765" t="s">
        <v>241</v>
      </c>
      <c r="BZ2765">
        <v>0</v>
      </c>
      <c r="CA2765">
        <v>0</v>
      </c>
      <c r="CB2765" t="s">
        <v>242</v>
      </c>
      <c r="CC2765">
        <v>0</v>
      </c>
      <c r="CD2765" t="s">
        <v>590</v>
      </c>
      <c r="CE2765">
        <v>0</v>
      </c>
      <c r="CF2765" t="s">
        <v>500</v>
      </c>
      <c r="CG2765">
        <v>1</v>
      </c>
      <c r="CH2765" t="s">
        <v>54</v>
      </c>
      <c r="CJ2765" t="s">
        <v>501</v>
      </c>
      <c r="CK2765">
        <v>0</v>
      </c>
      <c r="CL2765">
        <v>0</v>
      </c>
      <c r="CM2765">
        <v>0.97000002861022949</v>
      </c>
      <c r="CN2765">
        <v>0</v>
      </c>
      <c r="CO2765">
        <v>0</v>
      </c>
      <c r="CP2765">
        <v>0</v>
      </c>
      <c r="CQ2765">
        <v>0</v>
      </c>
      <c r="CR2765">
        <v>0</v>
      </c>
      <c r="CS2765">
        <v>0</v>
      </c>
      <c r="CT2765">
        <v>0</v>
      </c>
      <c r="CU2765">
        <v>0</v>
      </c>
      <c r="CV2765">
        <v>0</v>
      </c>
    </row>
    <row r="2766" spans="1:100" hidden="1" x14ac:dyDescent="0.35">
      <c r="A2766">
        <v>11626</v>
      </c>
      <c r="B2766" t="s">
        <v>592</v>
      </c>
      <c r="C2766" t="s">
        <v>238</v>
      </c>
      <c r="D2766" t="s">
        <v>395</v>
      </c>
      <c r="E2766" t="s">
        <v>240</v>
      </c>
      <c r="F2766">
        <v>0</v>
      </c>
      <c r="G2766">
        <v>0</v>
      </c>
      <c r="H2766">
        <v>0</v>
      </c>
      <c r="I2766">
        <v>0</v>
      </c>
      <c r="J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-1</v>
      </c>
      <c r="U2766">
        <v>0</v>
      </c>
      <c r="V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-1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G2766">
        <v>0</v>
      </c>
      <c r="BH2766">
        <v>0</v>
      </c>
      <c r="BI2766">
        <v>0</v>
      </c>
      <c r="BJ2766">
        <v>0</v>
      </c>
      <c r="BK2766">
        <v>0</v>
      </c>
      <c r="BL2766">
        <v>0</v>
      </c>
      <c r="BM2766">
        <v>0</v>
      </c>
      <c r="BN2766">
        <v>0</v>
      </c>
      <c r="BO2766">
        <v>-3.0773499020142481E-5</v>
      </c>
      <c r="BP2766" t="s">
        <v>514</v>
      </c>
      <c r="BQ2766" t="s">
        <v>593</v>
      </c>
      <c r="BR2766" t="b">
        <v>1</v>
      </c>
      <c r="BS2766" t="s">
        <v>576</v>
      </c>
      <c r="BU2766">
        <v>2029</v>
      </c>
      <c r="BY2766" t="s">
        <v>241</v>
      </c>
      <c r="BZ2766">
        <v>0</v>
      </c>
      <c r="CA2766">
        <v>0</v>
      </c>
      <c r="CB2766" t="s">
        <v>242</v>
      </c>
      <c r="CC2766">
        <v>0</v>
      </c>
      <c r="CD2766" t="s">
        <v>592</v>
      </c>
      <c r="CE2766">
        <v>0</v>
      </c>
      <c r="CF2766" t="s">
        <v>500</v>
      </c>
      <c r="CG2766">
        <v>1</v>
      </c>
      <c r="CH2766" t="s">
        <v>54</v>
      </c>
      <c r="CJ2766" t="s">
        <v>501</v>
      </c>
      <c r="CK2766">
        <v>0</v>
      </c>
      <c r="CL2766">
        <v>0</v>
      </c>
      <c r="CM2766">
        <v>0.97000002861022949</v>
      </c>
      <c r="CN2766">
        <v>0</v>
      </c>
      <c r="CO2766">
        <v>0</v>
      </c>
      <c r="CP2766">
        <v>0</v>
      </c>
      <c r="CQ2766">
        <v>0</v>
      </c>
      <c r="CR2766">
        <v>0</v>
      </c>
      <c r="CS2766">
        <v>0</v>
      </c>
      <c r="CT2766">
        <v>0</v>
      </c>
      <c r="CU2766">
        <v>0</v>
      </c>
      <c r="CV2766">
        <v>0</v>
      </c>
    </row>
    <row r="2767" spans="1:100" hidden="1" x14ac:dyDescent="0.35">
      <c r="A2767">
        <v>11627</v>
      </c>
      <c r="B2767" t="s">
        <v>594</v>
      </c>
      <c r="C2767" t="s">
        <v>238</v>
      </c>
      <c r="D2767" t="s">
        <v>395</v>
      </c>
      <c r="E2767" t="s">
        <v>240</v>
      </c>
      <c r="F2767">
        <v>0</v>
      </c>
      <c r="G2767">
        <v>0</v>
      </c>
      <c r="H2767">
        <v>0</v>
      </c>
      <c r="I2767">
        <v>0</v>
      </c>
      <c r="J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-1</v>
      </c>
      <c r="U2767">
        <v>0</v>
      </c>
      <c r="V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v>0</v>
      </c>
      <c r="AJ2767">
        <v>0</v>
      </c>
      <c r="AK2767">
        <v>-1</v>
      </c>
      <c r="AL2767">
        <v>0</v>
      </c>
      <c r="AM2767">
        <v>0</v>
      </c>
      <c r="AN2767">
        <v>0</v>
      </c>
      <c r="AO2767">
        <v>0</v>
      </c>
      <c r="AP2767">
        <v>0</v>
      </c>
      <c r="AQ2767">
        <v>0</v>
      </c>
      <c r="AR2767">
        <v>0</v>
      </c>
      <c r="AS2767">
        <v>0</v>
      </c>
      <c r="AT2767">
        <v>0</v>
      </c>
      <c r="AU2767">
        <v>0</v>
      </c>
      <c r="AV2767">
        <v>0</v>
      </c>
      <c r="AW2767">
        <v>0</v>
      </c>
      <c r="AX2767">
        <v>0</v>
      </c>
      <c r="AY2767">
        <v>0</v>
      </c>
      <c r="AZ2767">
        <v>0</v>
      </c>
      <c r="BA2767">
        <v>0</v>
      </c>
      <c r="BB2767">
        <v>0</v>
      </c>
      <c r="BG2767">
        <v>0</v>
      </c>
      <c r="BH2767">
        <v>0</v>
      </c>
      <c r="BI2767">
        <v>0</v>
      </c>
      <c r="BJ2767">
        <v>0</v>
      </c>
      <c r="BK2767">
        <v>0</v>
      </c>
      <c r="BL2767">
        <v>0</v>
      </c>
      <c r="BM2767">
        <v>0</v>
      </c>
      <c r="BN2767">
        <v>0</v>
      </c>
      <c r="BO2767">
        <v>-3.0773499020142481E-5</v>
      </c>
      <c r="BP2767" t="s">
        <v>515</v>
      </c>
      <c r="BQ2767" t="s">
        <v>595</v>
      </c>
      <c r="BR2767" t="b">
        <v>1</v>
      </c>
      <c r="BS2767" t="s">
        <v>576</v>
      </c>
      <c r="BU2767">
        <v>2029</v>
      </c>
      <c r="BY2767" t="s">
        <v>241</v>
      </c>
      <c r="BZ2767">
        <v>0</v>
      </c>
      <c r="CA2767">
        <v>0</v>
      </c>
      <c r="CB2767" t="s">
        <v>242</v>
      </c>
      <c r="CC2767">
        <v>0</v>
      </c>
      <c r="CD2767" t="s">
        <v>594</v>
      </c>
      <c r="CE2767">
        <v>0</v>
      </c>
      <c r="CF2767" t="s">
        <v>500</v>
      </c>
      <c r="CG2767">
        <v>1</v>
      </c>
      <c r="CH2767" t="s">
        <v>54</v>
      </c>
      <c r="CJ2767" t="s">
        <v>501</v>
      </c>
      <c r="CK2767">
        <v>0</v>
      </c>
      <c r="CL2767">
        <v>0</v>
      </c>
      <c r="CM2767">
        <v>0.97000002861022949</v>
      </c>
      <c r="CN2767">
        <v>0</v>
      </c>
      <c r="CO2767">
        <v>0</v>
      </c>
      <c r="CP2767">
        <v>0</v>
      </c>
      <c r="CQ2767">
        <v>0</v>
      </c>
      <c r="CR2767">
        <v>0</v>
      </c>
      <c r="CS2767">
        <v>0</v>
      </c>
      <c r="CT2767">
        <v>0</v>
      </c>
      <c r="CU2767">
        <v>0</v>
      </c>
      <c r="CV2767">
        <v>0</v>
      </c>
    </row>
    <row r="2768" spans="1:100" hidden="1" x14ac:dyDescent="0.35">
      <c r="A2768">
        <v>11628</v>
      </c>
      <c r="B2768" t="s">
        <v>596</v>
      </c>
      <c r="C2768" t="s">
        <v>238</v>
      </c>
      <c r="D2768" t="s">
        <v>395</v>
      </c>
      <c r="E2768" t="s">
        <v>240</v>
      </c>
      <c r="F2768">
        <v>0</v>
      </c>
      <c r="G2768">
        <v>0</v>
      </c>
      <c r="H2768">
        <v>0</v>
      </c>
      <c r="I2768">
        <v>0</v>
      </c>
      <c r="J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-1</v>
      </c>
      <c r="U2768">
        <v>0</v>
      </c>
      <c r="V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-1</v>
      </c>
      <c r="AL2768">
        <v>0</v>
      </c>
      <c r="AM2768">
        <v>0</v>
      </c>
      <c r="AN2768">
        <v>0</v>
      </c>
      <c r="AO2768">
        <v>0</v>
      </c>
      <c r="AP2768">
        <v>0</v>
      </c>
      <c r="AQ2768">
        <v>0</v>
      </c>
      <c r="AR2768">
        <v>0</v>
      </c>
      <c r="AS2768">
        <v>0</v>
      </c>
      <c r="AT2768">
        <v>0</v>
      </c>
      <c r="AU2768">
        <v>0</v>
      </c>
      <c r="AV2768">
        <v>0</v>
      </c>
      <c r="AW2768">
        <v>0</v>
      </c>
      <c r="AX2768">
        <v>0</v>
      </c>
      <c r="AY2768">
        <v>0</v>
      </c>
      <c r="AZ2768">
        <v>0</v>
      </c>
      <c r="BA2768">
        <v>0</v>
      </c>
      <c r="BB2768">
        <v>0</v>
      </c>
      <c r="BG2768">
        <v>0</v>
      </c>
      <c r="BH2768">
        <v>0</v>
      </c>
      <c r="BI2768">
        <v>0</v>
      </c>
      <c r="BJ2768">
        <v>0</v>
      </c>
      <c r="BK2768">
        <v>0</v>
      </c>
      <c r="BL2768">
        <v>0</v>
      </c>
      <c r="BM2768">
        <v>0</v>
      </c>
      <c r="BN2768">
        <v>0</v>
      </c>
      <c r="BO2768">
        <v>-3.0773499020142481E-5</v>
      </c>
      <c r="BP2768" t="s">
        <v>516</v>
      </c>
      <c r="BQ2768" t="s">
        <v>597</v>
      </c>
      <c r="BR2768" t="b">
        <v>1</v>
      </c>
      <c r="BS2768" t="s">
        <v>576</v>
      </c>
      <c r="BU2768">
        <v>2029</v>
      </c>
      <c r="BY2768" t="s">
        <v>241</v>
      </c>
      <c r="BZ2768">
        <v>0</v>
      </c>
      <c r="CA2768">
        <v>0</v>
      </c>
      <c r="CB2768" t="s">
        <v>242</v>
      </c>
      <c r="CC2768">
        <v>0</v>
      </c>
      <c r="CD2768" t="s">
        <v>596</v>
      </c>
      <c r="CE2768">
        <v>0</v>
      </c>
      <c r="CF2768" t="s">
        <v>500</v>
      </c>
      <c r="CG2768">
        <v>1</v>
      </c>
      <c r="CH2768" t="s">
        <v>54</v>
      </c>
      <c r="CJ2768" t="s">
        <v>501</v>
      </c>
      <c r="CK2768">
        <v>0</v>
      </c>
      <c r="CL2768">
        <v>0</v>
      </c>
      <c r="CM2768">
        <v>0.97000002861022949</v>
      </c>
      <c r="CN2768">
        <v>0</v>
      </c>
      <c r="CO2768">
        <v>0</v>
      </c>
      <c r="CP2768">
        <v>0</v>
      </c>
      <c r="CQ2768">
        <v>0</v>
      </c>
      <c r="CR2768">
        <v>0</v>
      </c>
      <c r="CS2768">
        <v>0</v>
      </c>
      <c r="CT2768">
        <v>0</v>
      </c>
      <c r="CU2768">
        <v>0</v>
      </c>
      <c r="CV2768">
        <v>0</v>
      </c>
    </row>
    <row r="2769" spans="1:100" hidden="1" x14ac:dyDescent="0.35">
      <c r="A2769">
        <v>11629</v>
      </c>
      <c r="B2769" t="s">
        <v>598</v>
      </c>
      <c r="C2769" t="s">
        <v>238</v>
      </c>
      <c r="D2769" t="s">
        <v>395</v>
      </c>
      <c r="E2769" t="s">
        <v>240</v>
      </c>
      <c r="F2769">
        <v>0</v>
      </c>
      <c r="G2769">
        <v>0</v>
      </c>
      <c r="H2769">
        <v>0</v>
      </c>
      <c r="I2769">
        <v>0</v>
      </c>
      <c r="J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-1</v>
      </c>
      <c r="U2769">
        <v>0</v>
      </c>
      <c r="V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-1</v>
      </c>
      <c r="AL2769">
        <v>0</v>
      </c>
      <c r="AM2769">
        <v>0</v>
      </c>
      <c r="AN2769">
        <v>0</v>
      </c>
      <c r="AO2769">
        <v>0</v>
      </c>
      <c r="AP2769">
        <v>0</v>
      </c>
      <c r="AQ2769">
        <v>0</v>
      </c>
      <c r="AR2769">
        <v>0</v>
      </c>
      <c r="AS2769">
        <v>0</v>
      </c>
      <c r="AT2769">
        <v>0</v>
      </c>
      <c r="AU2769">
        <v>0</v>
      </c>
      <c r="AV2769">
        <v>0</v>
      </c>
      <c r="AW2769">
        <v>0</v>
      </c>
      <c r="AX2769">
        <v>0</v>
      </c>
      <c r="AY2769">
        <v>0</v>
      </c>
      <c r="AZ2769">
        <v>0</v>
      </c>
      <c r="BA2769">
        <v>0</v>
      </c>
      <c r="BB2769">
        <v>0</v>
      </c>
      <c r="BG2769">
        <v>0</v>
      </c>
      <c r="BH2769">
        <v>0</v>
      </c>
      <c r="BI2769">
        <v>0</v>
      </c>
      <c r="BJ2769">
        <v>0</v>
      </c>
      <c r="BK2769">
        <v>0</v>
      </c>
      <c r="BL2769">
        <v>0</v>
      </c>
      <c r="BM2769">
        <v>0</v>
      </c>
      <c r="BN2769">
        <v>0</v>
      </c>
      <c r="BO2769">
        <v>-3.0773499020142481E-5</v>
      </c>
      <c r="BP2769" t="s">
        <v>517</v>
      </c>
      <c r="BQ2769" t="s">
        <v>599</v>
      </c>
      <c r="BR2769" t="b">
        <v>1</v>
      </c>
      <c r="BS2769" t="s">
        <v>576</v>
      </c>
      <c r="BU2769">
        <v>2029</v>
      </c>
      <c r="BY2769" t="s">
        <v>241</v>
      </c>
      <c r="BZ2769">
        <v>0</v>
      </c>
      <c r="CA2769">
        <v>0</v>
      </c>
      <c r="CB2769" t="s">
        <v>242</v>
      </c>
      <c r="CC2769">
        <v>0</v>
      </c>
      <c r="CD2769" t="s">
        <v>598</v>
      </c>
      <c r="CE2769">
        <v>0</v>
      </c>
      <c r="CF2769" t="s">
        <v>500</v>
      </c>
      <c r="CG2769">
        <v>1</v>
      </c>
      <c r="CH2769" t="s">
        <v>54</v>
      </c>
      <c r="CJ2769" t="s">
        <v>501</v>
      </c>
      <c r="CK2769">
        <v>0</v>
      </c>
      <c r="CL2769">
        <v>0</v>
      </c>
      <c r="CM2769">
        <v>0.97000002861022949</v>
      </c>
      <c r="CN2769">
        <v>0</v>
      </c>
      <c r="CO2769">
        <v>0</v>
      </c>
      <c r="CP2769">
        <v>0</v>
      </c>
      <c r="CQ2769">
        <v>0</v>
      </c>
      <c r="CR2769">
        <v>0</v>
      </c>
      <c r="CS2769">
        <v>0</v>
      </c>
      <c r="CT2769">
        <v>0</v>
      </c>
      <c r="CU2769">
        <v>0</v>
      </c>
      <c r="CV2769">
        <v>0</v>
      </c>
    </row>
    <row r="2770" spans="1:100" hidden="1" x14ac:dyDescent="0.35">
      <c r="A2770">
        <v>11630</v>
      </c>
      <c r="B2770" t="s">
        <v>600</v>
      </c>
      <c r="C2770" t="s">
        <v>238</v>
      </c>
      <c r="D2770" t="s">
        <v>395</v>
      </c>
      <c r="E2770" t="s">
        <v>240</v>
      </c>
      <c r="F2770">
        <v>0</v>
      </c>
      <c r="G2770">
        <v>0</v>
      </c>
      <c r="H2770">
        <v>0</v>
      </c>
      <c r="I2770">
        <v>0</v>
      </c>
      <c r="J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-1</v>
      </c>
      <c r="U2770">
        <v>0</v>
      </c>
      <c r="V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-1</v>
      </c>
      <c r="AL2770">
        <v>0</v>
      </c>
      <c r="AM2770">
        <v>0</v>
      </c>
      <c r="AN2770">
        <v>0</v>
      </c>
      <c r="AO2770">
        <v>0</v>
      </c>
      <c r="AP2770">
        <v>0</v>
      </c>
      <c r="AQ2770">
        <v>0</v>
      </c>
      <c r="AR2770">
        <v>0</v>
      </c>
      <c r="AS2770">
        <v>0</v>
      </c>
      <c r="AT2770">
        <v>0</v>
      </c>
      <c r="AU2770">
        <v>0</v>
      </c>
      <c r="AV2770">
        <v>0</v>
      </c>
      <c r="AW2770">
        <v>0</v>
      </c>
      <c r="AX2770">
        <v>0</v>
      </c>
      <c r="AY2770">
        <v>0</v>
      </c>
      <c r="AZ2770">
        <v>0</v>
      </c>
      <c r="BA2770">
        <v>0</v>
      </c>
      <c r="BB2770">
        <v>0</v>
      </c>
      <c r="BG2770">
        <v>0</v>
      </c>
      <c r="BH2770">
        <v>0</v>
      </c>
      <c r="BI2770">
        <v>0</v>
      </c>
      <c r="BJ2770">
        <v>0</v>
      </c>
      <c r="BK2770">
        <v>0</v>
      </c>
      <c r="BL2770">
        <v>0</v>
      </c>
      <c r="BM2770">
        <v>0</v>
      </c>
      <c r="BN2770">
        <v>0</v>
      </c>
      <c r="BO2770">
        <v>-3.0773499020142481E-5</v>
      </c>
      <c r="BP2770" t="s">
        <v>518</v>
      </c>
      <c r="BQ2770" t="s">
        <v>601</v>
      </c>
      <c r="BR2770" t="b">
        <v>1</v>
      </c>
      <c r="BS2770" t="s">
        <v>576</v>
      </c>
      <c r="BU2770">
        <v>2029</v>
      </c>
      <c r="BY2770" t="s">
        <v>241</v>
      </c>
      <c r="BZ2770">
        <v>0</v>
      </c>
      <c r="CA2770">
        <v>0</v>
      </c>
      <c r="CB2770" t="s">
        <v>242</v>
      </c>
      <c r="CC2770">
        <v>0</v>
      </c>
      <c r="CD2770" t="s">
        <v>600</v>
      </c>
      <c r="CE2770">
        <v>0</v>
      </c>
      <c r="CF2770" t="s">
        <v>500</v>
      </c>
      <c r="CG2770">
        <v>1</v>
      </c>
      <c r="CH2770" t="s">
        <v>54</v>
      </c>
      <c r="CJ2770" t="s">
        <v>501</v>
      </c>
      <c r="CK2770">
        <v>0</v>
      </c>
      <c r="CL2770">
        <v>0</v>
      </c>
      <c r="CM2770">
        <v>0.97000002861022949</v>
      </c>
      <c r="CN2770">
        <v>0</v>
      </c>
      <c r="CO2770">
        <v>0</v>
      </c>
      <c r="CP2770">
        <v>0</v>
      </c>
      <c r="CQ2770">
        <v>0</v>
      </c>
      <c r="CR2770">
        <v>0</v>
      </c>
      <c r="CS2770">
        <v>0</v>
      </c>
      <c r="CT2770">
        <v>0</v>
      </c>
      <c r="CU2770">
        <v>0</v>
      </c>
      <c r="CV2770">
        <v>0</v>
      </c>
    </row>
    <row r="2771" spans="1:100" hidden="1" x14ac:dyDescent="0.35">
      <c r="A2771">
        <v>11631</v>
      </c>
      <c r="B2771" t="s">
        <v>602</v>
      </c>
      <c r="C2771" t="s">
        <v>238</v>
      </c>
      <c r="D2771" t="s">
        <v>395</v>
      </c>
      <c r="E2771" t="s">
        <v>240</v>
      </c>
      <c r="F2771">
        <v>0</v>
      </c>
      <c r="G2771">
        <v>0</v>
      </c>
      <c r="H2771">
        <v>0</v>
      </c>
      <c r="I2771">
        <v>0</v>
      </c>
      <c r="J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-1</v>
      </c>
      <c r="U2771">
        <v>0</v>
      </c>
      <c r="V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-1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G2771">
        <v>0</v>
      </c>
      <c r="BH2771">
        <v>0</v>
      </c>
      <c r="BI2771">
        <v>0</v>
      </c>
      <c r="BJ2771">
        <v>0</v>
      </c>
      <c r="BK2771">
        <v>0</v>
      </c>
      <c r="BL2771">
        <v>0</v>
      </c>
      <c r="BM2771">
        <v>0</v>
      </c>
      <c r="BN2771">
        <v>0</v>
      </c>
      <c r="BO2771">
        <v>-3.0773499020142481E-5</v>
      </c>
      <c r="BP2771" t="s">
        <v>519</v>
      </c>
      <c r="BQ2771" t="s">
        <v>603</v>
      </c>
      <c r="BR2771" t="b">
        <v>1</v>
      </c>
      <c r="BS2771" t="s">
        <v>576</v>
      </c>
      <c r="BU2771">
        <v>2029</v>
      </c>
      <c r="BY2771" t="s">
        <v>241</v>
      </c>
      <c r="BZ2771">
        <v>0</v>
      </c>
      <c r="CA2771">
        <v>0</v>
      </c>
      <c r="CB2771" t="s">
        <v>242</v>
      </c>
      <c r="CC2771">
        <v>0</v>
      </c>
      <c r="CD2771" t="s">
        <v>602</v>
      </c>
      <c r="CE2771">
        <v>0</v>
      </c>
      <c r="CF2771" t="s">
        <v>500</v>
      </c>
      <c r="CG2771">
        <v>1</v>
      </c>
      <c r="CH2771" t="s">
        <v>54</v>
      </c>
      <c r="CJ2771" t="s">
        <v>501</v>
      </c>
      <c r="CK2771">
        <v>0</v>
      </c>
      <c r="CL2771">
        <v>0</v>
      </c>
      <c r="CM2771">
        <v>0.97000002861022949</v>
      </c>
      <c r="CN2771">
        <v>0</v>
      </c>
      <c r="CO2771">
        <v>0</v>
      </c>
      <c r="CP2771">
        <v>0</v>
      </c>
      <c r="CQ2771">
        <v>0</v>
      </c>
      <c r="CR2771">
        <v>0</v>
      </c>
      <c r="CS2771">
        <v>0</v>
      </c>
      <c r="CT2771">
        <v>0</v>
      </c>
      <c r="CU2771">
        <v>0</v>
      </c>
      <c r="CV2771">
        <v>0</v>
      </c>
    </row>
    <row r="2772" spans="1:100" hidden="1" x14ac:dyDescent="0.35">
      <c r="A2772">
        <v>11632</v>
      </c>
      <c r="B2772" t="s">
        <v>604</v>
      </c>
      <c r="C2772" t="s">
        <v>238</v>
      </c>
      <c r="D2772" t="s">
        <v>395</v>
      </c>
      <c r="E2772" t="s">
        <v>240</v>
      </c>
      <c r="F2772">
        <v>0</v>
      </c>
      <c r="G2772">
        <v>0</v>
      </c>
      <c r="H2772">
        <v>0</v>
      </c>
      <c r="I2772">
        <v>0</v>
      </c>
      <c r="J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-1</v>
      </c>
      <c r="U2772">
        <v>0</v>
      </c>
      <c r="V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-1</v>
      </c>
      <c r="AL2772">
        <v>0</v>
      </c>
      <c r="AM2772">
        <v>0</v>
      </c>
      <c r="AN2772">
        <v>0</v>
      </c>
      <c r="AO2772">
        <v>0</v>
      </c>
      <c r="AP2772">
        <v>0</v>
      </c>
      <c r="AQ2772">
        <v>0</v>
      </c>
      <c r="AR2772">
        <v>0</v>
      </c>
      <c r="AS2772">
        <v>0</v>
      </c>
      <c r="AT2772">
        <v>0</v>
      </c>
      <c r="AU2772">
        <v>0</v>
      </c>
      <c r="AV2772">
        <v>0</v>
      </c>
      <c r="AW2772">
        <v>0</v>
      </c>
      <c r="AX2772">
        <v>0</v>
      </c>
      <c r="AY2772">
        <v>0</v>
      </c>
      <c r="AZ2772">
        <v>0</v>
      </c>
      <c r="BA2772">
        <v>0</v>
      </c>
      <c r="BB2772">
        <v>0</v>
      </c>
      <c r="BG2772">
        <v>0</v>
      </c>
      <c r="BH2772">
        <v>0</v>
      </c>
      <c r="BI2772">
        <v>0</v>
      </c>
      <c r="BJ2772">
        <v>0</v>
      </c>
      <c r="BK2772">
        <v>0</v>
      </c>
      <c r="BL2772">
        <v>0</v>
      </c>
      <c r="BM2772">
        <v>0</v>
      </c>
      <c r="BN2772">
        <v>0</v>
      </c>
      <c r="BO2772">
        <v>-3.0773499020142481E-5</v>
      </c>
      <c r="BP2772" t="s">
        <v>520</v>
      </c>
      <c r="BQ2772" t="s">
        <v>605</v>
      </c>
      <c r="BR2772" t="b">
        <v>1</v>
      </c>
      <c r="BS2772" t="s">
        <v>576</v>
      </c>
      <c r="BU2772">
        <v>2029</v>
      </c>
      <c r="BY2772" t="s">
        <v>241</v>
      </c>
      <c r="BZ2772">
        <v>0</v>
      </c>
      <c r="CA2772">
        <v>0</v>
      </c>
      <c r="CB2772" t="s">
        <v>242</v>
      </c>
      <c r="CC2772">
        <v>0</v>
      </c>
      <c r="CD2772" t="s">
        <v>604</v>
      </c>
      <c r="CE2772">
        <v>0</v>
      </c>
      <c r="CF2772" t="s">
        <v>500</v>
      </c>
      <c r="CG2772">
        <v>1</v>
      </c>
      <c r="CH2772" t="s">
        <v>54</v>
      </c>
      <c r="CJ2772" t="s">
        <v>501</v>
      </c>
      <c r="CK2772">
        <v>0</v>
      </c>
      <c r="CL2772">
        <v>0</v>
      </c>
      <c r="CM2772">
        <v>0.97000002861022949</v>
      </c>
      <c r="CN2772">
        <v>0</v>
      </c>
      <c r="CO2772">
        <v>0</v>
      </c>
      <c r="CP2772">
        <v>0</v>
      </c>
      <c r="CQ2772">
        <v>0</v>
      </c>
      <c r="CR2772">
        <v>0</v>
      </c>
      <c r="CS2772">
        <v>0</v>
      </c>
      <c r="CT2772">
        <v>0</v>
      </c>
      <c r="CU2772">
        <v>0</v>
      </c>
      <c r="CV2772">
        <v>0</v>
      </c>
    </row>
    <row r="2773" spans="1:100" hidden="1" x14ac:dyDescent="0.35">
      <c r="A2773">
        <v>11633</v>
      </c>
      <c r="B2773" t="s">
        <v>606</v>
      </c>
      <c r="C2773" t="s">
        <v>238</v>
      </c>
      <c r="D2773" t="s">
        <v>395</v>
      </c>
      <c r="E2773" t="s">
        <v>240</v>
      </c>
      <c r="F2773">
        <v>0</v>
      </c>
      <c r="G2773">
        <v>0</v>
      </c>
      <c r="H2773">
        <v>0</v>
      </c>
      <c r="I2773">
        <v>0</v>
      </c>
      <c r="J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-1</v>
      </c>
      <c r="U2773">
        <v>0</v>
      </c>
      <c r="V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-1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  <c r="BM2773">
        <v>0</v>
      </c>
      <c r="BN2773">
        <v>0</v>
      </c>
      <c r="BO2773">
        <v>-3.0773499020142481E-5</v>
      </c>
      <c r="BP2773" t="s">
        <v>521</v>
      </c>
      <c r="BQ2773" t="s">
        <v>607</v>
      </c>
      <c r="BR2773" t="b">
        <v>1</v>
      </c>
      <c r="BS2773" t="s">
        <v>576</v>
      </c>
      <c r="BU2773">
        <v>2029</v>
      </c>
      <c r="BY2773" t="s">
        <v>241</v>
      </c>
      <c r="BZ2773">
        <v>0</v>
      </c>
      <c r="CA2773">
        <v>0</v>
      </c>
      <c r="CB2773" t="s">
        <v>242</v>
      </c>
      <c r="CC2773">
        <v>0</v>
      </c>
      <c r="CD2773" t="s">
        <v>606</v>
      </c>
      <c r="CE2773">
        <v>0</v>
      </c>
      <c r="CF2773" t="s">
        <v>500</v>
      </c>
      <c r="CG2773">
        <v>1</v>
      </c>
      <c r="CH2773" t="s">
        <v>54</v>
      </c>
      <c r="CJ2773" t="s">
        <v>501</v>
      </c>
      <c r="CK2773">
        <v>0</v>
      </c>
      <c r="CL2773">
        <v>0</v>
      </c>
      <c r="CM2773">
        <v>0.97000002861022949</v>
      </c>
      <c r="CN2773">
        <v>0</v>
      </c>
      <c r="CO2773">
        <v>0</v>
      </c>
      <c r="CP2773">
        <v>0</v>
      </c>
      <c r="CQ2773">
        <v>0</v>
      </c>
      <c r="CR2773">
        <v>0</v>
      </c>
      <c r="CS2773">
        <v>0</v>
      </c>
      <c r="CT2773">
        <v>0</v>
      </c>
      <c r="CU2773">
        <v>0</v>
      </c>
      <c r="CV2773">
        <v>0</v>
      </c>
    </row>
    <row r="2774" spans="1:100" hidden="1" x14ac:dyDescent="0.35">
      <c r="A2774">
        <v>11634</v>
      </c>
      <c r="B2774" t="s">
        <v>608</v>
      </c>
      <c r="C2774" t="s">
        <v>238</v>
      </c>
      <c r="D2774" t="s">
        <v>395</v>
      </c>
      <c r="E2774" t="s">
        <v>240</v>
      </c>
      <c r="F2774">
        <v>0</v>
      </c>
      <c r="G2774">
        <v>0</v>
      </c>
      <c r="H2774">
        <v>0</v>
      </c>
      <c r="I2774">
        <v>0</v>
      </c>
      <c r="J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-1</v>
      </c>
      <c r="U2774">
        <v>0</v>
      </c>
      <c r="V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-1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  <c r="BM2774">
        <v>0</v>
      </c>
      <c r="BN2774">
        <v>0</v>
      </c>
      <c r="BO2774">
        <v>-3.0773499020142481E-5</v>
      </c>
      <c r="BP2774" t="s">
        <v>522</v>
      </c>
      <c r="BQ2774" t="s">
        <v>609</v>
      </c>
      <c r="BR2774" t="b">
        <v>1</v>
      </c>
      <c r="BS2774" t="s">
        <v>576</v>
      </c>
      <c r="BU2774">
        <v>2029</v>
      </c>
      <c r="BY2774" t="s">
        <v>241</v>
      </c>
      <c r="BZ2774">
        <v>0</v>
      </c>
      <c r="CA2774">
        <v>0</v>
      </c>
      <c r="CB2774" t="s">
        <v>242</v>
      </c>
      <c r="CC2774">
        <v>0</v>
      </c>
      <c r="CD2774" t="s">
        <v>608</v>
      </c>
      <c r="CE2774">
        <v>0</v>
      </c>
      <c r="CF2774" t="s">
        <v>500</v>
      </c>
      <c r="CG2774">
        <v>1</v>
      </c>
      <c r="CH2774" t="s">
        <v>54</v>
      </c>
      <c r="CJ2774" t="s">
        <v>501</v>
      </c>
      <c r="CK2774">
        <v>0</v>
      </c>
      <c r="CL2774">
        <v>0</v>
      </c>
      <c r="CM2774">
        <v>0.97000002861022949</v>
      </c>
      <c r="CN2774">
        <v>0</v>
      </c>
      <c r="CO2774">
        <v>0</v>
      </c>
      <c r="CP2774">
        <v>0</v>
      </c>
      <c r="CQ2774">
        <v>0</v>
      </c>
      <c r="CR2774">
        <v>0</v>
      </c>
      <c r="CS2774">
        <v>0</v>
      </c>
      <c r="CT2774">
        <v>0</v>
      </c>
      <c r="CU2774">
        <v>0</v>
      </c>
      <c r="CV2774">
        <v>0</v>
      </c>
    </row>
    <row r="2775" spans="1:100" hidden="1" x14ac:dyDescent="0.35">
      <c r="A2775">
        <v>11635</v>
      </c>
      <c r="B2775" t="s">
        <v>610</v>
      </c>
      <c r="C2775" t="s">
        <v>238</v>
      </c>
      <c r="D2775" t="s">
        <v>395</v>
      </c>
      <c r="E2775" t="s">
        <v>240</v>
      </c>
      <c r="F2775">
        <v>0</v>
      </c>
      <c r="G2775">
        <v>0</v>
      </c>
      <c r="H2775">
        <v>0</v>
      </c>
      <c r="I2775">
        <v>0</v>
      </c>
      <c r="J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-1</v>
      </c>
      <c r="U2775">
        <v>0</v>
      </c>
      <c r="V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-1</v>
      </c>
      <c r="AL2775">
        <v>0</v>
      </c>
      <c r="AM2775">
        <v>0</v>
      </c>
      <c r="AN2775">
        <v>0</v>
      </c>
      <c r="AO2775">
        <v>0</v>
      </c>
      <c r="AP2775">
        <v>0</v>
      </c>
      <c r="AQ2775">
        <v>0</v>
      </c>
      <c r="AR2775">
        <v>0</v>
      </c>
      <c r="AS2775">
        <v>0</v>
      </c>
      <c r="AT2775">
        <v>0</v>
      </c>
      <c r="AU2775">
        <v>0</v>
      </c>
      <c r="AV2775">
        <v>0</v>
      </c>
      <c r="AW2775">
        <v>0</v>
      </c>
      <c r="AX2775">
        <v>0</v>
      </c>
      <c r="AY2775">
        <v>0</v>
      </c>
      <c r="AZ2775">
        <v>0</v>
      </c>
      <c r="BA2775">
        <v>0</v>
      </c>
      <c r="BB2775">
        <v>0</v>
      </c>
      <c r="BG2775">
        <v>0</v>
      </c>
      <c r="BH2775">
        <v>0</v>
      </c>
      <c r="BI2775">
        <v>0</v>
      </c>
      <c r="BJ2775">
        <v>0</v>
      </c>
      <c r="BK2775">
        <v>0</v>
      </c>
      <c r="BL2775">
        <v>0</v>
      </c>
      <c r="BM2775">
        <v>0</v>
      </c>
      <c r="BN2775">
        <v>0</v>
      </c>
      <c r="BO2775">
        <v>-3.0773499020142481E-5</v>
      </c>
      <c r="BP2775" t="s">
        <v>523</v>
      </c>
      <c r="BQ2775" t="s">
        <v>611</v>
      </c>
      <c r="BR2775" t="b">
        <v>1</v>
      </c>
      <c r="BS2775" t="s">
        <v>576</v>
      </c>
      <c r="BU2775">
        <v>2029</v>
      </c>
      <c r="BY2775" t="s">
        <v>241</v>
      </c>
      <c r="BZ2775">
        <v>0</v>
      </c>
      <c r="CA2775">
        <v>0</v>
      </c>
      <c r="CB2775" t="s">
        <v>242</v>
      </c>
      <c r="CC2775">
        <v>0</v>
      </c>
      <c r="CD2775" t="s">
        <v>610</v>
      </c>
      <c r="CE2775">
        <v>0</v>
      </c>
      <c r="CF2775" t="s">
        <v>500</v>
      </c>
      <c r="CG2775">
        <v>1</v>
      </c>
      <c r="CH2775" t="s">
        <v>54</v>
      </c>
      <c r="CJ2775" t="s">
        <v>501</v>
      </c>
      <c r="CK2775">
        <v>0</v>
      </c>
      <c r="CL2775">
        <v>0</v>
      </c>
      <c r="CM2775">
        <v>0.97000002861022949</v>
      </c>
      <c r="CN2775">
        <v>0</v>
      </c>
      <c r="CO2775">
        <v>0</v>
      </c>
      <c r="CP2775">
        <v>0</v>
      </c>
      <c r="CQ2775">
        <v>0</v>
      </c>
      <c r="CR2775">
        <v>0</v>
      </c>
      <c r="CS2775">
        <v>0</v>
      </c>
      <c r="CT2775">
        <v>0</v>
      </c>
      <c r="CU2775">
        <v>0</v>
      </c>
      <c r="CV2775">
        <v>0</v>
      </c>
    </row>
    <row r="2776" spans="1:100" hidden="1" x14ac:dyDescent="0.35">
      <c r="A2776">
        <v>11636</v>
      </c>
      <c r="B2776" t="s">
        <v>612</v>
      </c>
      <c r="C2776" t="s">
        <v>238</v>
      </c>
      <c r="D2776" t="s">
        <v>395</v>
      </c>
      <c r="E2776" t="s">
        <v>240</v>
      </c>
      <c r="F2776">
        <v>0</v>
      </c>
      <c r="G2776">
        <v>0</v>
      </c>
      <c r="H2776">
        <v>0</v>
      </c>
      <c r="I2776">
        <v>0</v>
      </c>
      <c r="J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-1</v>
      </c>
      <c r="U2776">
        <v>0</v>
      </c>
      <c r="V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-1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0</v>
      </c>
      <c r="BA2776">
        <v>0</v>
      </c>
      <c r="BB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  <c r="BM2776">
        <v>0</v>
      </c>
      <c r="BN2776">
        <v>0</v>
      </c>
      <c r="BO2776">
        <v>-3.0773499020142481E-5</v>
      </c>
      <c r="BP2776" t="s">
        <v>524</v>
      </c>
      <c r="BQ2776" t="s">
        <v>613</v>
      </c>
      <c r="BR2776" t="b">
        <v>1</v>
      </c>
      <c r="BS2776" t="s">
        <v>576</v>
      </c>
      <c r="BU2776">
        <v>2029</v>
      </c>
      <c r="BY2776" t="s">
        <v>241</v>
      </c>
      <c r="BZ2776">
        <v>0</v>
      </c>
      <c r="CA2776">
        <v>0</v>
      </c>
      <c r="CB2776" t="s">
        <v>242</v>
      </c>
      <c r="CC2776">
        <v>0</v>
      </c>
      <c r="CD2776" t="s">
        <v>612</v>
      </c>
      <c r="CE2776">
        <v>0</v>
      </c>
      <c r="CF2776" t="s">
        <v>500</v>
      </c>
      <c r="CG2776">
        <v>1</v>
      </c>
      <c r="CH2776" t="s">
        <v>54</v>
      </c>
      <c r="CJ2776" t="s">
        <v>501</v>
      </c>
      <c r="CK2776">
        <v>0</v>
      </c>
      <c r="CL2776">
        <v>0</v>
      </c>
      <c r="CM2776">
        <v>0.97000002861022949</v>
      </c>
      <c r="CN2776">
        <v>0</v>
      </c>
      <c r="CO2776">
        <v>0</v>
      </c>
      <c r="CP2776">
        <v>0</v>
      </c>
      <c r="CQ2776">
        <v>0</v>
      </c>
      <c r="CR2776">
        <v>0</v>
      </c>
      <c r="CS2776">
        <v>0</v>
      </c>
      <c r="CT2776">
        <v>0</v>
      </c>
      <c r="CU2776">
        <v>0</v>
      </c>
      <c r="CV2776">
        <v>0</v>
      </c>
    </row>
    <row r="2777" spans="1:100" hidden="1" x14ac:dyDescent="0.35">
      <c r="A2777">
        <v>11637</v>
      </c>
      <c r="B2777" t="s">
        <v>614</v>
      </c>
      <c r="C2777" t="s">
        <v>238</v>
      </c>
      <c r="D2777" t="s">
        <v>395</v>
      </c>
      <c r="E2777" t="s">
        <v>240</v>
      </c>
      <c r="F2777">
        <v>0</v>
      </c>
      <c r="G2777">
        <v>0</v>
      </c>
      <c r="H2777">
        <v>0</v>
      </c>
      <c r="I2777">
        <v>0</v>
      </c>
      <c r="J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-1</v>
      </c>
      <c r="U2777">
        <v>0</v>
      </c>
      <c r="V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-1</v>
      </c>
      <c r="AL2777">
        <v>0</v>
      </c>
      <c r="AM2777">
        <v>0</v>
      </c>
      <c r="AN2777">
        <v>0</v>
      </c>
      <c r="AO2777">
        <v>0</v>
      </c>
      <c r="AP2777">
        <v>0</v>
      </c>
      <c r="AQ2777">
        <v>0</v>
      </c>
      <c r="AR2777">
        <v>0</v>
      </c>
      <c r="AS2777">
        <v>0</v>
      </c>
      <c r="AT2777">
        <v>0</v>
      </c>
      <c r="AU2777">
        <v>0</v>
      </c>
      <c r="AV2777">
        <v>0</v>
      </c>
      <c r="AW2777">
        <v>0</v>
      </c>
      <c r="AX2777">
        <v>0</v>
      </c>
      <c r="AY2777">
        <v>0</v>
      </c>
      <c r="AZ2777">
        <v>0</v>
      </c>
      <c r="BA2777">
        <v>0</v>
      </c>
      <c r="BB2777">
        <v>0</v>
      </c>
      <c r="BG2777">
        <v>0</v>
      </c>
      <c r="BH2777">
        <v>0</v>
      </c>
      <c r="BI2777">
        <v>0</v>
      </c>
      <c r="BJ2777">
        <v>0</v>
      </c>
      <c r="BK2777">
        <v>0</v>
      </c>
      <c r="BL2777">
        <v>0</v>
      </c>
      <c r="BM2777">
        <v>0</v>
      </c>
      <c r="BN2777">
        <v>0</v>
      </c>
      <c r="BO2777">
        <v>-3.0773499020142481E-5</v>
      </c>
      <c r="BP2777" t="s">
        <v>525</v>
      </c>
      <c r="BQ2777" t="s">
        <v>615</v>
      </c>
      <c r="BR2777" t="b">
        <v>1</v>
      </c>
      <c r="BS2777" t="s">
        <v>576</v>
      </c>
      <c r="BU2777">
        <v>2029</v>
      </c>
      <c r="BY2777" t="s">
        <v>241</v>
      </c>
      <c r="BZ2777">
        <v>0</v>
      </c>
      <c r="CA2777">
        <v>0</v>
      </c>
      <c r="CB2777" t="s">
        <v>242</v>
      </c>
      <c r="CC2777">
        <v>0</v>
      </c>
      <c r="CD2777" t="s">
        <v>614</v>
      </c>
      <c r="CE2777">
        <v>0</v>
      </c>
      <c r="CF2777" t="s">
        <v>500</v>
      </c>
      <c r="CG2777">
        <v>1</v>
      </c>
      <c r="CH2777" t="s">
        <v>54</v>
      </c>
      <c r="CJ2777" t="s">
        <v>501</v>
      </c>
      <c r="CK2777">
        <v>0</v>
      </c>
      <c r="CL2777">
        <v>0</v>
      </c>
      <c r="CM2777">
        <v>0.97000002861022949</v>
      </c>
      <c r="CN2777">
        <v>0</v>
      </c>
      <c r="CO2777">
        <v>0</v>
      </c>
      <c r="CP2777">
        <v>0</v>
      </c>
      <c r="CQ2777">
        <v>0</v>
      </c>
      <c r="CR2777">
        <v>0</v>
      </c>
      <c r="CS2777">
        <v>0</v>
      </c>
      <c r="CT2777">
        <v>0</v>
      </c>
      <c r="CU2777">
        <v>0</v>
      </c>
      <c r="CV2777">
        <v>0</v>
      </c>
    </row>
    <row r="2778" spans="1:100" hidden="1" x14ac:dyDescent="0.35">
      <c r="A2778">
        <v>11638</v>
      </c>
      <c r="B2778" t="s">
        <v>616</v>
      </c>
      <c r="C2778" t="s">
        <v>238</v>
      </c>
      <c r="D2778" t="s">
        <v>395</v>
      </c>
      <c r="E2778" t="s">
        <v>240</v>
      </c>
      <c r="F2778">
        <v>0</v>
      </c>
      <c r="G2778">
        <v>0</v>
      </c>
      <c r="H2778">
        <v>0</v>
      </c>
      <c r="I2778">
        <v>0</v>
      </c>
      <c r="J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-1</v>
      </c>
      <c r="U2778">
        <v>0</v>
      </c>
      <c r="V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v>0</v>
      </c>
      <c r="AJ2778">
        <v>0</v>
      </c>
      <c r="AK2778">
        <v>-1</v>
      </c>
      <c r="AL2778">
        <v>0</v>
      </c>
      <c r="AM2778">
        <v>0</v>
      </c>
      <c r="AN2778">
        <v>0</v>
      </c>
      <c r="AO2778">
        <v>0</v>
      </c>
      <c r="AP2778">
        <v>0</v>
      </c>
      <c r="AQ2778">
        <v>0</v>
      </c>
      <c r="AR2778">
        <v>0</v>
      </c>
      <c r="AS2778">
        <v>0</v>
      </c>
      <c r="AT2778">
        <v>0</v>
      </c>
      <c r="AU2778">
        <v>0</v>
      </c>
      <c r="AV2778">
        <v>0</v>
      </c>
      <c r="AW2778">
        <v>0</v>
      </c>
      <c r="AX2778">
        <v>0</v>
      </c>
      <c r="AY2778">
        <v>0</v>
      </c>
      <c r="AZ2778">
        <v>0</v>
      </c>
      <c r="BA2778">
        <v>0</v>
      </c>
      <c r="BB2778">
        <v>0</v>
      </c>
      <c r="BG2778">
        <v>0</v>
      </c>
      <c r="BH2778">
        <v>0</v>
      </c>
      <c r="BI2778">
        <v>0</v>
      </c>
      <c r="BJ2778">
        <v>0</v>
      </c>
      <c r="BK2778">
        <v>0</v>
      </c>
      <c r="BL2778">
        <v>0</v>
      </c>
      <c r="BM2778">
        <v>0</v>
      </c>
      <c r="BN2778">
        <v>0</v>
      </c>
      <c r="BO2778">
        <v>-3.0773499020142481E-5</v>
      </c>
      <c r="BP2778" t="s">
        <v>526</v>
      </c>
      <c r="BQ2778" t="s">
        <v>617</v>
      </c>
      <c r="BR2778" t="b">
        <v>1</v>
      </c>
      <c r="BS2778" t="s">
        <v>576</v>
      </c>
      <c r="BU2778">
        <v>2029</v>
      </c>
      <c r="BY2778" t="s">
        <v>241</v>
      </c>
      <c r="BZ2778">
        <v>0</v>
      </c>
      <c r="CA2778">
        <v>0</v>
      </c>
      <c r="CB2778" t="s">
        <v>242</v>
      </c>
      <c r="CC2778">
        <v>0</v>
      </c>
      <c r="CD2778" t="s">
        <v>616</v>
      </c>
      <c r="CE2778">
        <v>0</v>
      </c>
      <c r="CF2778" t="s">
        <v>500</v>
      </c>
      <c r="CG2778">
        <v>1</v>
      </c>
      <c r="CH2778" t="s">
        <v>54</v>
      </c>
      <c r="CJ2778" t="s">
        <v>501</v>
      </c>
      <c r="CK2778">
        <v>0</v>
      </c>
      <c r="CL2778">
        <v>0</v>
      </c>
      <c r="CM2778">
        <v>0.97000002861022949</v>
      </c>
      <c r="CN2778">
        <v>0</v>
      </c>
      <c r="CO2778">
        <v>0</v>
      </c>
      <c r="CP2778">
        <v>0</v>
      </c>
      <c r="CQ2778">
        <v>0</v>
      </c>
      <c r="CR2778">
        <v>0</v>
      </c>
      <c r="CS2778">
        <v>0</v>
      </c>
      <c r="CT2778">
        <v>0</v>
      </c>
      <c r="CU2778">
        <v>0</v>
      </c>
      <c r="CV2778">
        <v>0</v>
      </c>
    </row>
    <row r="2779" spans="1:100" hidden="1" x14ac:dyDescent="0.35">
      <c r="A2779">
        <v>11639</v>
      </c>
      <c r="B2779" t="s">
        <v>618</v>
      </c>
      <c r="C2779" t="s">
        <v>238</v>
      </c>
      <c r="D2779" t="s">
        <v>395</v>
      </c>
      <c r="E2779" t="s">
        <v>240</v>
      </c>
      <c r="F2779">
        <v>50</v>
      </c>
      <c r="G2779">
        <v>50</v>
      </c>
      <c r="H2779">
        <v>0</v>
      </c>
      <c r="I2779">
        <v>0</v>
      </c>
      <c r="J2779">
        <v>0</v>
      </c>
      <c r="L2779">
        <v>0</v>
      </c>
      <c r="M2779">
        <v>21159.720703125</v>
      </c>
      <c r="N2779">
        <v>50</v>
      </c>
      <c r="O2779">
        <v>20617.515625</v>
      </c>
      <c r="P2779">
        <v>542.2041015625</v>
      </c>
      <c r="Q2779">
        <v>0</v>
      </c>
      <c r="R2779">
        <v>0</v>
      </c>
      <c r="S2779">
        <v>0</v>
      </c>
      <c r="T2779">
        <v>-1</v>
      </c>
      <c r="U2779">
        <v>0</v>
      </c>
      <c r="V2779">
        <v>0</v>
      </c>
      <c r="X2779">
        <v>0</v>
      </c>
      <c r="Y2779">
        <v>0</v>
      </c>
      <c r="Z2779">
        <v>-1.9469619989395142</v>
      </c>
      <c r="AA2779">
        <v>-17055.38671875</v>
      </c>
      <c r="AB2779">
        <v>-17055.38671875</v>
      </c>
      <c r="AC2779">
        <v>0</v>
      </c>
      <c r="AD2779">
        <v>0</v>
      </c>
      <c r="AE2779">
        <v>0</v>
      </c>
      <c r="AF2779">
        <v>0</v>
      </c>
      <c r="AG2779">
        <v>1477.515380859375</v>
      </c>
      <c r="AH2779">
        <v>1477.515380859375</v>
      </c>
      <c r="AI2779">
        <v>0</v>
      </c>
      <c r="AJ2779">
        <v>0</v>
      </c>
      <c r="AK2779">
        <v>-1</v>
      </c>
      <c r="AL2779">
        <v>0</v>
      </c>
      <c r="AM2779">
        <v>0</v>
      </c>
      <c r="AN2779">
        <v>301</v>
      </c>
      <c r="AO2779">
        <v>0</v>
      </c>
      <c r="AP2779">
        <v>0.13470965623855591</v>
      </c>
      <c r="AQ2779">
        <v>0.13470965623855591</v>
      </c>
      <c r="AR2779">
        <v>0</v>
      </c>
      <c r="AS2779">
        <v>0</v>
      </c>
      <c r="AT2779">
        <v>0</v>
      </c>
      <c r="AU2779">
        <v>0</v>
      </c>
      <c r="AV2779">
        <v>0</v>
      </c>
      <c r="AW2779">
        <v>-20959.701171875</v>
      </c>
      <c r="AX2779">
        <v>0</v>
      </c>
      <c r="AY2779">
        <v>0</v>
      </c>
      <c r="AZ2779">
        <v>0</v>
      </c>
      <c r="BA2779">
        <v>0</v>
      </c>
      <c r="BB2779">
        <v>0</v>
      </c>
      <c r="BC2779">
        <v>-3.8939241319894791E-2</v>
      </c>
      <c r="BG2779">
        <v>0</v>
      </c>
      <c r="BH2779">
        <v>0</v>
      </c>
      <c r="BI2779">
        <v>0</v>
      </c>
      <c r="BJ2779">
        <v>0</v>
      </c>
      <c r="BK2779">
        <v>0</v>
      </c>
      <c r="BL2779">
        <v>2271</v>
      </c>
      <c r="BM2779">
        <v>31915.509765625</v>
      </c>
      <c r="BN2779">
        <v>34279.62890625</v>
      </c>
      <c r="BO2779">
        <v>-2361.308349609375</v>
      </c>
      <c r="BP2779" t="s">
        <v>574</v>
      </c>
      <c r="BQ2779" t="s">
        <v>575</v>
      </c>
      <c r="BR2779" t="b">
        <v>1</v>
      </c>
      <c r="BS2779" t="s">
        <v>619</v>
      </c>
      <c r="BU2779">
        <v>2029</v>
      </c>
      <c r="BY2779" t="s">
        <v>241</v>
      </c>
      <c r="BZ2779">
        <v>0</v>
      </c>
      <c r="CA2779">
        <v>0</v>
      </c>
      <c r="CB2779" t="s">
        <v>242</v>
      </c>
      <c r="CC2779">
        <v>269.56951904296875</v>
      </c>
      <c r="CD2779" t="s">
        <v>618</v>
      </c>
      <c r="CE2779">
        <v>0</v>
      </c>
      <c r="CF2779" t="s">
        <v>500</v>
      </c>
      <c r="CG2779">
        <v>1</v>
      </c>
      <c r="CH2779" t="s">
        <v>54</v>
      </c>
      <c r="CJ2779" t="s">
        <v>501</v>
      </c>
      <c r="CK2779">
        <v>48.5</v>
      </c>
      <c r="CL2779">
        <v>0</v>
      </c>
      <c r="CM2779">
        <v>0.97000002861022949</v>
      </c>
      <c r="CN2779">
        <v>0</v>
      </c>
      <c r="CO2779">
        <v>0</v>
      </c>
      <c r="CP2779">
        <v>0</v>
      </c>
      <c r="CQ2779">
        <v>0</v>
      </c>
      <c r="CR2779">
        <v>438000</v>
      </c>
      <c r="CS2779">
        <v>1277.496337890625</v>
      </c>
      <c r="CT2779">
        <v>0</v>
      </c>
      <c r="CU2779">
        <v>0</v>
      </c>
      <c r="CV2779">
        <v>0</v>
      </c>
    </row>
    <row r="2780" spans="1:100" hidden="1" x14ac:dyDescent="0.35">
      <c r="A2780">
        <v>11640</v>
      </c>
      <c r="B2780" t="s">
        <v>620</v>
      </c>
      <c r="C2780" t="s">
        <v>238</v>
      </c>
      <c r="D2780" t="s">
        <v>395</v>
      </c>
      <c r="E2780" t="s">
        <v>240</v>
      </c>
      <c r="F2780">
        <v>50</v>
      </c>
      <c r="G2780">
        <v>50</v>
      </c>
      <c r="H2780">
        <v>0</v>
      </c>
      <c r="I2780">
        <v>0</v>
      </c>
      <c r="J2780">
        <v>0</v>
      </c>
      <c r="L2780">
        <v>0</v>
      </c>
      <c r="M2780">
        <v>24878.083984375</v>
      </c>
      <c r="N2780">
        <v>50</v>
      </c>
      <c r="O2780">
        <v>24366.15625</v>
      </c>
      <c r="P2780">
        <v>511.9287109375</v>
      </c>
      <c r="Q2780">
        <v>0</v>
      </c>
      <c r="R2780">
        <v>0</v>
      </c>
      <c r="S2780">
        <v>0</v>
      </c>
      <c r="T2780">
        <v>-1</v>
      </c>
      <c r="U2780">
        <v>0</v>
      </c>
      <c r="V2780">
        <v>0</v>
      </c>
      <c r="X2780">
        <v>0</v>
      </c>
      <c r="Y2780">
        <v>0</v>
      </c>
      <c r="Z2780">
        <v>-1.9469619989395142</v>
      </c>
      <c r="AA2780">
        <v>-17055.38671875</v>
      </c>
      <c r="AB2780">
        <v>-17055.38671875</v>
      </c>
      <c r="AC2780">
        <v>0</v>
      </c>
      <c r="AD2780">
        <v>0</v>
      </c>
      <c r="AE2780">
        <v>0</v>
      </c>
      <c r="AF2780">
        <v>0</v>
      </c>
      <c r="AG2780">
        <v>1477.515380859375</v>
      </c>
      <c r="AH2780">
        <v>1477.515380859375</v>
      </c>
      <c r="AI2780">
        <v>0</v>
      </c>
      <c r="AJ2780">
        <v>0</v>
      </c>
      <c r="AK2780">
        <v>-1</v>
      </c>
      <c r="AL2780">
        <v>0</v>
      </c>
      <c r="AM2780">
        <v>0</v>
      </c>
      <c r="AN2780">
        <v>301</v>
      </c>
      <c r="AO2780">
        <v>0</v>
      </c>
      <c r="AP2780">
        <v>2.9662717133760452E-2</v>
      </c>
      <c r="AQ2780">
        <v>2.9662717133760452E-2</v>
      </c>
      <c r="AR2780">
        <v>0</v>
      </c>
      <c r="AS2780">
        <v>0</v>
      </c>
      <c r="AT2780">
        <v>0</v>
      </c>
      <c r="AU2780">
        <v>0</v>
      </c>
      <c r="AV2780">
        <v>0</v>
      </c>
      <c r="AW2780">
        <v>-24678.06640625</v>
      </c>
      <c r="AX2780">
        <v>0</v>
      </c>
      <c r="AY2780">
        <v>0</v>
      </c>
      <c r="AZ2780">
        <v>0</v>
      </c>
      <c r="BA2780">
        <v>0</v>
      </c>
      <c r="BB2780">
        <v>0</v>
      </c>
      <c r="BC2780">
        <v>-3.8939241319894791E-2</v>
      </c>
      <c r="BG2780">
        <v>0</v>
      </c>
      <c r="BH2780">
        <v>0</v>
      </c>
      <c r="BI2780">
        <v>0</v>
      </c>
      <c r="BJ2780">
        <v>0</v>
      </c>
      <c r="BK2780">
        <v>0</v>
      </c>
      <c r="BL2780">
        <v>2271</v>
      </c>
      <c r="BM2780">
        <v>31915.509765625</v>
      </c>
      <c r="BN2780">
        <v>34279.62890625</v>
      </c>
      <c r="BO2780">
        <v>-2361.308349609375</v>
      </c>
      <c r="BP2780" t="s">
        <v>527</v>
      </c>
      <c r="BQ2780" t="s">
        <v>578</v>
      </c>
      <c r="BR2780" t="b">
        <v>1</v>
      </c>
      <c r="BS2780" t="s">
        <v>619</v>
      </c>
      <c r="BU2780">
        <v>2029</v>
      </c>
      <c r="BY2780" t="s">
        <v>241</v>
      </c>
      <c r="BZ2780">
        <v>0</v>
      </c>
      <c r="CA2780">
        <v>0</v>
      </c>
      <c r="CB2780" t="s">
        <v>242</v>
      </c>
      <c r="CC2780">
        <v>269.56951904296875</v>
      </c>
      <c r="CD2780" t="s">
        <v>620</v>
      </c>
      <c r="CE2780">
        <v>0</v>
      </c>
      <c r="CF2780" t="s">
        <v>500</v>
      </c>
      <c r="CG2780">
        <v>1</v>
      </c>
      <c r="CH2780" t="s">
        <v>54</v>
      </c>
      <c r="CJ2780" t="s">
        <v>501</v>
      </c>
      <c r="CK2780">
        <v>48.5</v>
      </c>
      <c r="CL2780">
        <v>0</v>
      </c>
      <c r="CM2780">
        <v>0.97000002861022949</v>
      </c>
      <c r="CN2780">
        <v>0</v>
      </c>
      <c r="CO2780">
        <v>0</v>
      </c>
      <c r="CP2780">
        <v>0</v>
      </c>
      <c r="CQ2780">
        <v>0</v>
      </c>
      <c r="CR2780">
        <v>438000</v>
      </c>
      <c r="CS2780">
        <v>1277.496337890625</v>
      </c>
      <c r="CT2780">
        <v>0</v>
      </c>
      <c r="CU2780">
        <v>0</v>
      </c>
      <c r="CV2780">
        <v>0</v>
      </c>
    </row>
    <row r="2781" spans="1:100" hidden="1" x14ac:dyDescent="0.35">
      <c r="A2781">
        <v>11641</v>
      </c>
      <c r="B2781" t="s">
        <v>621</v>
      </c>
      <c r="C2781" t="s">
        <v>238</v>
      </c>
      <c r="D2781" t="s">
        <v>395</v>
      </c>
      <c r="E2781" t="s">
        <v>240</v>
      </c>
      <c r="F2781">
        <v>50</v>
      </c>
      <c r="G2781">
        <v>50</v>
      </c>
      <c r="H2781">
        <v>0</v>
      </c>
      <c r="I2781">
        <v>0</v>
      </c>
      <c r="J2781">
        <v>0</v>
      </c>
      <c r="L2781">
        <v>0</v>
      </c>
      <c r="M2781">
        <v>21649.630859375</v>
      </c>
      <c r="N2781">
        <v>50</v>
      </c>
      <c r="O2781">
        <v>21165.224609375</v>
      </c>
      <c r="P2781">
        <v>484.40567016601563</v>
      </c>
      <c r="Q2781">
        <v>0</v>
      </c>
      <c r="R2781">
        <v>0</v>
      </c>
      <c r="S2781">
        <v>0</v>
      </c>
      <c r="T2781">
        <v>-1</v>
      </c>
      <c r="U2781">
        <v>0</v>
      </c>
      <c r="V2781">
        <v>0</v>
      </c>
      <c r="X2781">
        <v>0</v>
      </c>
      <c r="Y2781">
        <v>0</v>
      </c>
      <c r="Z2781">
        <v>-1.8444564342498779</v>
      </c>
      <c r="AA2781">
        <v>-16157.4384765625</v>
      </c>
      <c r="AB2781">
        <v>-16157.4384765625</v>
      </c>
      <c r="AC2781">
        <v>0</v>
      </c>
      <c r="AD2781">
        <v>0</v>
      </c>
      <c r="AE2781">
        <v>0</v>
      </c>
      <c r="AF2781">
        <v>0</v>
      </c>
      <c r="AG2781">
        <v>1438.37353515625</v>
      </c>
      <c r="AH2781">
        <v>1438.37353515625</v>
      </c>
      <c r="AI2781">
        <v>0</v>
      </c>
      <c r="AJ2781">
        <v>0</v>
      </c>
      <c r="AK2781">
        <v>-1</v>
      </c>
      <c r="AL2781">
        <v>0</v>
      </c>
      <c r="AM2781">
        <v>0</v>
      </c>
      <c r="AN2781">
        <v>297</v>
      </c>
      <c r="AO2781">
        <v>0</v>
      </c>
      <c r="AP2781">
        <v>3.8879912346601486E-2</v>
      </c>
      <c r="AQ2781">
        <v>3.8879912346601486E-2</v>
      </c>
      <c r="AR2781">
        <v>0</v>
      </c>
      <c r="AS2781">
        <v>0</v>
      </c>
      <c r="AT2781">
        <v>0</v>
      </c>
      <c r="AU2781">
        <v>0</v>
      </c>
      <c r="AV2781">
        <v>0</v>
      </c>
      <c r="AW2781">
        <v>-21439.708984375</v>
      </c>
      <c r="AX2781">
        <v>0</v>
      </c>
      <c r="AY2781">
        <v>0</v>
      </c>
      <c r="AZ2781">
        <v>0</v>
      </c>
      <c r="BA2781">
        <v>0</v>
      </c>
      <c r="BB2781">
        <v>0</v>
      </c>
      <c r="BC2781">
        <v>-3.6889128386974335E-2</v>
      </c>
      <c r="BG2781">
        <v>0</v>
      </c>
      <c r="BH2781">
        <v>0</v>
      </c>
      <c r="BI2781">
        <v>0</v>
      </c>
      <c r="BJ2781">
        <v>0</v>
      </c>
      <c r="BK2781">
        <v>0</v>
      </c>
      <c r="BL2781">
        <v>2206</v>
      </c>
      <c r="BM2781">
        <v>30970.158203125</v>
      </c>
      <c r="BN2781">
        <v>32989.31640625</v>
      </c>
      <c r="BO2781">
        <v>-2016.3494873046875</v>
      </c>
      <c r="BP2781" t="s">
        <v>506</v>
      </c>
      <c r="BQ2781" t="s">
        <v>580</v>
      </c>
      <c r="BR2781" t="b">
        <v>1</v>
      </c>
      <c r="BS2781" t="s">
        <v>619</v>
      </c>
      <c r="BU2781">
        <v>2029</v>
      </c>
      <c r="BY2781" t="s">
        <v>241</v>
      </c>
      <c r="BZ2781">
        <v>0</v>
      </c>
      <c r="CA2781">
        <v>0</v>
      </c>
      <c r="CB2781" t="s">
        <v>242</v>
      </c>
      <c r="CC2781">
        <v>16.989999771118164</v>
      </c>
      <c r="CD2781" t="s">
        <v>621</v>
      </c>
      <c r="CE2781">
        <v>0</v>
      </c>
      <c r="CF2781" t="s">
        <v>500</v>
      </c>
      <c r="CG2781">
        <v>1</v>
      </c>
      <c r="CH2781" t="s">
        <v>54</v>
      </c>
      <c r="CJ2781" t="s">
        <v>501</v>
      </c>
      <c r="CK2781">
        <v>48.5</v>
      </c>
      <c r="CL2781">
        <v>0</v>
      </c>
      <c r="CM2781">
        <v>0.97000002861022949</v>
      </c>
      <c r="CN2781">
        <v>0</v>
      </c>
      <c r="CO2781">
        <v>0</v>
      </c>
      <c r="CP2781">
        <v>0</v>
      </c>
      <c r="CQ2781">
        <v>0</v>
      </c>
      <c r="CR2781">
        <v>438000</v>
      </c>
      <c r="CS2781">
        <v>1228.4525146484375</v>
      </c>
      <c r="CT2781">
        <v>0</v>
      </c>
      <c r="CU2781">
        <v>0</v>
      </c>
      <c r="CV2781">
        <v>0</v>
      </c>
    </row>
    <row r="2782" spans="1:100" hidden="1" x14ac:dyDescent="0.35">
      <c r="A2782">
        <v>11642</v>
      </c>
      <c r="B2782" t="s">
        <v>622</v>
      </c>
      <c r="C2782" t="s">
        <v>238</v>
      </c>
      <c r="D2782" t="s">
        <v>395</v>
      </c>
      <c r="E2782" t="s">
        <v>240</v>
      </c>
      <c r="F2782">
        <v>50</v>
      </c>
      <c r="G2782">
        <v>50</v>
      </c>
      <c r="H2782">
        <v>0</v>
      </c>
      <c r="I2782">
        <v>0</v>
      </c>
      <c r="J2782">
        <v>0</v>
      </c>
      <c r="L2782">
        <v>0</v>
      </c>
      <c r="M2782">
        <v>19717.513671875</v>
      </c>
      <c r="N2782">
        <v>50</v>
      </c>
      <c r="O2782">
        <v>19260.630859375</v>
      </c>
      <c r="P2782">
        <v>456.88262939453125</v>
      </c>
      <c r="Q2782">
        <v>0</v>
      </c>
      <c r="R2782">
        <v>0</v>
      </c>
      <c r="S2782">
        <v>0</v>
      </c>
      <c r="T2782">
        <v>-1</v>
      </c>
      <c r="U2782">
        <v>0</v>
      </c>
      <c r="V2782">
        <v>0</v>
      </c>
      <c r="X2782">
        <v>0</v>
      </c>
      <c r="Y2782">
        <v>0</v>
      </c>
      <c r="Z2782">
        <v>-1.8454992771148682</v>
      </c>
      <c r="AA2782">
        <v>-16166.5732421875</v>
      </c>
      <c r="AB2782">
        <v>-16166.5732421875</v>
      </c>
      <c r="AC2782">
        <v>0</v>
      </c>
      <c r="AD2782">
        <v>0</v>
      </c>
      <c r="AE2782">
        <v>0</v>
      </c>
      <c r="AF2782">
        <v>0</v>
      </c>
      <c r="AG2782">
        <v>1439.390869140625</v>
      </c>
      <c r="AH2782">
        <v>1439.390869140625</v>
      </c>
      <c r="AI2782">
        <v>0</v>
      </c>
      <c r="AJ2782">
        <v>0</v>
      </c>
      <c r="AK2782">
        <v>-1</v>
      </c>
      <c r="AL2782">
        <v>0</v>
      </c>
      <c r="AM2782">
        <v>0</v>
      </c>
      <c r="AN2782">
        <v>297</v>
      </c>
      <c r="AO2782">
        <v>0</v>
      </c>
      <c r="AP2782">
        <v>3.0649790540337563E-2</v>
      </c>
      <c r="AQ2782">
        <v>3.0649790540337563E-2</v>
      </c>
      <c r="AR2782">
        <v>0</v>
      </c>
      <c r="AS2782">
        <v>0</v>
      </c>
      <c r="AT2782">
        <v>0</v>
      </c>
      <c r="AU2782">
        <v>0</v>
      </c>
      <c r="AV2782">
        <v>0</v>
      </c>
      <c r="AW2782">
        <v>-19507.5625</v>
      </c>
      <c r="AX2782">
        <v>0</v>
      </c>
      <c r="AY2782">
        <v>0</v>
      </c>
      <c r="AZ2782">
        <v>0</v>
      </c>
      <c r="BA2782">
        <v>0</v>
      </c>
      <c r="BB2782">
        <v>0</v>
      </c>
      <c r="BC2782">
        <v>-3.6909986287355423E-2</v>
      </c>
      <c r="BG2782">
        <v>0</v>
      </c>
      <c r="BH2782">
        <v>0</v>
      </c>
      <c r="BI2782">
        <v>0</v>
      </c>
      <c r="BJ2782">
        <v>0</v>
      </c>
      <c r="BK2782">
        <v>0</v>
      </c>
      <c r="BL2782">
        <v>2210</v>
      </c>
      <c r="BM2782">
        <v>30998.861328125</v>
      </c>
      <c r="BN2782">
        <v>33015.8046875</v>
      </c>
      <c r="BO2782">
        <v>-2014.1331787109375</v>
      </c>
      <c r="BP2782" t="s">
        <v>508</v>
      </c>
      <c r="BQ2782" t="s">
        <v>582</v>
      </c>
      <c r="BR2782" t="b">
        <v>1</v>
      </c>
      <c r="BS2782" t="s">
        <v>619</v>
      </c>
      <c r="BU2782">
        <v>2029</v>
      </c>
      <c r="BY2782" t="s">
        <v>241</v>
      </c>
      <c r="BZ2782">
        <v>0</v>
      </c>
      <c r="CA2782">
        <v>0</v>
      </c>
      <c r="CB2782" t="s">
        <v>242</v>
      </c>
      <c r="CC2782">
        <v>14.140000343322754</v>
      </c>
      <c r="CD2782" t="s">
        <v>622</v>
      </c>
      <c r="CE2782">
        <v>0</v>
      </c>
      <c r="CF2782" t="s">
        <v>500</v>
      </c>
      <c r="CG2782">
        <v>1</v>
      </c>
      <c r="CH2782" t="s">
        <v>54</v>
      </c>
      <c r="CJ2782" t="s">
        <v>501</v>
      </c>
      <c r="CK2782">
        <v>48.5</v>
      </c>
      <c r="CL2782">
        <v>0</v>
      </c>
      <c r="CM2782">
        <v>0.97000002861022949</v>
      </c>
      <c r="CN2782">
        <v>0</v>
      </c>
      <c r="CO2782">
        <v>0</v>
      </c>
      <c r="CP2782">
        <v>0</v>
      </c>
      <c r="CQ2782">
        <v>0</v>
      </c>
      <c r="CR2782">
        <v>438000</v>
      </c>
      <c r="CS2782">
        <v>1229.4407958984375</v>
      </c>
      <c r="CT2782">
        <v>0</v>
      </c>
      <c r="CU2782">
        <v>0</v>
      </c>
      <c r="CV2782">
        <v>0</v>
      </c>
    </row>
    <row r="2783" spans="1:100" hidden="1" x14ac:dyDescent="0.35">
      <c r="A2783">
        <v>11643</v>
      </c>
      <c r="B2783" t="s">
        <v>28</v>
      </c>
      <c r="C2783" t="s">
        <v>238</v>
      </c>
      <c r="D2783" t="s">
        <v>395</v>
      </c>
      <c r="E2783" t="s">
        <v>240</v>
      </c>
      <c r="F2783">
        <v>50</v>
      </c>
      <c r="G2783">
        <v>50</v>
      </c>
      <c r="H2783">
        <v>0</v>
      </c>
      <c r="I2783">
        <v>0</v>
      </c>
      <c r="J2783">
        <v>0</v>
      </c>
      <c r="L2783">
        <v>0</v>
      </c>
      <c r="M2783">
        <v>18847.78515625</v>
      </c>
      <c r="N2783">
        <v>50</v>
      </c>
      <c r="O2783">
        <v>18415.671875</v>
      </c>
      <c r="P2783">
        <v>432.11187744140625</v>
      </c>
      <c r="Q2783">
        <v>0</v>
      </c>
      <c r="R2783">
        <v>0</v>
      </c>
      <c r="S2783">
        <v>0</v>
      </c>
      <c r="T2783">
        <v>-1</v>
      </c>
      <c r="U2783">
        <v>0</v>
      </c>
      <c r="V2783">
        <v>0</v>
      </c>
      <c r="X2783">
        <v>0</v>
      </c>
      <c r="Y2783">
        <v>0</v>
      </c>
      <c r="Z2783">
        <v>-1.8445215225219727</v>
      </c>
      <c r="AA2783">
        <v>-16158.0087890625</v>
      </c>
      <c r="AB2783">
        <v>-16158.0087890625</v>
      </c>
      <c r="AC2783">
        <v>0</v>
      </c>
      <c r="AD2783">
        <v>0</v>
      </c>
      <c r="AE2783">
        <v>0</v>
      </c>
      <c r="AF2783">
        <v>0</v>
      </c>
      <c r="AG2783">
        <v>1438.919189453125</v>
      </c>
      <c r="AH2783">
        <v>1438.919189453125</v>
      </c>
      <c r="AI2783">
        <v>0</v>
      </c>
      <c r="AJ2783">
        <v>0</v>
      </c>
      <c r="AK2783">
        <v>-1</v>
      </c>
      <c r="AL2783">
        <v>0</v>
      </c>
      <c r="AM2783">
        <v>0</v>
      </c>
      <c r="AN2783">
        <v>297</v>
      </c>
      <c r="AO2783">
        <v>0</v>
      </c>
      <c r="AP2783">
        <v>3.3897850662469864E-2</v>
      </c>
      <c r="AQ2783">
        <v>3.3897850662469864E-2</v>
      </c>
      <c r="AR2783">
        <v>0</v>
      </c>
      <c r="AS2783">
        <v>0</v>
      </c>
      <c r="AT2783">
        <v>0</v>
      </c>
      <c r="AU2783">
        <v>0</v>
      </c>
      <c r="AV2783">
        <v>0</v>
      </c>
      <c r="AW2783">
        <v>-18637.8046875</v>
      </c>
      <c r="AX2783">
        <v>0</v>
      </c>
      <c r="AY2783">
        <v>0</v>
      </c>
      <c r="AZ2783">
        <v>0</v>
      </c>
      <c r="BA2783">
        <v>0</v>
      </c>
      <c r="BB2783">
        <v>0</v>
      </c>
      <c r="BC2783">
        <v>-3.6890432238578796E-2</v>
      </c>
      <c r="BG2783">
        <v>0</v>
      </c>
      <c r="BH2783">
        <v>0</v>
      </c>
      <c r="BI2783">
        <v>0</v>
      </c>
      <c r="BJ2783">
        <v>0</v>
      </c>
      <c r="BK2783">
        <v>0</v>
      </c>
      <c r="BL2783">
        <v>2210</v>
      </c>
      <c r="BM2783">
        <v>30989.341796875</v>
      </c>
      <c r="BN2783">
        <v>33003.14453125</v>
      </c>
      <c r="BO2783">
        <v>-2010.9937744140625</v>
      </c>
      <c r="BP2783" t="s">
        <v>509</v>
      </c>
      <c r="BQ2783" t="s">
        <v>583</v>
      </c>
      <c r="BR2783" t="b">
        <v>1</v>
      </c>
      <c r="BS2783" t="s">
        <v>619</v>
      </c>
      <c r="BU2783">
        <v>2029</v>
      </c>
      <c r="BY2783" t="s">
        <v>241</v>
      </c>
      <c r="BZ2783">
        <v>0</v>
      </c>
      <c r="CA2783">
        <v>0</v>
      </c>
      <c r="CB2783" t="s">
        <v>242</v>
      </c>
      <c r="CC2783">
        <v>11.309532165527344</v>
      </c>
      <c r="CD2783" t="s">
        <v>28</v>
      </c>
      <c r="CE2783">
        <v>0</v>
      </c>
      <c r="CF2783" t="s">
        <v>500</v>
      </c>
      <c r="CG2783">
        <v>1</v>
      </c>
      <c r="CH2783" t="s">
        <v>54</v>
      </c>
      <c r="CJ2783" t="s">
        <v>501</v>
      </c>
      <c r="CK2783">
        <v>48.5</v>
      </c>
      <c r="CL2783">
        <v>0</v>
      </c>
      <c r="CM2783">
        <v>0.97000002861022949</v>
      </c>
      <c r="CN2783">
        <v>0</v>
      </c>
      <c r="CO2783">
        <v>0</v>
      </c>
      <c r="CP2783">
        <v>0</v>
      </c>
      <c r="CQ2783">
        <v>0</v>
      </c>
      <c r="CR2783">
        <v>438000</v>
      </c>
      <c r="CS2783">
        <v>1228.940185546875</v>
      </c>
      <c r="CT2783">
        <v>0</v>
      </c>
      <c r="CU2783">
        <v>0</v>
      </c>
      <c r="CV2783">
        <v>0</v>
      </c>
    </row>
    <row r="2784" spans="1:100" hidden="1" x14ac:dyDescent="0.35">
      <c r="A2784">
        <v>11644</v>
      </c>
      <c r="B2784" t="s">
        <v>623</v>
      </c>
      <c r="C2784" t="s">
        <v>238</v>
      </c>
      <c r="D2784" t="s">
        <v>395</v>
      </c>
      <c r="E2784" t="s">
        <v>240</v>
      </c>
      <c r="F2784">
        <v>50</v>
      </c>
      <c r="G2784">
        <v>50</v>
      </c>
      <c r="H2784">
        <v>0</v>
      </c>
      <c r="I2784">
        <v>0</v>
      </c>
      <c r="J2784">
        <v>0</v>
      </c>
      <c r="L2784">
        <v>0</v>
      </c>
      <c r="M2784">
        <v>18063.376953125</v>
      </c>
      <c r="N2784">
        <v>50</v>
      </c>
      <c r="O2784">
        <v>17656.037109375</v>
      </c>
      <c r="P2784">
        <v>407.34112548828125</v>
      </c>
      <c r="Q2784">
        <v>0</v>
      </c>
      <c r="R2784">
        <v>0</v>
      </c>
      <c r="S2784">
        <v>0</v>
      </c>
      <c r="T2784">
        <v>-1</v>
      </c>
      <c r="U2784">
        <v>0</v>
      </c>
      <c r="V2784">
        <v>0</v>
      </c>
      <c r="X2784">
        <v>0</v>
      </c>
      <c r="Y2784">
        <v>0</v>
      </c>
      <c r="Z2784">
        <v>-1.843457818031311</v>
      </c>
      <c r="AA2784">
        <v>-16148.6904296875</v>
      </c>
      <c r="AB2784">
        <v>-16148.6904296875</v>
      </c>
      <c r="AC2784">
        <v>0</v>
      </c>
      <c r="AD2784">
        <v>0</v>
      </c>
      <c r="AE2784">
        <v>0</v>
      </c>
      <c r="AF2784">
        <v>0</v>
      </c>
      <c r="AG2784">
        <v>1438.406005859375</v>
      </c>
      <c r="AH2784">
        <v>1438.406005859375</v>
      </c>
      <c r="AI2784">
        <v>0</v>
      </c>
      <c r="AJ2784">
        <v>0</v>
      </c>
      <c r="AK2784">
        <v>-1</v>
      </c>
      <c r="AL2784">
        <v>0</v>
      </c>
      <c r="AM2784">
        <v>0</v>
      </c>
      <c r="AN2784">
        <v>297</v>
      </c>
      <c r="AO2784">
        <v>0</v>
      </c>
      <c r="AP2784">
        <v>7.3648110032081604E-2</v>
      </c>
      <c r="AQ2784">
        <v>7.3648110032081604E-2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-17853.3671875</v>
      </c>
      <c r="AX2784">
        <v>0</v>
      </c>
      <c r="AY2784">
        <v>0</v>
      </c>
      <c r="AZ2784">
        <v>0</v>
      </c>
      <c r="BA2784">
        <v>0</v>
      </c>
      <c r="BB2784">
        <v>0</v>
      </c>
      <c r="BC2784">
        <v>-3.686915710568428E-2</v>
      </c>
      <c r="BG2784">
        <v>0</v>
      </c>
      <c r="BH2784">
        <v>0</v>
      </c>
      <c r="BI2784">
        <v>0</v>
      </c>
      <c r="BJ2784">
        <v>0</v>
      </c>
      <c r="BK2784">
        <v>0</v>
      </c>
      <c r="BL2784">
        <v>2210</v>
      </c>
      <c r="BM2784">
        <v>30978.984375</v>
      </c>
      <c r="BN2784">
        <v>32989.37109375</v>
      </c>
      <c r="BO2784">
        <v>-2007.578125</v>
      </c>
      <c r="BP2784" t="s">
        <v>510</v>
      </c>
      <c r="BQ2784" t="s">
        <v>585</v>
      </c>
      <c r="BR2784" t="b">
        <v>1</v>
      </c>
      <c r="BS2784" t="s">
        <v>619</v>
      </c>
      <c r="BU2784">
        <v>2029</v>
      </c>
      <c r="BY2784" t="s">
        <v>241</v>
      </c>
      <c r="BZ2784">
        <v>0</v>
      </c>
      <c r="CA2784">
        <v>0</v>
      </c>
      <c r="CB2784" t="s">
        <v>242</v>
      </c>
      <c r="CC2784">
        <v>8.2300004959106445</v>
      </c>
      <c r="CD2784" t="s">
        <v>623</v>
      </c>
      <c r="CE2784">
        <v>0</v>
      </c>
      <c r="CF2784" t="s">
        <v>500</v>
      </c>
      <c r="CG2784">
        <v>1</v>
      </c>
      <c r="CH2784" t="s">
        <v>54</v>
      </c>
      <c r="CJ2784" t="s">
        <v>501</v>
      </c>
      <c r="CK2784">
        <v>48.5</v>
      </c>
      <c r="CL2784">
        <v>0</v>
      </c>
      <c r="CM2784">
        <v>0.97000002861022949</v>
      </c>
      <c r="CN2784">
        <v>0</v>
      </c>
      <c r="CO2784">
        <v>0</v>
      </c>
      <c r="CP2784">
        <v>0</v>
      </c>
      <c r="CQ2784">
        <v>0</v>
      </c>
      <c r="CR2784">
        <v>438000</v>
      </c>
      <c r="CS2784">
        <v>1228.3956298828125</v>
      </c>
      <c r="CT2784">
        <v>0</v>
      </c>
      <c r="CU2784">
        <v>0</v>
      </c>
      <c r="CV2784">
        <v>0</v>
      </c>
    </row>
    <row r="2785" spans="1:100" hidden="1" x14ac:dyDescent="0.35">
      <c r="A2785">
        <v>11645</v>
      </c>
      <c r="B2785" t="s">
        <v>624</v>
      </c>
      <c r="C2785" t="s">
        <v>238</v>
      </c>
      <c r="D2785" t="s">
        <v>395</v>
      </c>
      <c r="E2785" t="s">
        <v>240</v>
      </c>
      <c r="F2785">
        <v>50</v>
      </c>
      <c r="G2785">
        <v>50</v>
      </c>
      <c r="H2785">
        <v>0</v>
      </c>
      <c r="I2785">
        <v>0</v>
      </c>
      <c r="J2785">
        <v>0</v>
      </c>
      <c r="L2785">
        <v>0</v>
      </c>
      <c r="M2785">
        <v>17270.712890625</v>
      </c>
      <c r="N2785">
        <v>50</v>
      </c>
      <c r="O2785">
        <v>16885.390625</v>
      </c>
      <c r="P2785">
        <v>385.32269287109375</v>
      </c>
      <c r="Q2785">
        <v>0</v>
      </c>
      <c r="R2785">
        <v>0</v>
      </c>
      <c r="S2785">
        <v>0</v>
      </c>
      <c r="T2785">
        <v>-1</v>
      </c>
      <c r="U2785">
        <v>0</v>
      </c>
      <c r="V2785">
        <v>0</v>
      </c>
      <c r="X2785">
        <v>0</v>
      </c>
      <c r="Y2785">
        <v>0</v>
      </c>
      <c r="Z2785">
        <v>-1.8423879146575928</v>
      </c>
      <c r="AA2785">
        <v>-16139.318359375</v>
      </c>
      <c r="AB2785">
        <v>-16139.318359375</v>
      </c>
      <c r="AC2785">
        <v>0</v>
      </c>
      <c r="AD2785">
        <v>0</v>
      </c>
      <c r="AE2785">
        <v>0</v>
      </c>
      <c r="AF2785">
        <v>0</v>
      </c>
      <c r="AG2785">
        <v>1437.88623046875</v>
      </c>
      <c r="AH2785">
        <v>1437.88623046875</v>
      </c>
      <c r="AI2785">
        <v>0</v>
      </c>
      <c r="AJ2785">
        <v>0</v>
      </c>
      <c r="AK2785">
        <v>-1</v>
      </c>
      <c r="AL2785">
        <v>0</v>
      </c>
      <c r="AM2785">
        <v>0</v>
      </c>
      <c r="AN2785">
        <v>297</v>
      </c>
      <c r="AO2785">
        <v>0</v>
      </c>
      <c r="AP2785">
        <v>0.21622242033481598</v>
      </c>
      <c r="AQ2785">
        <v>0.21622242033481598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-17060.673828125</v>
      </c>
      <c r="AX2785">
        <v>0</v>
      </c>
      <c r="AY2785">
        <v>0</v>
      </c>
      <c r="AZ2785">
        <v>0</v>
      </c>
      <c r="BA2785">
        <v>0</v>
      </c>
      <c r="BB2785">
        <v>0</v>
      </c>
      <c r="BC2785">
        <v>-3.6847759038209915E-2</v>
      </c>
      <c r="BG2785">
        <v>0</v>
      </c>
      <c r="BH2785">
        <v>0</v>
      </c>
      <c r="BI2785">
        <v>0</v>
      </c>
      <c r="BJ2785">
        <v>0</v>
      </c>
      <c r="BK2785">
        <v>0</v>
      </c>
      <c r="BL2785">
        <v>2210</v>
      </c>
      <c r="BM2785">
        <v>30968.185546875</v>
      </c>
      <c r="BN2785">
        <v>32975.25390625</v>
      </c>
      <c r="BO2785">
        <v>-2004.2572021484375</v>
      </c>
      <c r="BP2785" t="s">
        <v>511</v>
      </c>
      <c r="BQ2785" t="s">
        <v>587</v>
      </c>
      <c r="BR2785" t="b">
        <v>1</v>
      </c>
      <c r="BS2785" t="s">
        <v>619</v>
      </c>
      <c r="BU2785">
        <v>2029</v>
      </c>
      <c r="BY2785" t="s">
        <v>241</v>
      </c>
      <c r="BZ2785">
        <v>0</v>
      </c>
      <c r="CA2785">
        <v>0</v>
      </c>
      <c r="CB2785" t="s">
        <v>242</v>
      </c>
      <c r="CC2785">
        <v>5.3500003814697266</v>
      </c>
      <c r="CD2785" t="s">
        <v>624</v>
      </c>
      <c r="CE2785">
        <v>0</v>
      </c>
      <c r="CF2785" t="s">
        <v>500</v>
      </c>
      <c r="CG2785">
        <v>1</v>
      </c>
      <c r="CH2785" t="s">
        <v>54</v>
      </c>
      <c r="CJ2785" t="s">
        <v>501</v>
      </c>
      <c r="CK2785">
        <v>48.5</v>
      </c>
      <c r="CL2785">
        <v>0</v>
      </c>
      <c r="CM2785">
        <v>0.97000002861022949</v>
      </c>
      <c r="CN2785">
        <v>0</v>
      </c>
      <c r="CO2785">
        <v>0</v>
      </c>
      <c r="CP2785">
        <v>0</v>
      </c>
      <c r="CQ2785">
        <v>0</v>
      </c>
      <c r="CR2785">
        <v>438000</v>
      </c>
      <c r="CS2785">
        <v>1227.846435546875</v>
      </c>
      <c r="CT2785">
        <v>0</v>
      </c>
      <c r="CU2785">
        <v>0</v>
      </c>
      <c r="CV2785">
        <v>0</v>
      </c>
    </row>
    <row r="2786" spans="1:100" hidden="1" x14ac:dyDescent="0.35">
      <c r="A2786">
        <v>11646</v>
      </c>
      <c r="B2786" t="s">
        <v>625</v>
      </c>
      <c r="C2786" t="s">
        <v>238</v>
      </c>
      <c r="D2786" t="s">
        <v>395</v>
      </c>
      <c r="E2786" t="s">
        <v>240</v>
      </c>
      <c r="F2786">
        <v>50</v>
      </c>
      <c r="G2786">
        <v>50</v>
      </c>
      <c r="H2786">
        <v>0</v>
      </c>
      <c r="I2786">
        <v>0</v>
      </c>
      <c r="J2786">
        <v>0</v>
      </c>
      <c r="L2786">
        <v>0</v>
      </c>
      <c r="M2786">
        <v>16599.150390625</v>
      </c>
      <c r="N2786">
        <v>50</v>
      </c>
      <c r="O2786">
        <v>16235.8466796875</v>
      </c>
      <c r="P2786">
        <v>363.30426025390625</v>
      </c>
      <c r="Q2786">
        <v>0</v>
      </c>
      <c r="R2786">
        <v>0</v>
      </c>
      <c r="S2786">
        <v>0</v>
      </c>
      <c r="T2786">
        <v>-1</v>
      </c>
      <c r="U2786">
        <v>0</v>
      </c>
      <c r="V2786">
        <v>0</v>
      </c>
      <c r="X2786">
        <v>0</v>
      </c>
      <c r="Y2786">
        <v>0</v>
      </c>
      <c r="Z2786">
        <v>-1.8406894207000732</v>
      </c>
      <c r="AA2786">
        <v>-16124.4384765625</v>
      </c>
      <c r="AB2786">
        <v>-16124.4384765625</v>
      </c>
      <c r="AC2786">
        <v>0</v>
      </c>
      <c r="AD2786">
        <v>0</v>
      </c>
      <c r="AE2786">
        <v>0</v>
      </c>
      <c r="AF2786">
        <v>0</v>
      </c>
      <c r="AG2786">
        <v>1436.9178466796875</v>
      </c>
      <c r="AH2786">
        <v>1436.9178466796875</v>
      </c>
      <c r="AI2786">
        <v>0</v>
      </c>
      <c r="AJ2786">
        <v>0</v>
      </c>
      <c r="AK2786">
        <v>-1</v>
      </c>
      <c r="AL2786">
        <v>0</v>
      </c>
      <c r="AM2786">
        <v>0</v>
      </c>
      <c r="AN2786">
        <v>296</v>
      </c>
      <c r="AO2786">
        <v>0</v>
      </c>
      <c r="AP2786">
        <v>0.13735271990299225</v>
      </c>
      <c r="AQ2786">
        <v>0.13735271990299225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-16389.087890625</v>
      </c>
      <c r="AX2786">
        <v>0</v>
      </c>
      <c r="AY2786">
        <v>0</v>
      </c>
      <c r="AZ2786">
        <v>0</v>
      </c>
      <c r="BA2786">
        <v>0</v>
      </c>
      <c r="BB2786">
        <v>0</v>
      </c>
      <c r="BC2786">
        <v>-3.6813788115978241E-2</v>
      </c>
      <c r="BG2786">
        <v>0</v>
      </c>
      <c r="BH2786">
        <v>0</v>
      </c>
      <c r="BI2786">
        <v>0</v>
      </c>
      <c r="BJ2786">
        <v>0</v>
      </c>
      <c r="BK2786">
        <v>0</v>
      </c>
      <c r="BL2786">
        <v>2205</v>
      </c>
      <c r="BM2786">
        <v>30939.869140625</v>
      </c>
      <c r="BN2786">
        <v>32945.015625</v>
      </c>
      <c r="BO2786">
        <v>-2002.3365478515625</v>
      </c>
      <c r="BP2786" t="s">
        <v>512</v>
      </c>
      <c r="BQ2786" t="s">
        <v>589</v>
      </c>
      <c r="BR2786" t="b">
        <v>1</v>
      </c>
      <c r="BS2786" t="s">
        <v>619</v>
      </c>
      <c r="BU2786">
        <v>2029</v>
      </c>
      <c r="BY2786" t="s">
        <v>241</v>
      </c>
      <c r="BZ2786">
        <v>0</v>
      </c>
      <c r="CA2786">
        <v>0</v>
      </c>
      <c r="CB2786" t="s">
        <v>242</v>
      </c>
      <c r="CC2786">
        <v>2.8100001811981201</v>
      </c>
      <c r="CD2786" t="s">
        <v>625</v>
      </c>
      <c r="CE2786">
        <v>0</v>
      </c>
      <c r="CF2786" t="s">
        <v>500</v>
      </c>
      <c r="CG2786">
        <v>1</v>
      </c>
      <c r="CH2786" t="s">
        <v>54</v>
      </c>
      <c r="CJ2786" t="s">
        <v>501</v>
      </c>
      <c r="CK2786">
        <v>48.5</v>
      </c>
      <c r="CL2786">
        <v>0</v>
      </c>
      <c r="CM2786">
        <v>0.97000002861022949</v>
      </c>
      <c r="CN2786">
        <v>0</v>
      </c>
      <c r="CO2786">
        <v>0</v>
      </c>
      <c r="CP2786">
        <v>0</v>
      </c>
      <c r="CQ2786">
        <v>0</v>
      </c>
      <c r="CR2786">
        <v>438000</v>
      </c>
      <c r="CS2786">
        <v>1226.854736328125</v>
      </c>
      <c r="CT2786">
        <v>0</v>
      </c>
      <c r="CU2786">
        <v>0</v>
      </c>
      <c r="CV2786">
        <v>0</v>
      </c>
    </row>
    <row r="2787" spans="1:100" hidden="1" x14ac:dyDescent="0.35">
      <c r="A2787">
        <v>11647</v>
      </c>
      <c r="B2787" t="s">
        <v>626</v>
      </c>
      <c r="C2787" t="s">
        <v>238</v>
      </c>
      <c r="D2787" t="s">
        <v>395</v>
      </c>
      <c r="E2787" t="s">
        <v>240</v>
      </c>
      <c r="F2787">
        <v>0</v>
      </c>
      <c r="G2787">
        <v>0</v>
      </c>
      <c r="H2787">
        <v>0</v>
      </c>
      <c r="I2787">
        <v>0</v>
      </c>
      <c r="J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-1</v>
      </c>
      <c r="U2787">
        <v>0</v>
      </c>
      <c r="V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-1</v>
      </c>
      <c r="AL2787">
        <v>0</v>
      </c>
      <c r="AM2787">
        <v>0</v>
      </c>
      <c r="AN2787">
        <v>0</v>
      </c>
      <c r="AO2787">
        <v>0</v>
      </c>
      <c r="AP2787">
        <v>0</v>
      </c>
      <c r="AQ2787">
        <v>0</v>
      </c>
      <c r="AR2787">
        <v>0</v>
      </c>
      <c r="AS2787">
        <v>0</v>
      </c>
      <c r="AT2787">
        <v>0</v>
      </c>
      <c r="AU2787">
        <v>0</v>
      </c>
      <c r="AV2787">
        <v>0</v>
      </c>
      <c r="AW2787">
        <v>0</v>
      </c>
      <c r="AX2787">
        <v>0</v>
      </c>
      <c r="AY2787">
        <v>0</v>
      </c>
      <c r="AZ2787">
        <v>0</v>
      </c>
      <c r="BA2787">
        <v>0</v>
      </c>
      <c r="BB2787">
        <v>0</v>
      </c>
      <c r="BG2787">
        <v>0</v>
      </c>
      <c r="BH2787">
        <v>0</v>
      </c>
      <c r="BI2787">
        <v>0</v>
      </c>
      <c r="BJ2787">
        <v>0</v>
      </c>
      <c r="BK2787">
        <v>0</v>
      </c>
      <c r="BL2787">
        <v>0</v>
      </c>
      <c r="BM2787">
        <v>0</v>
      </c>
      <c r="BN2787">
        <v>0</v>
      </c>
      <c r="BO2787">
        <v>-3.4490010847321173E-8</v>
      </c>
      <c r="BP2787" t="s">
        <v>513</v>
      </c>
      <c r="BQ2787" t="s">
        <v>591</v>
      </c>
      <c r="BR2787" t="b">
        <v>1</v>
      </c>
      <c r="BS2787" t="s">
        <v>619</v>
      </c>
      <c r="BU2787">
        <v>2029</v>
      </c>
      <c r="BY2787" t="s">
        <v>241</v>
      </c>
      <c r="BZ2787">
        <v>0</v>
      </c>
      <c r="CA2787">
        <v>0</v>
      </c>
      <c r="CB2787" t="s">
        <v>242</v>
      </c>
      <c r="CC2787">
        <v>0</v>
      </c>
      <c r="CD2787" t="s">
        <v>626</v>
      </c>
      <c r="CE2787">
        <v>0</v>
      </c>
      <c r="CF2787" t="s">
        <v>500</v>
      </c>
      <c r="CG2787">
        <v>1</v>
      </c>
      <c r="CH2787" t="s">
        <v>54</v>
      </c>
      <c r="CJ2787" t="s">
        <v>501</v>
      </c>
      <c r="CK2787">
        <v>0</v>
      </c>
      <c r="CL2787">
        <v>0</v>
      </c>
      <c r="CM2787">
        <v>0.97000002861022949</v>
      </c>
      <c r="CN2787">
        <v>0</v>
      </c>
      <c r="CO2787">
        <v>0</v>
      </c>
      <c r="CP2787">
        <v>0</v>
      </c>
      <c r="CQ2787">
        <v>0</v>
      </c>
      <c r="CR2787">
        <v>0</v>
      </c>
      <c r="CS2787">
        <v>0</v>
      </c>
      <c r="CT2787">
        <v>0</v>
      </c>
      <c r="CU2787">
        <v>0</v>
      </c>
      <c r="CV2787">
        <v>0</v>
      </c>
    </row>
    <row r="2788" spans="1:100" hidden="1" x14ac:dyDescent="0.35">
      <c r="A2788">
        <v>11648</v>
      </c>
      <c r="B2788" t="s">
        <v>627</v>
      </c>
      <c r="C2788" t="s">
        <v>238</v>
      </c>
      <c r="D2788" t="s">
        <v>395</v>
      </c>
      <c r="E2788" t="s">
        <v>240</v>
      </c>
      <c r="F2788">
        <v>0</v>
      </c>
      <c r="G2788">
        <v>0</v>
      </c>
      <c r="H2788">
        <v>0</v>
      </c>
      <c r="I2788">
        <v>0</v>
      </c>
      <c r="J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-1</v>
      </c>
      <c r="U2788">
        <v>0</v>
      </c>
      <c r="V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-1</v>
      </c>
      <c r="AL2788">
        <v>0</v>
      </c>
      <c r="AM2788">
        <v>0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0</v>
      </c>
      <c r="AX2788">
        <v>0</v>
      </c>
      <c r="AY2788">
        <v>0</v>
      </c>
      <c r="AZ2788">
        <v>0</v>
      </c>
      <c r="BA2788">
        <v>0</v>
      </c>
      <c r="BB2788">
        <v>0</v>
      </c>
      <c r="BG2788">
        <v>0</v>
      </c>
      <c r="BH2788">
        <v>0</v>
      </c>
      <c r="BI2788">
        <v>0</v>
      </c>
      <c r="BJ2788">
        <v>0</v>
      </c>
      <c r="BK2788">
        <v>0</v>
      </c>
      <c r="BL2788">
        <v>0</v>
      </c>
      <c r="BM2788">
        <v>0</v>
      </c>
      <c r="BN2788">
        <v>0</v>
      </c>
      <c r="BO2788">
        <v>-3.4490010847321173E-8</v>
      </c>
      <c r="BP2788" t="s">
        <v>514</v>
      </c>
      <c r="BQ2788" t="s">
        <v>593</v>
      </c>
      <c r="BR2788" t="b">
        <v>1</v>
      </c>
      <c r="BS2788" t="s">
        <v>619</v>
      </c>
      <c r="BU2788">
        <v>2029</v>
      </c>
      <c r="BY2788" t="s">
        <v>241</v>
      </c>
      <c r="BZ2788">
        <v>0</v>
      </c>
      <c r="CA2788">
        <v>0</v>
      </c>
      <c r="CB2788" t="s">
        <v>242</v>
      </c>
      <c r="CC2788">
        <v>0</v>
      </c>
      <c r="CD2788" t="s">
        <v>627</v>
      </c>
      <c r="CE2788">
        <v>0</v>
      </c>
      <c r="CF2788" t="s">
        <v>500</v>
      </c>
      <c r="CG2788">
        <v>1</v>
      </c>
      <c r="CH2788" t="s">
        <v>54</v>
      </c>
      <c r="CJ2788" t="s">
        <v>501</v>
      </c>
      <c r="CK2788">
        <v>0</v>
      </c>
      <c r="CL2788">
        <v>0</v>
      </c>
      <c r="CM2788">
        <v>0.97000002861022949</v>
      </c>
      <c r="CN2788">
        <v>0</v>
      </c>
      <c r="CO2788">
        <v>0</v>
      </c>
      <c r="CP2788">
        <v>0</v>
      </c>
      <c r="CQ2788">
        <v>0</v>
      </c>
      <c r="CR2788">
        <v>0</v>
      </c>
      <c r="CS2788">
        <v>0</v>
      </c>
      <c r="CT2788">
        <v>0</v>
      </c>
      <c r="CU2788">
        <v>0</v>
      </c>
      <c r="CV2788">
        <v>0</v>
      </c>
    </row>
    <row r="2789" spans="1:100" hidden="1" x14ac:dyDescent="0.35">
      <c r="A2789">
        <v>11649</v>
      </c>
      <c r="B2789" t="s">
        <v>628</v>
      </c>
      <c r="C2789" t="s">
        <v>238</v>
      </c>
      <c r="D2789" t="s">
        <v>395</v>
      </c>
      <c r="E2789" t="s">
        <v>240</v>
      </c>
      <c r="F2789">
        <v>0</v>
      </c>
      <c r="G2789">
        <v>0</v>
      </c>
      <c r="H2789">
        <v>0</v>
      </c>
      <c r="I2789">
        <v>0</v>
      </c>
      <c r="J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-1</v>
      </c>
      <c r="U2789">
        <v>0</v>
      </c>
      <c r="V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-1</v>
      </c>
      <c r="AL2789">
        <v>0</v>
      </c>
      <c r="AM2789">
        <v>0</v>
      </c>
      <c r="AN2789">
        <v>0</v>
      </c>
      <c r="AO2789">
        <v>0</v>
      </c>
      <c r="AP2789">
        <v>0</v>
      </c>
      <c r="AQ2789">
        <v>0</v>
      </c>
      <c r="AR2789">
        <v>0</v>
      </c>
      <c r="AS2789">
        <v>0</v>
      </c>
      <c r="AT2789">
        <v>0</v>
      </c>
      <c r="AU2789">
        <v>0</v>
      </c>
      <c r="AV2789">
        <v>0</v>
      </c>
      <c r="AW2789">
        <v>0</v>
      </c>
      <c r="AX2789">
        <v>0</v>
      </c>
      <c r="AY2789">
        <v>0</v>
      </c>
      <c r="AZ2789">
        <v>0</v>
      </c>
      <c r="BA2789">
        <v>0</v>
      </c>
      <c r="BB2789">
        <v>0</v>
      </c>
      <c r="BG2789">
        <v>0</v>
      </c>
      <c r="BH2789">
        <v>0</v>
      </c>
      <c r="BI2789">
        <v>0</v>
      </c>
      <c r="BJ2789">
        <v>0</v>
      </c>
      <c r="BK2789">
        <v>0</v>
      </c>
      <c r="BL2789">
        <v>0</v>
      </c>
      <c r="BM2789">
        <v>0</v>
      </c>
      <c r="BN2789">
        <v>0</v>
      </c>
      <c r="BO2789">
        <v>-3.4490010847321173E-8</v>
      </c>
      <c r="BP2789" t="s">
        <v>515</v>
      </c>
      <c r="BQ2789" t="s">
        <v>595</v>
      </c>
      <c r="BR2789" t="b">
        <v>1</v>
      </c>
      <c r="BS2789" t="s">
        <v>619</v>
      </c>
      <c r="BU2789">
        <v>2029</v>
      </c>
      <c r="BY2789" t="s">
        <v>241</v>
      </c>
      <c r="BZ2789">
        <v>0</v>
      </c>
      <c r="CA2789">
        <v>0</v>
      </c>
      <c r="CB2789" t="s">
        <v>242</v>
      </c>
      <c r="CC2789">
        <v>0</v>
      </c>
      <c r="CD2789" t="s">
        <v>628</v>
      </c>
      <c r="CE2789">
        <v>0</v>
      </c>
      <c r="CF2789" t="s">
        <v>500</v>
      </c>
      <c r="CG2789">
        <v>1</v>
      </c>
      <c r="CH2789" t="s">
        <v>54</v>
      </c>
      <c r="CJ2789" t="s">
        <v>501</v>
      </c>
      <c r="CK2789">
        <v>0</v>
      </c>
      <c r="CL2789">
        <v>0</v>
      </c>
      <c r="CM2789">
        <v>0.97000002861022949</v>
      </c>
      <c r="CN2789">
        <v>0</v>
      </c>
      <c r="CO2789">
        <v>0</v>
      </c>
      <c r="CP2789">
        <v>0</v>
      </c>
      <c r="CQ2789">
        <v>0</v>
      </c>
      <c r="CR2789">
        <v>0</v>
      </c>
      <c r="CS2789">
        <v>0</v>
      </c>
      <c r="CT2789">
        <v>0</v>
      </c>
      <c r="CU2789">
        <v>0</v>
      </c>
      <c r="CV2789">
        <v>0</v>
      </c>
    </row>
    <row r="2790" spans="1:100" hidden="1" x14ac:dyDescent="0.35">
      <c r="A2790">
        <v>11650</v>
      </c>
      <c r="B2790" t="s">
        <v>629</v>
      </c>
      <c r="C2790" t="s">
        <v>238</v>
      </c>
      <c r="D2790" t="s">
        <v>395</v>
      </c>
      <c r="E2790" t="s">
        <v>240</v>
      </c>
      <c r="F2790">
        <v>0</v>
      </c>
      <c r="G2790">
        <v>0</v>
      </c>
      <c r="H2790">
        <v>0</v>
      </c>
      <c r="I2790">
        <v>0</v>
      </c>
      <c r="J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-1</v>
      </c>
      <c r="U2790">
        <v>0</v>
      </c>
      <c r="V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-1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G2790">
        <v>0</v>
      </c>
      <c r="BH2790">
        <v>0</v>
      </c>
      <c r="BI2790">
        <v>0</v>
      </c>
      <c r="BJ2790">
        <v>0</v>
      </c>
      <c r="BK2790">
        <v>0</v>
      </c>
      <c r="BL2790">
        <v>0</v>
      </c>
      <c r="BM2790">
        <v>0</v>
      </c>
      <c r="BN2790">
        <v>0</v>
      </c>
      <c r="BO2790">
        <v>-3.4490010847321173E-8</v>
      </c>
      <c r="BP2790" t="s">
        <v>516</v>
      </c>
      <c r="BQ2790" t="s">
        <v>597</v>
      </c>
      <c r="BR2790" t="b">
        <v>1</v>
      </c>
      <c r="BS2790" t="s">
        <v>619</v>
      </c>
      <c r="BU2790">
        <v>2029</v>
      </c>
      <c r="BY2790" t="s">
        <v>241</v>
      </c>
      <c r="BZ2790">
        <v>0</v>
      </c>
      <c r="CA2790">
        <v>0</v>
      </c>
      <c r="CB2790" t="s">
        <v>242</v>
      </c>
      <c r="CC2790">
        <v>0</v>
      </c>
      <c r="CD2790" t="s">
        <v>629</v>
      </c>
      <c r="CE2790">
        <v>0</v>
      </c>
      <c r="CF2790" t="s">
        <v>500</v>
      </c>
      <c r="CG2790">
        <v>1</v>
      </c>
      <c r="CH2790" t="s">
        <v>54</v>
      </c>
      <c r="CJ2790" t="s">
        <v>501</v>
      </c>
      <c r="CK2790">
        <v>0</v>
      </c>
      <c r="CL2790">
        <v>0</v>
      </c>
      <c r="CM2790">
        <v>0.97000002861022949</v>
      </c>
      <c r="CN2790">
        <v>0</v>
      </c>
      <c r="CO2790">
        <v>0</v>
      </c>
      <c r="CP2790">
        <v>0</v>
      </c>
      <c r="CQ2790">
        <v>0</v>
      </c>
      <c r="CR2790">
        <v>0</v>
      </c>
      <c r="CS2790">
        <v>0</v>
      </c>
      <c r="CT2790">
        <v>0</v>
      </c>
      <c r="CU2790">
        <v>0</v>
      </c>
      <c r="CV2790">
        <v>0</v>
      </c>
    </row>
    <row r="2791" spans="1:100" hidden="1" x14ac:dyDescent="0.35">
      <c r="A2791">
        <v>11651</v>
      </c>
      <c r="B2791" t="s">
        <v>630</v>
      </c>
      <c r="C2791" t="s">
        <v>238</v>
      </c>
      <c r="D2791" t="s">
        <v>395</v>
      </c>
      <c r="E2791" t="s">
        <v>240</v>
      </c>
      <c r="F2791">
        <v>0</v>
      </c>
      <c r="G2791">
        <v>0</v>
      </c>
      <c r="H2791">
        <v>0</v>
      </c>
      <c r="I2791">
        <v>0</v>
      </c>
      <c r="J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-1</v>
      </c>
      <c r="U2791">
        <v>0</v>
      </c>
      <c r="V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-1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>
        <v>0</v>
      </c>
      <c r="BM2791">
        <v>0</v>
      </c>
      <c r="BN2791">
        <v>0</v>
      </c>
      <c r="BO2791">
        <v>-3.055821707675932E-6</v>
      </c>
      <c r="BP2791" t="s">
        <v>517</v>
      </c>
      <c r="BQ2791" t="s">
        <v>599</v>
      </c>
      <c r="BR2791" t="b">
        <v>1</v>
      </c>
      <c r="BS2791" t="s">
        <v>619</v>
      </c>
      <c r="BU2791">
        <v>2029</v>
      </c>
      <c r="BY2791" t="s">
        <v>241</v>
      </c>
      <c r="BZ2791">
        <v>0</v>
      </c>
      <c r="CA2791">
        <v>0</v>
      </c>
      <c r="CB2791" t="s">
        <v>242</v>
      </c>
      <c r="CC2791">
        <v>0</v>
      </c>
      <c r="CD2791" t="s">
        <v>630</v>
      </c>
      <c r="CE2791">
        <v>0</v>
      </c>
      <c r="CF2791" t="s">
        <v>500</v>
      </c>
      <c r="CG2791">
        <v>1</v>
      </c>
      <c r="CH2791" t="s">
        <v>54</v>
      </c>
      <c r="CJ2791" t="s">
        <v>501</v>
      </c>
      <c r="CK2791">
        <v>0</v>
      </c>
      <c r="CL2791">
        <v>0</v>
      </c>
      <c r="CM2791">
        <v>0.97000002861022949</v>
      </c>
      <c r="CN2791">
        <v>0</v>
      </c>
      <c r="CO2791">
        <v>0</v>
      </c>
      <c r="CP2791">
        <v>0</v>
      </c>
      <c r="CQ2791">
        <v>0</v>
      </c>
      <c r="CR2791">
        <v>0</v>
      </c>
      <c r="CS2791">
        <v>0</v>
      </c>
      <c r="CT2791">
        <v>0</v>
      </c>
      <c r="CU2791">
        <v>0</v>
      </c>
      <c r="CV2791">
        <v>0</v>
      </c>
    </row>
    <row r="2792" spans="1:100" hidden="1" x14ac:dyDescent="0.35">
      <c r="A2792">
        <v>11652</v>
      </c>
      <c r="B2792" t="s">
        <v>631</v>
      </c>
      <c r="C2792" t="s">
        <v>238</v>
      </c>
      <c r="D2792" t="s">
        <v>395</v>
      </c>
      <c r="E2792" t="s">
        <v>240</v>
      </c>
      <c r="F2792">
        <v>0</v>
      </c>
      <c r="G2792">
        <v>0</v>
      </c>
      <c r="H2792">
        <v>0</v>
      </c>
      <c r="I2792">
        <v>0</v>
      </c>
      <c r="J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-1</v>
      </c>
      <c r="U2792">
        <v>0</v>
      </c>
      <c r="V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-1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  <c r="BM2792">
        <v>0</v>
      </c>
      <c r="BN2792">
        <v>0</v>
      </c>
      <c r="BO2792">
        <v>-3.055821707675932E-6</v>
      </c>
      <c r="BP2792" t="s">
        <v>518</v>
      </c>
      <c r="BQ2792" t="s">
        <v>601</v>
      </c>
      <c r="BR2792" t="b">
        <v>1</v>
      </c>
      <c r="BS2792" t="s">
        <v>619</v>
      </c>
      <c r="BU2792">
        <v>2029</v>
      </c>
      <c r="BY2792" t="s">
        <v>241</v>
      </c>
      <c r="BZ2792">
        <v>0</v>
      </c>
      <c r="CA2792">
        <v>0</v>
      </c>
      <c r="CB2792" t="s">
        <v>242</v>
      </c>
      <c r="CC2792">
        <v>0</v>
      </c>
      <c r="CD2792" t="s">
        <v>631</v>
      </c>
      <c r="CE2792">
        <v>0</v>
      </c>
      <c r="CF2792" t="s">
        <v>500</v>
      </c>
      <c r="CG2792">
        <v>1</v>
      </c>
      <c r="CH2792" t="s">
        <v>54</v>
      </c>
      <c r="CJ2792" t="s">
        <v>501</v>
      </c>
      <c r="CK2792">
        <v>0</v>
      </c>
      <c r="CL2792">
        <v>0</v>
      </c>
      <c r="CM2792">
        <v>0.97000002861022949</v>
      </c>
      <c r="CN2792">
        <v>0</v>
      </c>
      <c r="CO2792">
        <v>0</v>
      </c>
      <c r="CP2792">
        <v>0</v>
      </c>
      <c r="CQ2792">
        <v>0</v>
      </c>
      <c r="CR2792">
        <v>0</v>
      </c>
      <c r="CS2792">
        <v>0</v>
      </c>
      <c r="CT2792">
        <v>0</v>
      </c>
      <c r="CU2792">
        <v>0</v>
      </c>
      <c r="CV2792">
        <v>0</v>
      </c>
    </row>
    <row r="2793" spans="1:100" hidden="1" x14ac:dyDescent="0.35">
      <c r="A2793">
        <v>11653</v>
      </c>
      <c r="B2793" t="s">
        <v>632</v>
      </c>
      <c r="C2793" t="s">
        <v>238</v>
      </c>
      <c r="D2793" t="s">
        <v>395</v>
      </c>
      <c r="E2793" t="s">
        <v>240</v>
      </c>
      <c r="F2793">
        <v>0</v>
      </c>
      <c r="G2793">
        <v>0</v>
      </c>
      <c r="H2793">
        <v>0</v>
      </c>
      <c r="I2793">
        <v>0</v>
      </c>
      <c r="J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-1</v>
      </c>
      <c r="U2793">
        <v>0</v>
      </c>
      <c r="V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-1</v>
      </c>
      <c r="AL2793">
        <v>0</v>
      </c>
      <c r="AM2793">
        <v>0</v>
      </c>
      <c r="AN2793">
        <v>0</v>
      </c>
      <c r="AO2793">
        <v>0</v>
      </c>
      <c r="AP2793">
        <v>0</v>
      </c>
      <c r="AQ2793">
        <v>0</v>
      </c>
      <c r="AR2793">
        <v>0</v>
      </c>
      <c r="AS2793">
        <v>0</v>
      </c>
      <c r="AT2793">
        <v>0</v>
      </c>
      <c r="AU2793">
        <v>0</v>
      </c>
      <c r="AV2793">
        <v>0</v>
      </c>
      <c r="AW2793">
        <v>0</v>
      </c>
      <c r="AX2793">
        <v>0</v>
      </c>
      <c r="AY2793">
        <v>0</v>
      </c>
      <c r="AZ2793">
        <v>0</v>
      </c>
      <c r="BA2793">
        <v>0</v>
      </c>
      <c r="BB2793">
        <v>0</v>
      </c>
      <c r="BG2793">
        <v>0</v>
      </c>
      <c r="BH2793">
        <v>0</v>
      </c>
      <c r="BI2793">
        <v>0</v>
      </c>
      <c r="BJ2793">
        <v>0</v>
      </c>
      <c r="BK2793">
        <v>0</v>
      </c>
      <c r="BL2793">
        <v>0</v>
      </c>
      <c r="BM2793">
        <v>0</v>
      </c>
      <c r="BN2793">
        <v>0</v>
      </c>
      <c r="BO2793">
        <v>-3.055821707675932E-6</v>
      </c>
      <c r="BP2793" t="s">
        <v>519</v>
      </c>
      <c r="BQ2793" t="s">
        <v>603</v>
      </c>
      <c r="BR2793" t="b">
        <v>1</v>
      </c>
      <c r="BS2793" t="s">
        <v>619</v>
      </c>
      <c r="BU2793">
        <v>2029</v>
      </c>
      <c r="BY2793" t="s">
        <v>241</v>
      </c>
      <c r="BZ2793">
        <v>0</v>
      </c>
      <c r="CA2793">
        <v>0</v>
      </c>
      <c r="CB2793" t="s">
        <v>242</v>
      </c>
      <c r="CC2793">
        <v>0</v>
      </c>
      <c r="CD2793" t="s">
        <v>632</v>
      </c>
      <c r="CE2793">
        <v>0</v>
      </c>
      <c r="CF2793" t="s">
        <v>500</v>
      </c>
      <c r="CG2793">
        <v>1</v>
      </c>
      <c r="CH2793" t="s">
        <v>54</v>
      </c>
      <c r="CJ2793" t="s">
        <v>501</v>
      </c>
      <c r="CK2793">
        <v>0</v>
      </c>
      <c r="CL2793">
        <v>0</v>
      </c>
      <c r="CM2793">
        <v>0.97000002861022949</v>
      </c>
      <c r="CN2793">
        <v>0</v>
      </c>
      <c r="CO2793">
        <v>0</v>
      </c>
      <c r="CP2793">
        <v>0</v>
      </c>
      <c r="CQ2793">
        <v>0</v>
      </c>
      <c r="CR2793">
        <v>0</v>
      </c>
      <c r="CS2793">
        <v>0</v>
      </c>
      <c r="CT2793">
        <v>0</v>
      </c>
      <c r="CU2793">
        <v>0</v>
      </c>
      <c r="CV2793">
        <v>0</v>
      </c>
    </row>
    <row r="2794" spans="1:100" hidden="1" x14ac:dyDescent="0.35">
      <c r="A2794">
        <v>11654</v>
      </c>
      <c r="B2794" t="s">
        <v>633</v>
      </c>
      <c r="C2794" t="s">
        <v>238</v>
      </c>
      <c r="D2794" t="s">
        <v>395</v>
      </c>
      <c r="E2794" t="s">
        <v>240</v>
      </c>
      <c r="F2794">
        <v>0</v>
      </c>
      <c r="G2794">
        <v>0</v>
      </c>
      <c r="H2794">
        <v>0</v>
      </c>
      <c r="I2794">
        <v>0</v>
      </c>
      <c r="J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-1</v>
      </c>
      <c r="U2794">
        <v>0</v>
      </c>
      <c r="V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-1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G2794">
        <v>0</v>
      </c>
      <c r="BH2794">
        <v>0</v>
      </c>
      <c r="BI2794">
        <v>0</v>
      </c>
      <c r="BJ2794">
        <v>0</v>
      </c>
      <c r="BK2794">
        <v>0</v>
      </c>
      <c r="BL2794">
        <v>0</v>
      </c>
      <c r="BM2794">
        <v>0</v>
      </c>
      <c r="BN2794">
        <v>0</v>
      </c>
      <c r="BO2794">
        <v>-3.055821707675932E-6</v>
      </c>
      <c r="BP2794" t="s">
        <v>520</v>
      </c>
      <c r="BQ2794" t="s">
        <v>605</v>
      </c>
      <c r="BR2794" t="b">
        <v>1</v>
      </c>
      <c r="BS2794" t="s">
        <v>619</v>
      </c>
      <c r="BU2794">
        <v>2029</v>
      </c>
      <c r="BY2794" t="s">
        <v>241</v>
      </c>
      <c r="BZ2794">
        <v>0</v>
      </c>
      <c r="CA2794">
        <v>0</v>
      </c>
      <c r="CB2794" t="s">
        <v>242</v>
      </c>
      <c r="CC2794">
        <v>0</v>
      </c>
      <c r="CD2794" t="s">
        <v>633</v>
      </c>
      <c r="CE2794">
        <v>0</v>
      </c>
      <c r="CF2794" t="s">
        <v>500</v>
      </c>
      <c r="CG2794">
        <v>1</v>
      </c>
      <c r="CH2794" t="s">
        <v>54</v>
      </c>
      <c r="CJ2794" t="s">
        <v>501</v>
      </c>
      <c r="CK2794">
        <v>0</v>
      </c>
      <c r="CL2794">
        <v>0</v>
      </c>
      <c r="CM2794">
        <v>0.97000002861022949</v>
      </c>
      <c r="CN2794">
        <v>0</v>
      </c>
      <c r="CO2794">
        <v>0</v>
      </c>
      <c r="CP2794">
        <v>0</v>
      </c>
      <c r="CQ2794">
        <v>0</v>
      </c>
      <c r="CR2794">
        <v>0</v>
      </c>
      <c r="CS2794">
        <v>0</v>
      </c>
      <c r="CT2794">
        <v>0</v>
      </c>
      <c r="CU2794">
        <v>0</v>
      </c>
      <c r="CV2794">
        <v>0</v>
      </c>
    </row>
    <row r="2795" spans="1:100" hidden="1" x14ac:dyDescent="0.35">
      <c r="A2795">
        <v>11655</v>
      </c>
      <c r="B2795" t="s">
        <v>634</v>
      </c>
      <c r="C2795" t="s">
        <v>238</v>
      </c>
      <c r="D2795" t="s">
        <v>395</v>
      </c>
      <c r="E2795" t="s">
        <v>240</v>
      </c>
      <c r="F2795">
        <v>0</v>
      </c>
      <c r="G2795">
        <v>0</v>
      </c>
      <c r="H2795">
        <v>0</v>
      </c>
      <c r="I2795">
        <v>0</v>
      </c>
      <c r="J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-1</v>
      </c>
      <c r="U2795">
        <v>0</v>
      </c>
      <c r="V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-1</v>
      </c>
      <c r="AL2795">
        <v>0</v>
      </c>
      <c r="AM2795">
        <v>0</v>
      </c>
      <c r="AN2795">
        <v>0</v>
      </c>
      <c r="AO2795">
        <v>0</v>
      </c>
      <c r="AP2795">
        <v>0</v>
      </c>
      <c r="AQ2795">
        <v>0</v>
      </c>
      <c r="AR2795">
        <v>0</v>
      </c>
      <c r="AS2795">
        <v>0</v>
      </c>
      <c r="AT2795">
        <v>0</v>
      </c>
      <c r="AU2795">
        <v>0</v>
      </c>
      <c r="AV2795">
        <v>0</v>
      </c>
      <c r="AW2795">
        <v>0</v>
      </c>
      <c r="AX2795">
        <v>0</v>
      </c>
      <c r="AY2795">
        <v>0</v>
      </c>
      <c r="AZ2795">
        <v>0</v>
      </c>
      <c r="BA2795">
        <v>0</v>
      </c>
      <c r="BB2795">
        <v>0</v>
      </c>
      <c r="BG2795">
        <v>0</v>
      </c>
      <c r="BH2795">
        <v>0</v>
      </c>
      <c r="BI2795">
        <v>0</v>
      </c>
      <c r="BJ2795">
        <v>0</v>
      </c>
      <c r="BK2795">
        <v>0</v>
      </c>
      <c r="BL2795">
        <v>0</v>
      </c>
      <c r="BM2795">
        <v>0</v>
      </c>
      <c r="BN2795">
        <v>0</v>
      </c>
      <c r="BO2795">
        <v>-3.055821707675932E-6</v>
      </c>
      <c r="BP2795" t="s">
        <v>521</v>
      </c>
      <c r="BQ2795" t="s">
        <v>607</v>
      </c>
      <c r="BR2795" t="b">
        <v>1</v>
      </c>
      <c r="BS2795" t="s">
        <v>619</v>
      </c>
      <c r="BU2795">
        <v>2029</v>
      </c>
      <c r="BY2795" t="s">
        <v>241</v>
      </c>
      <c r="BZ2795">
        <v>0</v>
      </c>
      <c r="CA2795">
        <v>0</v>
      </c>
      <c r="CB2795" t="s">
        <v>242</v>
      </c>
      <c r="CC2795">
        <v>0</v>
      </c>
      <c r="CD2795" t="s">
        <v>634</v>
      </c>
      <c r="CE2795">
        <v>0</v>
      </c>
      <c r="CF2795" t="s">
        <v>500</v>
      </c>
      <c r="CG2795">
        <v>1</v>
      </c>
      <c r="CH2795" t="s">
        <v>54</v>
      </c>
      <c r="CJ2795" t="s">
        <v>501</v>
      </c>
      <c r="CK2795">
        <v>0</v>
      </c>
      <c r="CL2795">
        <v>0</v>
      </c>
      <c r="CM2795">
        <v>0.97000002861022949</v>
      </c>
      <c r="CN2795">
        <v>0</v>
      </c>
      <c r="CO2795">
        <v>0</v>
      </c>
      <c r="CP2795">
        <v>0</v>
      </c>
      <c r="CQ2795">
        <v>0</v>
      </c>
      <c r="CR2795">
        <v>0</v>
      </c>
      <c r="CS2795">
        <v>0</v>
      </c>
      <c r="CT2795">
        <v>0</v>
      </c>
      <c r="CU2795">
        <v>0</v>
      </c>
      <c r="CV2795">
        <v>0</v>
      </c>
    </row>
    <row r="2796" spans="1:100" hidden="1" x14ac:dyDescent="0.35">
      <c r="A2796">
        <v>11656</v>
      </c>
      <c r="B2796" t="s">
        <v>635</v>
      </c>
      <c r="C2796" t="s">
        <v>238</v>
      </c>
      <c r="D2796" t="s">
        <v>395</v>
      </c>
      <c r="E2796" t="s">
        <v>240</v>
      </c>
      <c r="F2796">
        <v>0</v>
      </c>
      <c r="G2796">
        <v>0</v>
      </c>
      <c r="H2796">
        <v>0</v>
      </c>
      <c r="I2796">
        <v>0</v>
      </c>
      <c r="J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-1</v>
      </c>
      <c r="U2796">
        <v>0</v>
      </c>
      <c r="V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v>0</v>
      </c>
      <c r="AJ2796">
        <v>0</v>
      </c>
      <c r="AK2796">
        <v>-1</v>
      </c>
      <c r="AL2796">
        <v>0</v>
      </c>
      <c r="AM2796">
        <v>0</v>
      </c>
      <c r="AN2796">
        <v>0</v>
      </c>
      <c r="AO2796">
        <v>0</v>
      </c>
      <c r="AP2796">
        <v>0</v>
      </c>
      <c r="AQ2796">
        <v>0</v>
      </c>
      <c r="AR2796">
        <v>0</v>
      </c>
      <c r="AS2796">
        <v>0</v>
      </c>
      <c r="AT2796">
        <v>0</v>
      </c>
      <c r="AU2796">
        <v>0</v>
      </c>
      <c r="AV2796">
        <v>0</v>
      </c>
      <c r="AW2796">
        <v>0</v>
      </c>
      <c r="AX2796">
        <v>0</v>
      </c>
      <c r="AY2796">
        <v>0</v>
      </c>
      <c r="AZ2796">
        <v>0</v>
      </c>
      <c r="BA2796">
        <v>0</v>
      </c>
      <c r="BB2796">
        <v>0</v>
      </c>
      <c r="BG2796">
        <v>0</v>
      </c>
      <c r="BH2796">
        <v>0</v>
      </c>
      <c r="BI2796">
        <v>0</v>
      </c>
      <c r="BJ2796">
        <v>0</v>
      </c>
      <c r="BK2796">
        <v>0</v>
      </c>
      <c r="BL2796">
        <v>0</v>
      </c>
      <c r="BM2796">
        <v>0</v>
      </c>
      <c r="BN2796">
        <v>0</v>
      </c>
      <c r="BO2796">
        <v>-3.055821707675932E-6</v>
      </c>
      <c r="BP2796" t="s">
        <v>522</v>
      </c>
      <c r="BQ2796" t="s">
        <v>609</v>
      </c>
      <c r="BR2796" t="b">
        <v>1</v>
      </c>
      <c r="BS2796" t="s">
        <v>619</v>
      </c>
      <c r="BU2796">
        <v>2029</v>
      </c>
      <c r="BY2796" t="s">
        <v>241</v>
      </c>
      <c r="BZ2796">
        <v>0</v>
      </c>
      <c r="CA2796">
        <v>0</v>
      </c>
      <c r="CB2796" t="s">
        <v>242</v>
      </c>
      <c r="CC2796">
        <v>0</v>
      </c>
      <c r="CD2796" t="s">
        <v>635</v>
      </c>
      <c r="CE2796">
        <v>0</v>
      </c>
      <c r="CF2796" t="s">
        <v>500</v>
      </c>
      <c r="CG2796">
        <v>1</v>
      </c>
      <c r="CH2796" t="s">
        <v>54</v>
      </c>
      <c r="CJ2796" t="s">
        <v>501</v>
      </c>
      <c r="CK2796">
        <v>0</v>
      </c>
      <c r="CL2796">
        <v>0</v>
      </c>
      <c r="CM2796">
        <v>0.97000002861022949</v>
      </c>
      <c r="CN2796">
        <v>0</v>
      </c>
      <c r="CO2796">
        <v>0</v>
      </c>
      <c r="CP2796">
        <v>0</v>
      </c>
      <c r="CQ2796">
        <v>0</v>
      </c>
      <c r="CR2796">
        <v>0</v>
      </c>
      <c r="CS2796">
        <v>0</v>
      </c>
      <c r="CT2796">
        <v>0</v>
      </c>
      <c r="CU2796">
        <v>0</v>
      </c>
      <c r="CV2796">
        <v>0</v>
      </c>
    </row>
    <row r="2797" spans="1:100" hidden="1" x14ac:dyDescent="0.35">
      <c r="A2797">
        <v>11657</v>
      </c>
      <c r="B2797" t="s">
        <v>636</v>
      </c>
      <c r="C2797" t="s">
        <v>238</v>
      </c>
      <c r="D2797" t="s">
        <v>395</v>
      </c>
      <c r="E2797" t="s">
        <v>240</v>
      </c>
      <c r="F2797">
        <v>0</v>
      </c>
      <c r="G2797">
        <v>0</v>
      </c>
      <c r="H2797">
        <v>0</v>
      </c>
      <c r="I2797">
        <v>0</v>
      </c>
      <c r="J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-1</v>
      </c>
      <c r="U2797">
        <v>0</v>
      </c>
      <c r="V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-1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  <c r="BM2797">
        <v>0</v>
      </c>
      <c r="BN2797">
        <v>0</v>
      </c>
      <c r="BO2797">
        <v>-3.055821707675932E-6</v>
      </c>
      <c r="BP2797" t="s">
        <v>523</v>
      </c>
      <c r="BQ2797" t="s">
        <v>611</v>
      </c>
      <c r="BR2797" t="b">
        <v>1</v>
      </c>
      <c r="BS2797" t="s">
        <v>619</v>
      </c>
      <c r="BU2797">
        <v>2029</v>
      </c>
      <c r="BY2797" t="s">
        <v>241</v>
      </c>
      <c r="BZ2797">
        <v>0</v>
      </c>
      <c r="CA2797">
        <v>0</v>
      </c>
      <c r="CB2797" t="s">
        <v>242</v>
      </c>
      <c r="CC2797">
        <v>0</v>
      </c>
      <c r="CD2797" t="s">
        <v>636</v>
      </c>
      <c r="CE2797">
        <v>0</v>
      </c>
      <c r="CF2797" t="s">
        <v>500</v>
      </c>
      <c r="CG2797">
        <v>1</v>
      </c>
      <c r="CH2797" t="s">
        <v>54</v>
      </c>
      <c r="CJ2797" t="s">
        <v>501</v>
      </c>
      <c r="CK2797">
        <v>0</v>
      </c>
      <c r="CL2797">
        <v>0</v>
      </c>
      <c r="CM2797">
        <v>0.97000002861022949</v>
      </c>
      <c r="CN2797">
        <v>0</v>
      </c>
      <c r="CO2797">
        <v>0</v>
      </c>
      <c r="CP2797">
        <v>0</v>
      </c>
      <c r="CQ2797">
        <v>0</v>
      </c>
      <c r="CR2797">
        <v>0</v>
      </c>
      <c r="CS2797">
        <v>0</v>
      </c>
      <c r="CT2797">
        <v>0</v>
      </c>
      <c r="CU2797">
        <v>0</v>
      </c>
      <c r="CV2797">
        <v>0</v>
      </c>
    </row>
    <row r="2798" spans="1:100" hidden="1" x14ac:dyDescent="0.35">
      <c r="A2798">
        <v>11658</v>
      </c>
      <c r="B2798" t="s">
        <v>637</v>
      </c>
      <c r="C2798" t="s">
        <v>238</v>
      </c>
      <c r="D2798" t="s">
        <v>395</v>
      </c>
      <c r="E2798" t="s">
        <v>240</v>
      </c>
      <c r="F2798">
        <v>0</v>
      </c>
      <c r="G2798">
        <v>0</v>
      </c>
      <c r="H2798">
        <v>0</v>
      </c>
      <c r="I2798">
        <v>0</v>
      </c>
      <c r="J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-1</v>
      </c>
      <c r="U2798">
        <v>0</v>
      </c>
      <c r="V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-1</v>
      </c>
      <c r="AL2798">
        <v>0</v>
      </c>
      <c r="AM2798">
        <v>0</v>
      </c>
      <c r="AN2798">
        <v>0</v>
      </c>
      <c r="AO2798">
        <v>0</v>
      </c>
      <c r="AP2798">
        <v>0</v>
      </c>
      <c r="AQ2798">
        <v>0</v>
      </c>
      <c r="AR2798">
        <v>0</v>
      </c>
      <c r="AS2798">
        <v>0</v>
      </c>
      <c r="AT2798">
        <v>0</v>
      </c>
      <c r="AU2798">
        <v>0</v>
      </c>
      <c r="AV2798">
        <v>0</v>
      </c>
      <c r="AW2798">
        <v>0</v>
      </c>
      <c r="AX2798">
        <v>0</v>
      </c>
      <c r="AY2798">
        <v>0</v>
      </c>
      <c r="AZ2798">
        <v>0</v>
      </c>
      <c r="BA2798">
        <v>0</v>
      </c>
      <c r="BB2798">
        <v>0</v>
      </c>
      <c r="BG2798">
        <v>0</v>
      </c>
      <c r="BH2798">
        <v>0</v>
      </c>
      <c r="BI2798">
        <v>0</v>
      </c>
      <c r="BJ2798">
        <v>0</v>
      </c>
      <c r="BK2798">
        <v>0</v>
      </c>
      <c r="BL2798">
        <v>0</v>
      </c>
      <c r="BM2798">
        <v>0</v>
      </c>
      <c r="BN2798">
        <v>0</v>
      </c>
      <c r="BO2798">
        <v>-3.055821707675932E-6</v>
      </c>
      <c r="BP2798" t="s">
        <v>524</v>
      </c>
      <c r="BQ2798" t="s">
        <v>613</v>
      </c>
      <c r="BR2798" t="b">
        <v>1</v>
      </c>
      <c r="BS2798" t="s">
        <v>619</v>
      </c>
      <c r="BU2798">
        <v>2029</v>
      </c>
      <c r="BY2798" t="s">
        <v>241</v>
      </c>
      <c r="BZ2798">
        <v>0</v>
      </c>
      <c r="CA2798">
        <v>0</v>
      </c>
      <c r="CB2798" t="s">
        <v>242</v>
      </c>
      <c r="CC2798">
        <v>0</v>
      </c>
      <c r="CD2798" t="s">
        <v>637</v>
      </c>
      <c r="CE2798">
        <v>0</v>
      </c>
      <c r="CF2798" t="s">
        <v>500</v>
      </c>
      <c r="CG2798">
        <v>1</v>
      </c>
      <c r="CH2798" t="s">
        <v>54</v>
      </c>
      <c r="CJ2798" t="s">
        <v>501</v>
      </c>
      <c r="CK2798">
        <v>0</v>
      </c>
      <c r="CL2798">
        <v>0</v>
      </c>
      <c r="CM2798">
        <v>0.97000002861022949</v>
      </c>
      <c r="CN2798">
        <v>0</v>
      </c>
      <c r="CO2798">
        <v>0</v>
      </c>
      <c r="CP2798">
        <v>0</v>
      </c>
      <c r="CQ2798">
        <v>0</v>
      </c>
      <c r="CR2798">
        <v>0</v>
      </c>
      <c r="CS2798">
        <v>0</v>
      </c>
      <c r="CT2798">
        <v>0</v>
      </c>
      <c r="CU2798">
        <v>0</v>
      </c>
      <c r="CV2798">
        <v>0</v>
      </c>
    </row>
    <row r="2799" spans="1:100" hidden="1" x14ac:dyDescent="0.35">
      <c r="A2799">
        <v>11659</v>
      </c>
      <c r="B2799" t="s">
        <v>638</v>
      </c>
      <c r="C2799" t="s">
        <v>238</v>
      </c>
      <c r="D2799" t="s">
        <v>395</v>
      </c>
      <c r="E2799" t="s">
        <v>240</v>
      </c>
      <c r="F2799">
        <v>0</v>
      </c>
      <c r="G2799">
        <v>0</v>
      </c>
      <c r="H2799">
        <v>0</v>
      </c>
      <c r="I2799">
        <v>0</v>
      </c>
      <c r="J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-1</v>
      </c>
      <c r="U2799">
        <v>0</v>
      </c>
      <c r="V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-1</v>
      </c>
      <c r="AL2799">
        <v>0</v>
      </c>
      <c r="AM2799">
        <v>0</v>
      </c>
      <c r="AN2799">
        <v>0</v>
      </c>
      <c r="AO2799">
        <v>0</v>
      </c>
      <c r="AP2799">
        <v>0</v>
      </c>
      <c r="AQ2799">
        <v>0</v>
      </c>
      <c r="AR2799">
        <v>0</v>
      </c>
      <c r="AS2799">
        <v>0</v>
      </c>
      <c r="AT2799">
        <v>0</v>
      </c>
      <c r="AU2799">
        <v>0</v>
      </c>
      <c r="AV2799">
        <v>0</v>
      </c>
      <c r="AW2799">
        <v>0</v>
      </c>
      <c r="AX2799">
        <v>0</v>
      </c>
      <c r="AY2799">
        <v>0</v>
      </c>
      <c r="AZ2799">
        <v>0</v>
      </c>
      <c r="BA2799">
        <v>0</v>
      </c>
      <c r="BB2799">
        <v>0</v>
      </c>
      <c r="BG2799">
        <v>0</v>
      </c>
      <c r="BH2799">
        <v>0</v>
      </c>
      <c r="BI2799">
        <v>0</v>
      </c>
      <c r="BJ2799">
        <v>0</v>
      </c>
      <c r="BK2799">
        <v>0</v>
      </c>
      <c r="BL2799">
        <v>0</v>
      </c>
      <c r="BM2799">
        <v>0</v>
      </c>
      <c r="BN2799">
        <v>0</v>
      </c>
      <c r="BO2799">
        <v>-3.055821707675932E-6</v>
      </c>
      <c r="BP2799" t="s">
        <v>525</v>
      </c>
      <c r="BQ2799" t="s">
        <v>615</v>
      </c>
      <c r="BR2799" t="b">
        <v>1</v>
      </c>
      <c r="BS2799" t="s">
        <v>619</v>
      </c>
      <c r="BU2799">
        <v>2029</v>
      </c>
      <c r="BY2799" t="s">
        <v>241</v>
      </c>
      <c r="BZ2799">
        <v>0</v>
      </c>
      <c r="CA2799">
        <v>0</v>
      </c>
      <c r="CB2799" t="s">
        <v>242</v>
      </c>
      <c r="CC2799">
        <v>0</v>
      </c>
      <c r="CD2799" t="s">
        <v>638</v>
      </c>
      <c r="CE2799">
        <v>0</v>
      </c>
      <c r="CF2799" t="s">
        <v>500</v>
      </c>
      <c r="CG2799">
        <v>1</v>
      </c>
      <c r="CH2799" t="s">
        <v>54</v>
      </c>
      <c r="CJ2799" t="s">
        <v>501</v>
      </c>
      <c r="CK2799">
        <v>0</v>
      </c>
      <c r="CL2799">
        <v>0</v>
      </c>
      <c r="CM2799">
        <v>0.97000002861022949</v>
      </c>
      <c r="CN2799">
        <v>0</v>
      </c>
      <c r="CO2799">
        <v>0</v>
      </c>
      <c r="CP2799">
        <v>0</v>
      </c>
      <c r="CQ2799">
        <v>0</v>
      </c>
      <c r="CR2799">
        <v>0</v>
      </c>
      <c r="CS2799">
        <v>0</v>
      </c>
      <c r="CT2799">
        <v>0</v>
      </c>
      <c r="CU2799">
        <v>0</v>
      </c>
      <c r="CV2799">
        <v>0</v>
      </c>
    </row>
    <row r="2800" spans="1:100" hidden="1" x14ac:dyDescent="0.35">
      <c r="A2800">
        <v>11660</v>
      </c>
      <c r="B2800" t="s">
        <v>639</v>
      </c>
      <c r="C2800" t="s">
        <v>238</v>
      </c>
      <c r="D2800" t="s">
        <v>395</v>
      </c>
      <c r="E2800" t="s">
        <v>240</v>
      </c>
      <c r="F2800">
        <v>0</v>
      </c>
      <c r="G2800">
        <v>0</v>
      </c>
      <c r="H2800">
        <v>0</v>
      </c>
      <c r="I2800">
        <v>0</v>
      </c>
      <c r="J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-1</v>
      </c>
      <c r="U2800">
        <v>0</v>
      </c>
      <c r="V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-1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G2800">
        <v>0</v>
      </c>
      <c r="BH2800">
        <v>0</v>
      </c>
      <c r="BI2800">
        <v>0</v>
      </c>
      <c r="BJ2800">
        <v>0</v>
      </c>
      <c r="BK2800">
        <v>0</v>
      </c>
      <c r="BL2800">
        <v>0</v>
      </c>
      <c r="BM2800">
        <v>0</v>
      </c>
      <c r="BN2800">
        <v>0</v>
      </c>
      <c r="BO2800">
        <v>-3.055821707675932E-6</v>
      </c>
      <c r="BP2800" t="s">
        <v>526</v>
      </c>
      <c r="BQ2800" t="s">
        <v>617</v>
      </c>
      <c r="BR2800" t="b">
        <v>1</v>
      </c>
      <c r="BS2800" t="s">
        <v>619</v>
      </c>
      <c r="BU2800">
        <v>2029</v>
      </c>
      <c r="BY2800" t="s">
        <v>241</v>
      </c>
      <c r="BZ2800">
        <v>0</v>
      </c>
      <c r="CA2800">
        <v>0</v>
      </c>
      <c r="CB2800" t="s">
        <v>242</v>
      </c>
      <c r="CC2800">
        <v>0</v>
      </c>
      <c r="CD2800" t="s">
        <v>639</v>
      </c>
      <c r="CE2800">
        <v>0</v>
      </c>
      <c r="CF2800" t="s">
        <v>500</v>
      </c>
      <c r="CG2800">
        <v>1</v>
      </c>
      <c r="CH2800" t="s">
        <v>54</v>
      </c>
      <c r="CJ2800" t="s">
        <v>501</v>
      </c>
      <c r="CK2800">
        <v>0</v>
      </c>
      <c r="CL2800">
        <v>0</v>
      </c>
      <c r="CM2800">
        <v>0.97000002861022949</v>
      </c>
      <c r="CN2800">
        <v>0</v>
      </c>
      <c r="CO2800">
        <v>0</v>
      </c>
      <c r="CP2800">
        <v>0</v>
      </c>
      <c r="CQ2800">
        <v>0</v>
      </c>
      <c r="CR2800">
        <v>0</v>
      </c>
      <c r="CS2800">
        <v>0</v>
      </c>
      <c r="CT2800">
        <v>0</v>
      </c>
      <c r="CU2800">
        <v>0</v>
      </c>
      <c r="CV2800">
        <v>0</v>
      </c>
    </row>
    <row r="2801" spans="1:100" hidden="1" x14ac:dyDescent="0.35">
      <c r="A2801">
        <v>11661</v>
      </c>
      <c r="B2801" t="s">
        <v>640</v>
      </c>
      <c r="C2801" t="s">
        <v>238</v>
      </c>
      <c r="D2801" t="s">
        <v>395</v>
      </c>
      <c r="E2801" t="s">
        <v>240</v>
      </c>
      <c r="F2801">
        <v>50</v>
      </c>
      <c r="G2801">
        <v>50</v>
      </c>
      <c r="H2801">
        <v>0</v>
      </c>
      <c r="I2801">
        <v>0</v>
      </c>
      <c r="J2801">
        <v>0</v>
      </c>
      <c r="L2801">
        <v>0</v>
      </c>
      <c r="M2801">
        <v>14796.3916015625</v>
      </c>
      <c r="N2801">
        <v>50</v>
      </c>
      <c r="O2801">
        <v>12258.7666015625</v>
      </c>
      <c r="P2801">
        <v>2537.625244140625</v>
      </c>
      <c r="Q2801">
        <v>0</v>
      </c>
      <c r="R2801">
        <v>0</v>
      </c>
      <c r="S2801">
        <v>0</v>
      </c>
      <c r="T2801">
        <v>-1</v>
      </c>
      <c r="U2801">
        <v>0</v>
      </c>
      <c r="V2801">
        <v>0</v>
      </c>
      <c r="X2801">
        <v>0</v>
      </c>
      <c r="Y2801">
        <v>0</v>
      </c>
      <c r="Z2801">
        <v>-1.5720582008361816</v>
      </c>
      <c r="AA2801">
        <v>-13771.2294921875</v>
      </c>
      <c r="AB2801">
        <v>-13771.2294921875</v>
      </c>
      <c r="AC2801">
        <v>0</v>
      </c>
      <c r="AD2801">
        <v>0</v>
      </c>
      <c r="AE2801">
        <v>0</v>
      </c>
      <c r="AF2801">
        <v>0</v>
      </c>
      <c r="AG2801">
        <v>992.8255615234375</v>
      </c>
      <c r="AH2801">
        <v>992.8255615234375</v>
      </c>
      <c r="AI2801">
        <v>0</v>
      </c>
      <c r="AJ2801">
        <v>0</v>
      </c>
      <c r="AK2801">
        <v>-1</v>
      </c>
      <c r="AL2801">
        <v>0</v>
      </c>
      <c r="AM2801">
        <v>0</v>
      </c>
      <c r="AN2801">
        <v>204</v>
      </c>
      <c r="AO2801">
        <v>0</v>
      </c>
      <c r="AP2801">
        <v>0.12094146013259888</v>
      </c>
      <c r="AQ2801">
        <v>0.12094146013259888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-14675.6875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-3.1441163271665573E-2</v>
      </c>
      <c r="BG2801">
        <v>0</v>
      </c>
      <c r="BH2801">
        <v>0</v>
      </c>
      <c r="BI2801">
        <v>0</v>
      </c>
      <c r="BJ2801">
        <v>0</v>
      </c>
      <c r="BK2801">
        <v>0</v>
      </c>
      <c r="BL2801">
        <v>1573</v>
      </c>
      <c r="BM2801">
        <v>20257.837890625</v>
      </c>
      <c r="BN2801">
        <v>22118.89453125</v>
      </c>
      <c r="BO2801">
        <v>-1857.7459716796875</v>
      </c>
      <c r="BP2801" t="s">
        <v>574</v>
      </c>
      <c r="BQ2801" t="s">
        <v>507</v>
      </c>
      <c r="BR2801" t="b">
        <v>1</v>
      </c>
      <c r="BS2801" t="s">
        <v>641</v>
      </c>
      <c r="BU2801">
        <v>2029</v>
      </c>
      <c r="BY2801" t="s">
        <v>241</v>
      </c>
      <c r="BZ2801">
        <v>0</v>
      </c>
      <c r="CA2801">
        <v>0</v>
      </c>
      <c r="CB2801" t="s">
        <v>242</v>
      </c>
      <c r="CC2801">
        <v>271.68954467773438</v>
      </c>
      <c r="CD2801" t="s">
        <v>640</v>
      </c>
      <c r="CE2801">
        <v>0</v>
      </c>
      <c r="CF2801" t="s">
        <v>500</v>
      </c>
      <c r="CG2801">
        <v>1</v>
      </c>
      <c r="CH2801" t="s">
        <v>54</v>
      </c>
      <c r="CJ2801" t="s">
        <v>501</v>
      </c>
      <c r="CK2801">
        <v>48.5</v>
      </c>
      <c r="CL2801">
        <v>0</v>
      </c>
      <c r="CM2801">
        <v>0.97000002861022949</v>
      </c>
      <c r="CN2801">
        <v>0</v>
      </c>
      <c r="CO2801">
        <v>0</v>
      </c>
      <c r="CP2801">
        <v>0</v>
      </c>
      <c r="CQ2801">
        <v>0</v>
      </c>
      <c r="CR2801">
        <v>438000</v>
      </c>
      <c r="CS2801">
        <v>872.1214599609375</v>
      </c>
      <c r="CT2801">
        <v>0</v>
      </c>
      <c r="CU2801">
        <v>0</v>
      </c>
      <c r="CV2801">
        <v>0</v>
      </c>
    </row>
    <row r="2802" spans="1:100" hidden="1" x14ac:dyDescent="0.35">
      <c r="A2802">
        <v>11662</v>
      </c>
      <c r="B2802" t="s">
        <v>642</v>
      </c>
      <c r="C2802" t="s">
        <v>238</v>
      </c>
      <c r="D2802" t="s">
        <v>395</v>
      </c>
      <c r="E2802" t="s">
        <v>240</v>
      </c>
      <c r="F2802">
        <v>50</v>
      </c>
      <c r="G2802">
        <v>50</v>
      </c>
      <c r="H2802">
        <v>0</v>
      </c>
      <c r="I2802">
        <v>0</v>
      </c>
      <c r="J2802">
        <v>0</v>
      </c>
      <c r="L2802">
        <v>0</v>
      </c>
      <c r="M2802">
        <v>17490.8984375</v>
      </c>
      <c r="N2802">
        <v>50</v>
      </c>
      <c r="O2802">
        <v>15005.56640625</v>
      </c>
      <c r="P2802">
        <v>2485.331298828125</v>
      </c>
      <c r="Q2802">
        <v>0</v>
      </c>
      <c r="R2802">
        <v>0</v>
      </c>
      <c r="S2802">
        <v>0</v>
      </c>
      <c r="T2802">
        <v>-1</v>
      </c>
      <c r="U2802">
        <v>0</v>
      </c>
      <c r="V2802">
        <v>0</v>
      </c>
      <c r="X2802">
        <v>0</v>
      </c>
      <c r="Y2802">
        <v>0</v>
      </c>
      <c r="Z2802">
        <v>-1.5720582008361816</v>
      </c>
      <c r="AA2802">
        <v>-13771.2294921875</v>
      </c>
      <c r="AB2802">
        <v>-13771.2294921875</v>
      </c>
      <c r="AC2802">
        <v>0</v>
      </c>
      <c r="AD2802">
        <v>0</v>
      </c>
      <c r="AE2802">
        <v>0</v>
      </c>
      <c r="AF2802">
        <v>0</v>
      </c>
      <c r="AG2802">
        <v>992.8255615234375</v>
      </c>
      <c r="AH2802">
        <v>992.8255615234375</v>
      </c>
      <c r="AI2802">
        <v>0</v>
      </c>
      <c r="AJ2802">
        <v>0</v>
      </c>
      <c r="AK2802">
        <v>-1</v>
      </c>
      <c r="AL2802">
        <v>0</v>
      </c>
      <c r="AM2802">
        <v>0</v>
      </c>
      <c r="AN2802">
        <v>204</v>
      </c>
      <c r="AO2802">
        <v>0</v>
      </c>
      <c r="AP2802">
        <v>0.17988240718841553</v>
      </c>
      <c r="AQ2802">
        <v>0.17988240718841553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-17370.193359375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-3.1441163271665573E-2</v>
      </c>
      <c r="BG2802">
        <v>0</v>
      </c>
      <c r="BH2802">
        <v>0</v>
      </c>
      <c r="BI2802">
        <v>0</v>
      </c>
      <c r="BJ2802">
        <v>0</v>
      </c>
      <c r="BK2802">
        <v>0</v>
      </c>
      <c r="BL2802">
        <v>1573</v>
      </c>
      <c r="BM2802">
        <v>20257.837890625</v>
      </c>
      <c r="BN2802">
        <v>22118.89453125</v>
      </c>
      <c r="BO2802">
        <v>-1857.7459716796875</v>
      </c>
      <c r="BP2802" t="s">
        <v>527</v>
      </c>
      <c r="BQ2802" t="s">
        <v>507</v>
      </c>
      <c r="BR2802" t="b">
        <v>1</v>
      </c>
      <c r="BS2802" t="s">
        <v>641</v>
      </c>
      <c r="BU2802">
        <v>2029</v>
      </c>
      <c r="BY2802" t="s">
        <v>241</v>
      </c>
      <c r="BZ2802">
        <v>0</v>
      </c>
      <c r="CA2802">
        <v>0</v>
      </c>
      <c r="CB2802" t="s">
        <v>242</v>
      </c>
      <c r="CC2802">
        <v>271.68954467773438</v>
      </c>
      <c r="CD2802" t="s">
        <v>642</v>
      </c>
      <c r="CE2802">
        <v>0</v>
      </c>
      <c r="CF2802" t="s">
        <v>500</v>
      </c>
      <c r="CG2802">
        <v>1</v>
      </c>
      <c r="CH2802" t="s">
        <v>54</v>
      </c>
      <c r="CJ2802" t="s">
        <v>501</v>
      </c>
      <c r="CK2802">
        <v>48.5</v>
      </c>
      <c r="CL2802">
        <v>0</v>
      </c>
      <c r="CM2802">
        <v>0.97000002861022949</v>
      </c>
      <c r="CN2802">
        <v>0</v>
      </c>
      <c r="CO2802">
        <v>0</v>
      </c>
      <c r="CP2802">
        <v>0</v>
      </c>
      <c r="CQ2802">
        <v>0</v>
      </c>
      <c r="CR2802">
        <v>438000</v>
      </c>
      <c r="CS2802">
        <v>872.1214599609375</v>
      </c>
      <c r="CT2802">
        <v>0</v>
      </c>
      <c r="CU2802">
        <v>0</v>
      </c>
      <c r="CV2802">
        <v>0</v>
      </c>
    </row>
    <row r="2803" spans="1:100" hidden="1" x14ac:dyDescent="0.35">
      <c r="A2803">
        <v>11663</v>
      </c>
      <c r="B2803" t="s">
        <v>643</v>
      </c>
      <c r="C2803" t="s">
        <v>238</v>
      </c>
      <c r="D2803" t="s">
        <v>395</v>
      </c>
      <c r="E2803" t="s">
        <v>240</v>
      </c>
      <c r="F2803">
        <v>50</v>
      </c>
      <c r="G2803">
        <v>50</v>
      </c>
      <c r="H2803">
        <v>0</v>
      </c>
      <c r="I2803">
        <v>0</v>
      </c>
      <c r="J2803">
        <v>0</v>
      </c>
      <c r="L2803">
        <v>0</v>
      </c>
      <c r="M2803">
        <v>15935.845703125</v>
      </c>
      <c r="N2803">
        <v>50</v>
      </c>
      <c r="O2803">
        <v>13502.80859375</v>
      </c>
      <c r="P2803">
        <v>2433.03759765625</v>
      </c>
      <c r="Q2803">
        <v>0</v>
      </c>
      <c r="R2803">
        <v>0</v>
      </c>
      <c r="S2803">
        <v>0</v>
      </c>
      <c r="T2803">
        <v>-1</v>
      </c>
      <c r="U2803">
        <v>0</v>
      </c>
      <c r="V2803">
        <v>0</v>
      </c>
      <c r="X2803">
        <v>0</v>
      </c>
      <c r="Y2803">
        <v>0</v>
      </c>
      <c r="Z2803">
        <v>-1.4144836664199829</v>
      </c>
      <c r="AA2803">
        <v>-12390.876953125</v>
      </c>
      <c r="AB2803">
        <v>-12390.876953125</v>
      </c>
      <c r="AC2803">
        <v>0</v>
      </c>
      <c r="AD2803">
        <v>0</v>
      </c>
      <c r="AE2803">
        <v>0</v>
      </c>
      <c r="AF2803">
        <v>0</v>
      </c>
      <c r="AG2803">
        <v>934.5894775390625</v>
      </c>
      <c r="AH2803">
        <v>934.5894775390625</v>
      </c>
      <c r="AI2803">
        <v>0</v>
      </c>
      <c r="AJ2803">
        <v>0</v>
      </c>
      <c r="AK2803">
        <v>-1</v>
      </c>
      <c r="AL2803">
        <v>0</v>
      </c>
      <c r="AM2803">
        <v>0</v>
      </c>
      <c r="AN2803">
        <v>201</v>
      </c>
      <c r="AO2803">
        <v>0</v>
      </c>
      <c r="AP2803">
        <v>8.0969333648681641E-2</v>
      </c>
      <c r="AQ2803">
        <v>8.0969333648681641E-2</v>
      </c>
      <c r="AR2803">
        <v>0</v>
      </c>
      <c r="AS2803">
        <v>0</v>
      </c>
      <c r="AT2803">
        <v>0</v>
      </c>
      <c r="AU2803">
        <v>0</v>
      </c>
      <c r="AV2803">
        <v>0</v>
      </c>
      <c r="AW2803">
        <v>-15800.2001953125</v>
      </c>
      <c r="AX2803">
        <v>0</v>
      </c>
      <c r="AY2803">
        <v>0</v>
      </c>
      <c r="AZ2803">
        <v>0</v>
      </c>
      <c r="BA2803">
        <v>0</v>
      </c>
      <c r="BB2803">
        <v>0</v>
      </c>
      <c r="BC2803">
        <v>-2.82896738499403E-2</v>
      </c>
      <c r="BG2803">
        <v>0</v>
      </c>
      <c r="BH2803">
        <v>0</v>
      </c>
      <c r="BI2803">
        <v>0</v>
      </c>
      <c r="BJ2803">
        <v>0</v>
      </c>
      <c r="BK2803">
        <v>0</v>
      </c>
      <c r="BL2803">
        <v>1476</v>
      </c>
      <c r="BM2803">
        <v>18923.359375</v>
      </c>
      <c r="BN2803">
        <v>20354.25390625</v>
      </c>
      <c r="BO2803">
        <v>-1427.58447265625</v>
      </c>
      <c r="BP2803" t="s">
        <v>506</v>
      </c>
      <c r="BQ2803" t="s">
        <v>507</v>
      </c>
      <c r="BR2803" t="b">
        <v>1</v>
      </c>
      <c r="BS2803" t="s">
        <v>641</v>
      </c>
      <c r="BU2803">
        <v>2029</v>
      </c>
      <c r="BY2803" t="s">
        <v>241</v>
      </c>
      <c r="BZ2803">
        <v>0</v>
      </c>
      <c r="CA2803">
        <v>0</v>
      </c>
      <c r="CB2803" t="s">
        <v>242</v>
      </c>
      <c r="CC2803">
        <v>18.930000305175781</v>
      </c>
      <c r="CD2803" t="s">
        <v>643</v>
      </c>
      <c r="CE2803">
        <v>0</v>
      </c>
      <c r="CF2803" t="s">
        <v>500</v>
      </c>
      <c r="CG2803">
        <v>1</v>
      </c>
      <c r="CH2803" t="s">
        <v>54</v>
      </c>
      <c r="CJ2803" t="s">
        <v>501</v>
      </c>
      <c r="CK2803">
        <v>48.5</v>
      </c>
      <c r="CL2803">
        <v>0</v>
      </c>
      <c r="CM2803">
        <v>0.97000002861022949</v>
      </c>
      <c r="CN2803">
        <v>0</v>
      </c>
      <c r="CO2803">
        <v>0</v>
      </c>
      <c r="CP2803">
        <v>0</v>
      </c>
      <c r="CQ2803">
        <v>0</v>
      </c>
      <c r="CR2803">
        <v>438000</v>
      </c>
      <c r="CS2803">
        <v>798.94384765625</v>
      </c>
      <c r="CT2803">
        <v>0</v>
      </c>
      <c r="CU2803">
        <v>0</v>
      </c>
      <c r="CV2803">
        <v>0</v>
      </c>
    </row>
    <row r="2804" spans="1:100" hidden="1" x14ac:dyDescent="0.35">
      <c r="A2804">
        <v>11664</v>
      </c>
      <c r="B2804" t="s">
        <v>644</v>
      </c>
      <c r="C2804" t="s">
        <v>238</v>
      </c>
      <c r="D2804" t="s">
        <v>395</v>
      </c>
      <c r="E2804" t="s">
        <v>240</v>
      </c>
      <c r="F2804">
        <v>50</v>
      </c>
      <c r="G2804">
        <v>50</v>
      </c>
      <c r="H2804">
        <v>0</v>
      </c>
      <c r="I2804">
        <v>0</v>
      </c>
      <c r="J2804">
        <v>0</v>
      </c>
      <c r="L2804">
        <v>0</v>
      </c>
      <c r="M2804">
        <v>15110.154296875</v>
      </c>
      <c r="N2804">
        <v>50</v>
      </c>
      <c r="O2804">
        <v>12729.41015625</v>
      </c>
      <c r="P2804">
        <v>2380.743896484375</v>
      </c>
      <c r="Q2804">
        <v>0</v>
      </c>
      <c r="R2804">
        <v>0</v>
      </c>
      <c r="S2804">
        <v>0</v>
      </c>
      <c r="T2804">
        <v>-1</v>
      </c>
      <c r="U2804">
        <v>0</v>
      </c>
      <c r="V2804">
        <v>0</v>
      </c>
      <c r="X2804">
        <v>0</v>
      </c>
      <c r="Y2804">
        <v>0</v>
      </c>
      <c r="Z2804">
        <v>-1.4124659299850464</v>
      </c>
      <c r="AA2804">
        <v>-12373.201171875</v>
      </c>
      <c r="AB2804">
        <v>-12373.201171875</v>
      </c>
      <c r="AC2804">
        <v>0</v>
      </c>
      <c r="AD2804">
        <v>0</v>
      </c>
      <c r="AE2804">
        <v>0</v>
      </c>
      <c r="AF2804">
        <v>0</v>
      </c>
      <c r="AG2804">
        <v>933.67572021484375</v>
      </c>
      <c r="AH2804">
        <v>933.67572021484375</v>
      </c>
      <c r="AI2804">
        <v>0</v>
      </c>
      <c r="AJ2804">
        <v>0</v>
      </c>
      <c r="AK2804">
        <v>-1</v>
      </c>
      <c r="AL2804">
        <v>0</v>
      </c>
      <c r="AM2804">
        <v>0</v>
      </c>
      <c r="AN2804">
        <v>201</v>
      </c>
      <c r="AO2804">
        <v>0</v>
      </c>
      <c r="AP2804">
        <v>1.2270339764654636E-2</v>
      </c>
      <c r="AQ2804">
        <v>1.2270339764654636E-2</v>
      </c>
      <c r="AR2804">
        <v>0</v>
      </c>
      <c r="AS2804">
        <v>0</v>
      </c>
      <c r="AT2804">
        <v>0</v>
      </c>
      <c r="AU2804">
        <v>0</v>
      </c>
      <c r="AV2804">
        <v>0</v>
      </c>
      <c r="AW2804">
        <v>-14974.4501953125</v>
      </c>
      <c r="AX2804">
        <v>0</v>
      </c>
      <c r="AY2804">
        <v>0</v>
      </c>
      <c r="AZ2804">
        <v>0</v>
      </c>
      <c r="BA2804">
        <v>0</v>
      </c>
      <c r="BB2804">
        <v>0</v>
      </c>
      <c r="BC2804">
        <v>-2.8249317780137062E-2</v>
      </c>
      <c r="BG2804">
        <v>0</v>
      </c>
      <c r="BH2804">
        <v>0</v>
      </c>
      <c r="BI2804">
        <v>0</v>
      </c>
      <c r="BJ2804">
        <v>0</v>
      </c>
      <c r="BK2804">
        <v>0</v>
      </c>
      <c r="BL2804">
        <v>1476</v>
      </c>
      <c r="BM2804">
        <v>18900.619140625</v>
      </c>
      <c r="BN2804">
        <v>20327.982421875</v>
      </c>
      <c r="BO2804">
        <v>-1424.05419921875</v>
      </c>
      <c r="BP2804" t="s">
        <v>508</v>
      </c>
      <c r="BQ2804" t="s">
        <v>507</v>
      </c>
      <c r="BR2804" t="b">
        <v>1</v>
      </c>
      <c r="BS2804" t="s">
        <v>641</v>
      </c>
      <c r="BU2804">
        <v>2029</v>
      </c>
      <c r="BY2804" t="s">
        <v>241</v>
      </c>
      <c r="BZ2804">
        <v>0</v>
      </c>
      <c r="CA2804">
        <v>0</v>
      </c>
      <c r="CB2804" t="s">
        <v>242</v>
      </c>
      <c r="CC2804">
        <v>15.90000057220459</v>
      </c>
      <c r="CD2804" t="s">
        <v>644</v>
      </c>
      <c r="CE2804">
        <v>0</v>
      </c>
      <c r="CF2804" t="s">
        <v>500</v>
      </c>
      <c r="CG2804">
        <v>1</v>
      </c>
      <c r="CH2804" t="s">
        <v>54</v>
      </c>
      <c r="CJ2804" t="s">
        <v>501</v>
      </c>
      <c r="CK2804">
        <v>48.5</v>
      </c>
      <c r="CL2804">
        <v>0</v>
      </c>
      <c r="CM2804">
        <v>0.97000002861022949</v>
      </c>
      <c r="CN2804">
        <v>0</v>
      </c>
      <c r="CO2804">
        <v>0</v>
      </c>
      <c r="CP2804">
        <v>0</v>
      </c>
      <c r="CQ2804">
        <v>0</v>
      </c>
      <c r="CR2804">
        <v>438000</v>
      </c>
      <c r="CS2804">
        <v>797.9720458984375</v>
      </c>
      <c r="CT2804">
        <v>0</v>
      </c>
      <c r="CU2804">
        <v>0</v>
      </c>
      <c r="CV2804">
        <v>0</v>
      </c>
    </row>
    <row r="2805" spans="1:100" hidden="1" x14ac:dyDescent="0.35">
      <c r="A2805">
        <v>11665</v>
      </c>
      <c r="B2805" t="s">
        <v>645</v>
      </c>
      <c r="C2805" t="s">
        <v>238</v>
      </c>
      <c r="D2805" t="s">
        <v>395</v>
      </c>
      <c r="E2805" t="s">
        <v>240</v>
      </c>
      <c r="F2805">
        <v>50</v>
      </c>
      <c r="G2805">
        <v>50</v>
      </c>
      <c r="H2805">
        <v>0</v>
      </c>
      <c r="I2805">
        <v>0</v>
      </c>
      <c r="J2805">
        <v>0</v>
      </c>
      <c r="L2805">
        <v>0</v>
      </c>
      <c r="M2805">
        <v>14939.51171875</v>
      </c>
      <c r="N2805">
        <v>50</v>
      </c>
      <c r="O2805">
        <v>12608.30859375</v>
      </c>
      <c r="P2805">
        <v>2331.202392578125</v>
      </c>
      <c r="Q2805">
        <v>0</v>
      </c>
      <c r="R2805">
        <v>0</v>
      </c>
      <c r="S2805">
        <v>0</v>
      </c>
      <c r="T2805">
        <v>-1</v>
      </c>
      <c r="U2805">
        <v>0</v>
      </c>
      <c r="V2805">
        <v>0</v>
      </c>
      <c r="X2805">
        <v>0</v>
      </c>
      <c r="Y2805">
        <v>0</v>
      </c>
      <c r="Z2805">
        <v>-1.4102346897125244</v>
      </c>
      <c r="AA2805">
        <v>-12353.65625</v>
      </c>
      <c r="AB2805">
        <v>-12353.65625</v>
      </c>
      <c r="AC2805">
        <v>0</v>
      </c>
      <c r="AD2805">
        <v>0</v>
      </c>
      <c r="AE2805">
        <v>0</v>
      </c>
      <c r="AF2805">
        <v>0</v>
      </c>
      <c r="AG2805">
        <v>932.665283203125</v>
      </c>
      <c r="AH2805">
        <v>932.665283203125</v>
      </c>
      <c r="AI2805">
        <v>0</v>
      </c>
      <c r="AJ2805">
        <v>0</v>
      </c>
      <c r="AK2805">
        <v>-1</v>
      </c>
      <c r="AL2805">
        <v>0</v>
      </c>
      <c r="AM2805">
        <v>0</v>
      </c>
      <c r="AN2805">
        <v>201</v>
      </c>
      <c r="AO2805">
        <v>0</v>
      </c>
      <c r="AP2805">
        <v>6.1608143150806427E-2</v>
      </c>
      <c r="AQ2805">
        <v>6.1608143150806427E-2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-14803.7431640625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-2.8204694390296936E-2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1476</v>
      </c>
      <c r="BM2805">
        <v>18875.474609375</v>
      </c>
      <c r="BN2805">
        <v>20298.935546875</v>
      </c>
      <c r="BO2805">
        <v>-1420.1505126953125</v>
      </c>
      <c r="BP2805" t="s">
        <v>509</v>
      </c>
      <c r="BQ2805" t="s">
        <v>507</v>
      </c>
      <c r="BR2805" t="b">
        <v>1</v>
      </c>
      <c r="BS2805" t="s">
        <v>641</v>
      </c>
      <c r="BU2805">
        <v>2029</v>
      </c>
      <c r="BY2805" t="s">
        <v>241</v>
      </c>
      <c r="BZ2805">
        <v>0</v>
      </c>
      <c r="CA2805">
        <v>0</v>
      </c>
      <c r="CB2805" t="s">
        <v>242</v>
      </c>
      <c r="CC2805">
        <v>12.549531936645508</v>
      </c>
      <c r="CD2805" t="s">
        <v>645</v>
      </c>
      <c r="CE2805">
        <v>0</v>
      </c>
      <c r="CF2805" t="s">
        <v>500</v>
      </c>
      <c r="CG2805">
        <v>1</v>
      </c>
      <c r="CH2805" t="s">
        <v>54</v>
      </c>
      <c r="CJ2805" t="s">
        <v>501</v>
      </c>
      <c r="CK2805">
        <v>48.5</v>
      </c>
      <c r="CL2805">
        <v>0</v>
      </c>
      <c r="CM2805">
        <v>0.97000002861022949</v>
      </c>
      <c r="CN2805">
        <v>0</v>
      </c>
      <c r="CO2805">
        <v>0</v>
      </c>
      <c r="CP2805">
        <v>0</v>
      </c>
      <c r="CQ2805">
        <v>0</v>
      </c>
      <c r="CR2805">
        <v>438000</v>
      </c>
      <c r="CS2805">
        <v>796.89739990234375</v>
      </c>
      <c r="CT2805">
        <v>0</v>
      </c>
      <c r="CU2805">
        <v>0</v>
      </c>
      <c r="CV2805">
        <v>0</v>
      </c>
    </row>
    <row r="2806" spans="1:100" hidden="1" x14ac:dyDescent="0.35">
      <c r="A2806">
        <v>11666</v>
      </c>
      <c r="B2806" t="s">
        <v>646</v>
      </c>
      <c r="C2806" t="s">
        <v>238</v>
      </c>
      <c r="D2806" t="s">
        <v>395</v>
      </c>
      <c r="E2806" t="s">
        <v>240</v>
      </c>
      <c r="F2806">
        <v>50</v>
      </c>
      <c r="G2806">
        <v>50</v>
      </c>
      <c r="H2806">
        <v>0</v>
      </c>
      <c r="I2806">
        <v>0</v>
      </c>
      <c r="J2806">
        <v>0</v>
      </c>
      <c r="L2806">
        <v>0</v>
      </c>
      <c r="M2806">
        <v>14804.6484375</v>
      </c>
      <c r="N2806">
        <v>50</v>
      </c>
      <c r="O2806">
        <v>12522.9873046875</v>
      </c>
      <c r="P2806">
        <v>2281.660888671875</v>
      </c>
      <c r="Q2806">
        <v>0</v>
      </c>
      <c r="R2806">
        <v>0</v>
      </c>
      <c r="S2806">
        <v>0</v>
      </c>
      <c r="T2806">
        <v>-1</v>
      </c>
      <c r="U2806">
        <v>0</v>
      </c>
      <c r="V2806">
        <v>0</v>
      </c>
      <c r="X2806">
        <v>0</v>
      </c>
      <c r="Y2806">
        <v>0</v>
      </c>
      <c r="Z2806">
        <v>-1.4081772565841675</v>
      </c>
      <c r="AA2806">
        <v>-12335.6328125</v>
      </c>
      <c r="AB2806">
        <v>-12335.6328125</v>
      </c>
      <c r="AC2806">
        <v>0</v>
      </c>
      <c r="AD2806">
        <v>0</v>
      </c>
      <c r="AE2806">
        <v>0</v>
      </c>
      <c r="AF2806">
        <v>0</v>
      </c>
      <c r="AG2806">
        <v>931.73358154296875</v>
      </c>
      <c r="AH2806">
        <v>931.73358154296875</v>
      </c>
      <c r="AI2806">
        <v>0</v>
      </c>
      <c r="AJ2806">
        <v>0</v>
      </c>
      <c r="AK2806">
        <v>-1</v>
      </c>
      <c r="AL2806">
        <v>0</v>
      </c>
      <c r="AM2806">
        <v>0</v>
      </c>
      <c r="AN2806">
        <v>201</v>
      </c>
      <c r="AO2806">
        <v>0</v>
      </c>
      <c r="AP2806">
        <v>8.6922943592071533E-2</v>
      </c>
      <c r="AQ2806">
        <v>8.6922943592071533E-2</v>
      </c>
      <c r="AR2806">
        <v>0</v>
      </c>
      <c r="AS2806">
        <v>0</v>
      </c>
      <c r="AT2806">
        <v>0</v>
      </c>
      <c r="AU2806">
        <v>0</v>
      </c>
      <c r="AV2806">
        <v>0</v>
      </c>
      <c r="AW2806">
        <v>-14668.8212890625</v>
      </c>
      <c r="AX2806">
        <v>0</v>
      </c>
      <c r="AY2806">
        <v>0</v>
      </c>
      <c r="AZ2806">
        <v>0</v>
      </c>
      <c r="BA2806">
        <v>0</v>
      </c>
      <c r="BB2806">
        <v>0</v>
      </c>
      <c r="BC2806">
        <v>-2.8163546696305275E-2</v>
      </c>
      <c r="BG2806">
        <v>0</v>
      </c>
      <c r="BH2806">
        <v>0</v>
      </c>
      <c r="BI2806">
        <v>0</v>
      </c>
      <c r="BJ2806">
        <v>0</v>
      </c>
      <c r="BK2806">
        <v>0</v>
      </c>
      <c r="BL2806">
        <v>1476</v>
      </c>
      <c r="BM2806">
        <v>18852.287109375</v>
      </c>
      <c r="BN2806">
        <v>20272.1484375</v>
      </c>
      <c r="BO2806">
        <v>-1416.5509033203125</v>
      </c>
      <c r="BP2806" t="s">
        <v>510</v>
      </c>
      <c r="BQ2806" t="s">
        <v>507</v>
      </c>
      <c r="BR2806" t="b">
        <v>1</v>
      </c>
      <c r="BS2806" t="s">
        <v>641</v>
      </c>
      <c r="BU2806">
        <v>2029</v>
      </c>
      <c r="BY2806" t="s">
        <v>241</v>
      </c>
      <c r="BZ2806">
        <v>0</v>
      </c>
      <c r="CA2806">
        <v>0</v>
      </c>
      <c r="CB2806" t="s">
        <v>242</v>
      </c>
      <c r="CC2806">
        <v>9.4600000381469727</v>
      </c>
      <c r="CD2806" t="s">
        <v>646</v>
      </c>
      <c r="CE2806">
        <v>0</v>
      </c>
      <c r="CF2806" t="s">
        <v>500</v>
      </c>
      <c r="CG2806">
        <v>1</v>
      </c>
      <c r="CH2806" t="s">
        <v>54</v>
      </c>
      <c r="CJ2806" t="s">
        <v>501</v>
      </c>
      <c r="CK2806">
        <v>48.5</v>
      </c>
      <c r="CL2806">
        <v>0</v>
      </c>
      <c r="CM2806">
        <v>0.97000002861022949</v>
      </c>
      <c r="CN2806">
        <v>0</v>
      </c>
      <c r="CO2806">
        <v>0</v>
      </c>
      <c r="CP2806">
        <v>0</v>
      </c>
      <c r="CQ2806">
        <v>0</v>
      </c>
      <c r="CR2806">
        <v>438000</v>
      </c>
      <c r="CS2806">
        <v>795.90643310546875</v>
      </c>
      <c r="CT2806">
        <v>0</v>
      </c>
      <c r="CU2806">
        <v>0</v>
      </c>
      <c r="CV2806">
        <v>0</v>
      </c>
    </row>
    <row r="2807" spans="1:100" hidden="1" x14ac:dyDescent="0.35">
      <c r="A2807">
        <v>11667</v>
      </c>
      <c r="B2807" t="s">
        <v>647</v>
      </c>
      <c r="C2807" t="s">
        <v>238</v>
      </c>
      <c r="D2807" t="s">
        <v>395</v>
      </c>
      <c r="E2807" t="s">
        <v>240</v>
      </c>
      <c r="F2807">
        <v>50</v>
      </c>
      <c r="G2807">
        <v>50</v>
      </c>
      <c r="H2807">
        <v>0</v>
      </c>
      <c r="I2807">
        <v>0</v>
      </c>
      <c r="J2807">
        <v>0</v>
      </c>
      <c r="L2807">
        <v>0</v>
      </c>
      <c r="M2807">
        <v>14639.509765625</v>
      </c>
      <c r="N2807">
        <v>50</v>
      </c>
      <c r="O2807">
        <v>12407.390625</v>
      </c>
      <c r="P2807">
        <v>2232.119384765625</v>
      </c>
      <c r="Q2807">
        <v>0</v>
      </c>
      <c r="R2807">
        <v>0</v>
      </c>
      <c r="S2807">
        <v>0</v>
      </c>
      <c r="T2807">
        <v>-1</v>
      </c>
      <c r="U2807">
        <v>0</v>
      </c>
      <c r="V2807">
        <v>0</v>
      </c>
      <c r="X2807">
        <v>0</v>
      </c>
      <c r="Y2807">
        <v>0</v>
      </c>
      <c r="Z2807">
        <v>-1.4060729742050171</v>
      </c>
      <c r="AA2807">
        <v>-12317.19921875</v>
      </c>
      <c r="AB2807">
        <v>-12317.19921875</v>
      </c>
      <c r="AC2807">
        <v>0</v>
      </c>
      <c r="AD2807">
        <v>0</v>
      </c>
      <c r="AE2807">
        <v>0</v>
      </c>
      <c r="AF2807">
        <v>0</v>
      </c>
      <c r="AG2807">
        <v>930.78057861328125</v>
      </c>
      <c r="AH2807">
        <v>930.78057861328125</v>
      </c>
      <c r="AI2807">
        <v>0</v>
      </c>
      <c r="AJ2807">
        <v>0</v>
      </c>
      <c r="AK2807">
        <v>-1</v>
      </c>
      <c r="AL2807">
        <v>0</v>
      </c>
      <c r="AM2807">
        <v>0</v>
      </c>
      <c r="AN2807">
        <v>201</v>
      </c>
      <c r="AO2807">
        <v>0</v>
      </c>
      <c r="AP2807">
        <v>8.3681650459766388E-2</v>
      </c>
      <c r="AQ2807">
        <v>8.3681650459766388E-2</v>
      </c>
      <c r="AR2807">
        <v>0</v>
      </c>
      <c r="AS2807">
        <v>0</v>
      </c>
      <c r="AT2807">
        <v>0</v>
      </c>
      <c r="AU2807">
        <v>0</v>
      </c>
      <c r="AV2807">
        <v>0</v>
      </c>
      <c r="AW2807">
        <v>-14503.6220703125</v>
      </c>
      <c r="AX2807">
        <v>0</v>
      </c>
      <c r="AY2807">
        <v>0</v>
      </c>
      <c r="AZ2807">
        <v>0</v>
      </c>
      <c r="BA2807">
        <v>0</v>
      </c>
      <c r="BB2807">
        <v>0</v>
      </c>
      <c r="BC2807">
        <v>-2.8121458366513252E-2</v>
      </c>
      <c r="BG2807">
        <v>0</v>
      </c>
      <c r="BH2807">
        <v>0</v>
      </c>
      <c r="BI2807">
        <v>0</v>
      </c>
      <c r="BJ2807">
        <v>0</v>
      </c>
      <c r="BK2807">
        <v>0</v>
      </c>
      <c r="BL2807">
        <v>1476</v>
      </c>
      <c r="BM2807">
        <v>18828.572265625</v>
      </c>
      <c r="BN2807">
        <v>20244.751953125</v>
      </c>
      <c r="BO2807">
        <v>-1412.869140625</v>
      </c>
      <c r="BP2807" t="s">
        <v>511</v>
      </c>
      <c r="BQ2807" t="s">
        <v>507</v>
      </c>
      <c r="BR2807" t="b">
        <v>1</v>
      </c>
      <c r="BS2807" t="s">
        <v>641</v>
      </c>
      <c r="BU2807">
        <v>2029</v>
      </c>
      <c r="BY2807" t="s">
        <v>241</v>
      </c>
      <c r="BZ2807">
        <v>0</v>
      </c>
      <c r="CA2807">
        <v>0</v>
      </c>
      <c r="CB2807" t="s">
        <v>242</v>
      </c>
      <c r="CC2807">
        <v>6.3000001907348633</v>
      </c>
      <c r="CD2807" t="s">
        <v>647</v>
      </c>
      <c r="CE2807">
        <v>0</v>
      </c>
      <c r="CF2807" t="s">
        <v>500</v>
      </c>
      <c r="CG2807">
        <v>1</v>
      </c>
      <c r="CH2807" t="s">
        <v>54</v>
      </c>
      <c r="CJ2807" t="s">
        <v>501</v>
      </c>
      <c r="CK2807">
        <v>48.5</v>
      </c>
      <c r="CL2807">
        <v>0</v>
      </c>
      <c r="CM2807">
        <v>0.97000002861022949</v>
      </c>
      <c r="CN2807">
        <v>0</v>
      </c>
      <c r="CO2807">
        <v>0</v>
      </c>
      <c r="CP2807">
        <v>0</v>
      </c>
      <c r="CQ2807">
        <v>0</v>
      </c>
      <c r="CR2807">
        <v>438000</v>
      </c>
      <c r="CS2807">
        <v>794.8929443359375</v>
      </c>
      <c r="CT2807">
        <v>0</v>
      </c>
      <c r="CU2807">
        <v>0</v>
      </c>
      <c r="CV2807">
        <v>0</v>
      </c>
    </row>
    <row r="2808" spans="1:100" hidden="1" x14ac:dyDescent="0.35">
      <c r="A2808">
        <v>11668</v>
      </c>
      <c r="B2808" t="s">
        <v>32</v>
      </c>
      <c r="C2808" t="s">
        <v>238</v>
      </c>
      <c r="D2808" t="s">
        <v>395</v>
      </c>
      <c r="E2808" t="s">
        <v>240</v>
      </c>
      <c r="F2808">
        <v>50</v>
      </c>
      <c r="G2808">
        <v>50</v>
      </c>
      <c r="H2808">
        <v>0</v>
      </c>
      <c r="I2808">
        <v>0</v>
      </c>
      <c r="J2808">
        <v>0</v>
      </c>
      <c r="L2808">
        <v>0</v>
      </c>
      <c r="M2808">
        <v>14543.1796875</v>
      </c>
      <c r="N2808">
        <v>50</v>
      </c>
      <c r="O2808">
        <v>12357.849609375</v>
      </c>
      <c r="P2808">
        <v>2185.330078125</v>
      </c>
      <c r="Q2808">
        <v>0</v>
      </c>
      <c r="R2808">
        <v>0</v>
      </c>
      <c r="S2808">
        <v>0</v>
      </c>
      <c r="T2808">
        <v>-1</v>
      </c>
      <c r="U2808">
        <v>0</v>
      </c>
      <c r="V2808">
        <v>0</v>
      </c>
      <c r="X2808">
        <v>0</v>
      </c>
      <c r="Y2808">
        <v>0</v>
      </c>
      <c r="Z2808">
        <v>-1.4040688276290894</v>
      </c>
      <c r="AA2808">
        <v>-12299.6435546875</v>
      </c>
      <c r="AB2808">
        <v>-12299.6435546875</v>
      </c>
      <c r="AC2808">
        <v>0</v>
      </c>
      <c r="AD2808">
        <v>0</v>
      </c>
      <c r="AE2808">
        <v>0</v>
      </c>
      <c r="AF2808">
        <v>0</v>
      </c>
      <c r="AG2808">
        <v>929.87890625</v>
      </c>
      <c r="AH2808">
        <v>929.87890625</v>
      </c>
      <c r="AI2808">
        <v>0</v>
      </c>
      <c r="AJ2808">
        <v>0</v>
      </c>
      <c r="AK2808">
        <v>-1</v>
      </c>
      <c r="AL2808">
        <v>0</v>
      </c>
      <c r="AM2808">
        <v>0</v>
      </c>
      <c r="AN2808">
        <v>200</v>
      </c>
      <c r="AO2808">
        <v>0</v>
      </c>
      <c r="AP2808">
        <v>0.23082055151462555</v>
      </c>
      <c r="AQ2808">
        <v>0.23082055151462555</v>
      </c>
      <c r="AR2808">
        <v>0</v>
      </c>
      <c r="AS2808">
        <v>0</v>
      </c>
      <c r="AT2808">
        <v>0</v>
      </c>
      <c r="AU2808">
        <v>0</v>
      </c>
      <c r="AV2808">
        <v>0</v>
      </c>
      <c r="AW2808">
        <v>-14407.2373046875</v>
      </c>
      <c r="AX2808">
        <v>0</v>
      </c>
      <c r="AY2808">
        <v>0</v>
      </c>
      <c r="AZ2808">
        <v>0</v>
      </c>
      <c r="BA2808">
        <v>0</v>
      </c>
      <c r="BB2808">
        <v>0</v>
      </c>
      <c r="BC2808">
        <v>-2.8081377968192101E-2</v>
      </c>
      <c r="BG2808">
        <v>0</v>
      </c>
      <c r="BH2808">
        <v>0</v>
      </c>
      <c r="BI2808">
        <v>0</v>
      </c>
      <c r="BJ2808">
        <v>0</v>
      </c>
      <c r="BK2808">
        <v>0</v>
      </c>
      <c r="BL2808">
        <v>1472</v>
      </c>
      <c r="BM2808">
        <v>18806.134765625</v>
      </c>
      <c r="BN2808">
        <v>20218.755859375</v>
      </c>
      <c r="BO2808">
        <v>-1409.3109130859375</v>
      </c>
      <c r="BP2808" t="s">
        <v>512</v>
      </c>
      <c r="BQ2808" t="s">
        <v>507</v>
      </c>
      <c r="BR2808" t="b">
        <v>1</v>
      </c>
      <c r="BS2808" t="s">
        <v>641</v>
      </c>
      <c r="BU2808">
        <v>2029</v>
      </c>
      <c r="BY2808" t="s">
        <v>241</v>
      </c>
      <c r="BZ2808">
        <v>0</v>
      </c>
      <c r="CA2808">
        <v>0</v>
      </c>
      <c r="CB2808" t="s">
        <v>242</v>
      </c>
      <c r="CC2808">
        <v>3.3100001811981201</v>
      </c>
      <c r="CD2808" t="s">
        <v>32</v>
      </c>
      <c r="CE2808">
        <v>0</v>
      </c>
      <c r="CF2808" t="s">
        <v>500</v>
      </c>
      <c r="CG2808">
        <v>1</v>
      </c>
      <c r="CH2808" t="s">
        <v>54</v>
      </c>
      <c r="CJ2808" t="s">
        <v>501</v>
      </c>
      <c r="CK2808">
        <v>48.5</v>
      </c>
      <c r="CL2808">
        <v>0</v>
      </c>
      <c r="CM2808">
        <v>0.97000002861022949</v>
      </c>
      <c r="CN2808">
        <v>0</v>
      </c>
      <c r="CO2808">
        <v>0</v>
      </c>
      <c r="CP2808">
        <v>0</v>
      </c>
      <c r="CQ2808">
        <v>0</v>
      </c>
      <c r="CR2808">
        <v>438000</v>
      </c>
      <c r="CS2808">
        <v>793.93670654296875</v>
      </c>
      <c r="CT2808">
        <v>0</v>
      </c>
      <c r="CU2808">
        <v>0</v>
      </c>
      <c r="CV2808">
        <v>0</v>
      </c>
    </row>
    <row r="2809" spans="1:100" hidden="1" x14ac:dyDescent="0.35">
      <c r="A2809">
        <v>11669</v>
      </c>
      <c r="B2809" t="s">
        <v>648</v>
      </c>
      <c r="C2809" t="s">
        <v>238</v>
      </c>
      <c r="D2809" t="s">
        <v>395</v>
      </c>
      <c r="E2809" t="s">
        <v>240</v>
      </c>
      <c r="F2809">
        <v>0</v>
      </c>
      <c r="G2809">
        <v>0</v>
      </c>
      <c r="H2809">
        <v>0</v>
      </c>
      <c r="I2809">
        <v>0</v>
      </c>
      <c r="J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-1</v>
      </c>
      <c r="U2809">
        <v>0</v>
      </c>
      <c r="V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-1</v>
      </c>
      <c r="AL2809">
        <v>0</v>
      </c>
      <c r="AM2809">
        <v>0</v>
      </c>
      <c r="AN2809">
        <v>0</v>
      </c>
      <c r="AO2809">
        <v>0</v>
      </c>
      <c r="AP2809">
        <v>0</v>
      </c>
      <c r="AQ2809">
        <v>0</v>
      </c>
      <c r="AR2809">
        <v>0</v>
      </c>
      <c r="AS2809">
        <v>0</v>
      </c>
      <c r="AT2809">
        <v>0</v>
      </c>
      <c r="AU2809">
        <v>0</v>
      </c>
      <c r="AV2809">
        <v>0</v>
      </c>
      <c r="AW2809">
        <v>0</v>
      </c>
      <c r="AX2809">
        <v>0</v>
      </c>
      <c r="AY2809">
        <v>0</v>
      </c>
      <c r="AZ2809">
        <v>0</v>
      </c>
      <c r="BA2809">
        <v>0</v>
      </c>
      <c r="BB2809">
        <v>0</v>
      </c>
      <c r="BG2809">
        <v>0</v>
      </c>
      <c r="BH2809">
        <v>0</v>
      </c>
      <c r="BI2809">
        <v>0</v>
      </c>
      <c r="BJ2809">
        <v>0</v>
      </c>
      <c r="BK2809">
        <v>0</v>
      </c>
      <c r="BL2809">
        <v>0</v>
      </c>
      <c r="BM2809">
        <v>0</v>
      </c>
      <c r="BN2809">
        <v>0</v>
      </c>
      <c r="BO2809">
        <v>-3.055821707675932E-6</v>
      </c>
      <c r="BP2809" t="s">
        <v>513</v>
      </c>
      <c r="BQ2809" t="s">
        <v>507</v>
      </c>
      <c r="BR2809" t="b">
        <v>1</v>
      </c>
      <c r="BS2809" t="s">
        <v>641</v>
      </c>
      <c r="BU2809">
        <v>2029</v>
      </c>
      <c r="BY2809" t="s">
        <v>241</v>
      </c>
      <c r="BZ2809">
        <v>0</v>
      </c>
      <c r="CA2809">
        <v>0</v>
      </c>
      <c r="CB2809" t="s">
        <v>242</v>
      </c>
      <c r="CC2809">
        <v>0</v>
      </c>
      <c r="CD2809" t="s">
        <v>648</v>
      </c>
      <c r="CE2809">
        <v>0</v>
      </c>
      <c r="CF2809" t="s">
        <v>500</v>
      </c>
      <c r="CG2809">
        <v>1</v>
      </c>
      <c r="CH2809" t="s">
        <v>54</v>
      </c>
      <c r="CJ2809" t="s">
        <v>501</v>
      </c>
      <c r="CK2809">
        <v>0</v>
      </c>
      <c r="CL2809">
        <v>0</v>
      </c>
      <c r="CM2809">
        <v>0.97000002861022949</v>
      </c>
      <c r="CN2809">
        <v>0</v>
      </c>
      <c r="CO2809">
        <v>0</v>
      </c>
      <c r="CP2809">
        <v>0</v>
      </c>
      <c r="CQ2809">
        <v>0</v>
      </c>
      <c r="CR2809">
        <v>0</v>
      </c>
      <c r="CS2809">
        <v>0</v>
      </c>
      <c r="CT2809">
        <v>0</v>
      </c>
      <c r="CU2809">
        <v>0</v>
      </c>
      <c r="CV2809">
        <v>0</v>
      </c>
    </row>
    <row r="2810" spans="1:100" hidden="1" x14ac:dyDescent="0.35">
      <c r="A2810">
        <v>11670</v>
      </c>
      <c r="B2810" t="s">
        <v>649</v>
      </c>
      <c r="C2810" t="s">
        <v>238</v>
      </c>
      <c r="D2810" t="s">
        <v>395</v>
      </c>
      <c r="E2810" t="s">
        <v>240</v>
      </c>
      <c r="F2810">
        <v>0</v>
      </c>
      <c r="G2810">
        <v>0</v>
      </c>
      <c r="H2810">
        <v>0</v>
      </c>
      <c r="I2810">
        <v>0</v>
      </c>
      <c r="J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-1</v>
      </c>
      <c r="U2810">
        <v>0</v>
      </c>
      <c r="V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-1</v>
      </c>
      <c r="AL2810">
        <v>0</v>
      </c>
      <c r="AM2810">
        <v>0</v>
      </c>
      <c r="AN2810">
        <v>0</v>
      </c>
      <c r="AO2810">
        <v>0</v>
      </c>
      <c r="AP2810">
        <v>0</v>
      </c>
      <c r="AQ2810">
        <v>0</v>
      </c>
      <c r="AR2810">
        <v>0</v>
      </c>
      <c r="AS2810">
        <v>0</v>
      </c>
      <c r="AT2810">
        <v>0</v>
      </c>
      <c r="AU2810">
        <v>0</v>
      </c>
      <c r="AV2810">
        <v>0</v>
      </c>
      <c r="AW2810">
        <v>0</v>
      </c>
      <c r="AX2810">
        <v>0</v>
      </c>
      <c r="AY2810">
        <v>0</v>
      </c>
      <c r="AZ2810">
        <v>0</v>
      </c>
      <c r="BA2810">
        <v>0</v>
      </c>
      <c r="BB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  <c r="BM2810">
        <v>0</v>
      </c>
      <c r="BN2810">
        <v>0</v>
      </c>
      <c r="BO2810">
        <v>-3.055821707675932E-6</v>
      </c>
      <c r="BP2810" t="s">
        <v>514</v>
      </c>
      <c r="BQ2810" t="s">
        <v>507</v>
      </c>
      <c r="BR2810" t="b">
        <v>1</v>
      </c>
      <c r="BS2810" t="s">
        <v>641</v>
      </c>
      <c r="BU2810">
        <v>2029</v>
      </c>
      <c r="BY2810" t="s">
        <v>241</v>
      </c>
      <c r="BZ2810">
        <v>0</v>
      </c>
      <c r="CA2810">
        <v>0</v>
      </c>
      <c r="CB2810" t="s">
        <v>242</v>
      </c>
      <c r="CC2810">
        <v>0</v>
      </c>
      <c r="CD2810" t="s">
        <v>649</v>
      </c>
      <c r="CE2810">
        <v>0</v>
      </c>
      <c r="CF2810" t="s">
        <v>500</v>
      </c>
      <c r="CG2810">
        <v>1</v>
      </c>
      <c r="CH2810" t="s">
        <v>54</v>
      </c>
      <c r="CJ2810" t="s">
        <v>501</v>
      </c>
      <c r="CK2810">
        <v>0</v>
      </c>
      <c r="CL2810">
        <v>0</v>
      </c>
      <c r="CM2810">
        <v>0.97000002861022949</v>
      </c>
      <c r="CN2810">
        <v>0</v>
      </c>
      <c r="CO2810">
        <v>0</v>
      </c>
      <c r="CP2810">
        <v>0</v>
      </c>
      <c r="CQ2810">
        <v>0</v>
      </c>
      <c r="CR2810">
        <v>0</v>
      </c>
      <c r="CS2810">
        <v>0</v>
      </c>
      <c r="CT2810">
        <v>0</v>
      </c>
      <c r="CU2810">
        <v>0</v>
      </c>
      <c r="CV2810">
        <v>0</v>
      </c>
    </row>
    <row r="2811" spans="1:100" hidden="1" x14ac:dyDescent="0.35">
      <c r="A2811">
        <v>11671</v>
      </c>
      <c r="B2811" t="s">
        <v>650</v>
      </c>
      <c r="C2811" t="s">
        <v>238</v>
      </c>
      <c r="D2811" t="s">
        <v>395</v>
      </c>
      <c r="E2811" t="s">
        <v>240</v>
      </c>
      <c r="F2811">
        <v>0</v>
      </c>
      <c r="G2811">
        <v>0</v>
      </c>
      <c r="H2811">
        <v>0</v>
      </c>
      <c r="I2811">
        <v>0</v>
      </c>
      <c r="J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-1</v>
      </c>
      <c r="U2811">
        <v>0</v>
      </c>
      <c r="V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-1</v>
      </c>
      <c r="AL2811">
        <v>0</v>
      </c>
      <c r="AM2811">
        <v>0</v>
      </c>
      <c r="AN2811">
        <v>0</v>
      </c>
      <c r="AO2811">
        <v>0</v>
      </c>
      <c r="AP2811">
        <v>0</v>
      </c>
      <c r="AQ2811">
        <v>0</v>
      </c>
      <c r="AR2811">
        <v>0</v>
      </c>
      <c r="AS2811">
        <v>0</v>
      </c>
      <c r="AT2811">
        <v>0</v>
      </c>
      <c r="AU2811">
        <v>0</v>
      </c>
      <c r="AV2811">
        <v>0</v>
      </c>
      <c r="AW2811">
        <v>0</v>
      </c>
      <c r="AX2811">
        <v>0</v>
      </c>
      <c r="AY2811">
        <v>0</v>
      </c>
      <c r="AZ2811">
        <v>0</v>
      </c>
      <c r="BA2811">
        <v>0</v>
      </c>
      <c r="BB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  <c r="BM2811">
        <v>0</v>
      </c>
      <c r="BN2811">
        <v>0</v>
      </c>
      <c r="BO2811">
        <v>-3.055821707675932E-6</v>
      </c>
      <c r="BP2811" t="s">
        <v>515</v>
      </c>
      <c r="BQ2811" t="s">
        <v>507</v>
      </c>
      <c r="BR2811" t="b">
        <v>1</v>
      </c>
      <c r="BS2811" t="s">
        <v>641</v>
      </c>
      <c r="BU2811">
        <v>2029</v>
      </c>
      <c r="BY2811" t="s">
        <v>241</v>
      </c>
      <c r="BZ2811">
        <v>0</v>
      </c>
      <c r="CA2811">
        <v>0</v>
      </c>
      <c r="CB2811" t="s">
        <v>242</v>
      </c>
      <c r="CC2811">
        <v>0</v>
      </c>
      <c r="CD2811" t="s">
        <v>650</v>
      </c>
      <c r="CE2811">
        <v>0</v>
      </c>
      <c r="CF2811" t="s">
        <v>500</v>
      </c>
      <c r="CG2811">
        <v>1</v>
      </c>
      <c r="CH2811" t="s">
        <v>54</v>
      </c>
      <c r="CJ2811" t="s">
        <v>501</v>
      </c>
      <c r="CK2811">
        <v>0</v>
      </c>
      <c r="CL2811">
        <v>0</v>
      </c>
      <c r="CM2811">
        <v>0.97000002861022949</v>
      </c>
      <c r="CN2811">
        <v>0</v>
      </c>
      <c r="CO2811">
        <v>0</v>
      </c>
      <c r="CP2811">
        <v>0</v>
      </c>
      <c r="CQ2811">
        <v>0</v>
      </c>
      <c r="CR2811">
        <v>0</v>
      </c>
      <c r="CS2811">
        <v>0</v>
      </c>
      <c r="CT2811">
        <v>0</v>
      </c>
      <c r="CU2811">
        <v>0</v>
      </c>
      <c r="CV2811">
        <v>0</v>
      </c>
    </row>
    <row r="2812" spans="1:100" hidden="1" x14ac:dyDescent="0.35">
      <c r="A2812">
        <v>11672</v>
      </c>
      <c r="B2812" t="s">
        <v>651</v>
      </c>
      <c r="C2812" t="s">
        <v>238</v>
      </c>
      <c r="D2812" t="s">
        <v>395</v>
      </c>
      <c r="E2812" t="s">
        <v>240</v>
      </c>
      <c r="F2812">
        <v>0</v>
      </c>
      <c r="G2812">
        <v>0</v>
      </c>
      <c r="H2812">
        <v>0</v>
      </c>
      <c r="I2812">
        <v>0</v>
      </c>
      <c r="J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-1</v>
      </c>
      <c r="U2812">
        <v>0</v>
      </c>
      <c r="V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-1</v>
      </c>
      <c r="AL2812">
        <v>0</v>
      </c>
      <c r="AM2812">
        <v>0</v>
      </c>
      <c r="AN2812">
        <v>0</v>
      </c>
      <c r="AO2812">
        <v>0</v>
      </c>
      <c r="AP2812">
        <v>0</v>
      </c>
      <c r="AQ2812">
        <v>0</v>
      </c>
      <c r="AR2812">
        <v>0</v>
      </c>
      <c r="AS2812">
        <v>0</v>
      </c>
      <c r="AT2812">
        <v>0</v>
      </c>
      <c r="AU2812">
        <v>0</v>
      </c>
      <c r="AV2812">
        <v>0</v>
      </c>
      <c r="AW2812">
        <v>0</v>
      </c>
      <c r="AX2812">
        <v>0</v>
      </c>
      <c r="AY2812">
        <v>0</v>
      </c>
      <c r="AZ2812">
        <v>0</v>
      </c>
      <c r="BA2812">
        <v>0</v>
      </c>
      <c r="BB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  <c r="BM2812">
        <v>0</v>
      </c>
      <c r="BN2812">
        <v>0</v>
      </c>
      <c r="BO2812">
        <v>-3.055821707675932E-6</v>
      </c>
      <c r="BP2812" t="s">
        <v>516</v>
      </c>
      <c r="BQ2812" t="s">
        <v>507</v>
      </c>
      <c r="BR2812" t="b">
        <v>1</v>
      </c>
      <c r="BS2812" t="s">
        <v>641</v>
      </c>
      <c r="BU2812">
        <v>2029</v>
      </c>
      <c r="BY2812" t="s">
        <v>241</v>
      </c>
      <c r="BZ2812">
        <v>0</v>
      </c>
      <c r="CA2812">
        <v>0</v>
      </c>
      <c r="CB2812" t="s">
        <v>242</v>
      </c>
      <c r="CC2812">
        <v>0</v>
      </c>
      <c r="CD2812" t="s">
        <v>651</v>
      </c>
      <c r="CE2812">
        <v>0</v>
      </c>
      <c r="CF2812" t="s">
        <v>500</v>
      </c>
      <c r="CG2812">
        <v>1</v>
      </c>
      <c r="CH2812" t="s">
        <v>54</v>
      </c>
      <c r="CJ2812" t="s">
        <v>501</v>
      </c>
      <c r="CK2812">
        <v>0</v>
      </c>
      <c r="CL2812">
        <v>0</v>
      </c>
      <c r="CM2812">
        <v>0.97000002861022949</v>
      </c>
      <c r="CN2812">
        <v>0</v>
      </c>
      <c r="CO2812">
        <v>0</v>
      </c>
      <c r="CP2812">
        <v>0</v>
      </c>
      <c r="CQ2812">
        <v>0</v>
      </c>
      <c r="CR2812">
        <v>0</v>
      </c>
      <c r="CS2812">
        <v>0</v>
      </c>
      <c r="CT2812">
        <v>0</v>
      </c>
      <c r="CU2812">
        <v>0</v>
      </c>
      <c r="CV2812">
        <v>0</v>
      </c>
    </row>
    <row r="2813" spans="1:100" hidden="1" x14ac:dyDescent="0.35">
      <c r="A2813">
        <v>11673</v>
      </c>
      <c r="B2813" t="s">
        <v>652</v>
      </c>
      <c r="C2813" t="s">
        <v>238</v>
      </c>
      <c r="D2813" t="s">
        <v>395</v>
      </c>
      <c r="E2813" t="s">
        <v>240</v>
      </c>
      <c r="F2813">
        <v>0</v>
      </c>
      <c r="G2813">
        <v>0</v>
      </c>
      <c r="H2813">
        <v>0</v>
      </c>
      <c r="I2813">
        <v>0</v>
      </c>
      <c r="J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-1</v>
      </c>
      <c r="U2813">
        <v>0</v>
      </c>
      <c r="V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-1</v>
      </c>
      <c r="AL2813">
        <v>0</v>
      </c>
      <c r="AM2813">
        <v>0</v>
      </c>
      <c r="AN2813">
        <v>0</v>
      </c>
      <c r="AO2813">
        <v>0</v>
      </c>
      <c r="AP2813">
        <v>0</v>
      </c>
      <c r="AQ2813">
        <v>0</v>
      </c>
      <c r="AR2813">
        <v>0</v>
      </c>
      <c r="AS2813">
        <v>0</v>
      </c>
      <c r="AT2813">
        <v>0</v>
      </c>
      <c r="AU2813">
        <v>0</v>
      </c>
      <c r="AV2813">
        <v>0</v>
      </c>
      <c r="AW2813">
        <v>0</v>
      </c>
      <c r="AX2813">
        <v>0</v>
      </c>
      <c r="AY2813">
        <v>0</v>
      </c>
      <c r="AZ2813">
        <v>0</v>
      </c>
      <c r="BA2813">
        <v>0</v>
      </c>
      <c r="BB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  <c r="BM2813">
        <v>0</v>
      </c>
      <c r="BN2813">
        <v>0</v>
      </c>
      <c r="BO2813">
        <v>-3.055821707675932E-6</v>
      </c>
      <c r="BP2813" t="s">
        <v>517</v>
      </c>
      <c r="BQ2813" t="s">
        <v>507</v>
      </c>
      <c r="BR2813" t="b">
        <v>1</v>
      </c>
      <c r="BS2813" t="s">
        <v>641</v>
      </c>
      <c r="BU2813">
        <v>2029</v>
      </c>
      <c r="BY2813" t="s">
        <v>241</v>
      </c>
      <c r="BZ2813">
        <v>0</v>
      </c>
      <c r="CA2813">
        <v>0</v>
      </c>
      <c r="CB2813" t="s">
        <v>242</v>
      </c>
      <c r="CC2813">
        <v>0</v>
      </c>
      <c r="CD2813" t="s">
        <v>652</v>
      </c>
      <c r="CE2813">
        <v>0</v>
      </c>
      <c r="CF2813" t="s">
        <v>500</v>
      </c>
      <c r="CG2813">
        <v>1</v>
      </c>
      <c r="CH2813" t="s">
        <v>54</v>
      </c>
      <c r="CJ2813" t="s">
        <v>501</v>
      </c>
      <c r="CK2813">
        <v>0</v>
      </c>
      <c r="CL2813">
        <v>0</v>
      </c>
      <c r="CM2813">
        <v>0.97000002861022949</v>
      </c>
      <c r="CN2813">
        <v>0</v>
      </c>
      <c r="CO2813">
        <v>0</v>
      </c>
      <c r="CP2813">
        <v>0</v>
      </c>
      <c r="CQ2813">
        <v>0</v>
      </c>
      <c r="CR2813">
        <v>0</v>
      </c>
      <c r="CS2813">
        <v>0</v>
      </c>
      <c r="CT2813">
        <v>0</v>
      </c>
      <c r="CU2813">
        <v>0</v>
      </c>
      <c r="CV2813">
        <v>0</v>
      </c>
    </row>
    <row r="2814" spans="1:100" hidden="1" x14ac:dyDescent="0.35">
      <c r="A2814">
        <v>11674</v>
      </c>
      <c r="B2814" t="s">
        <v>653</v>
      </c>
      <c r="C2814" t="s">
        <v>238</v>
      </c>
      <c r="D2814" t="s">
        <v>395</v>
      </c>
      <c r="E2814" t="s">
        <v>240</v>
      </c>
      <c r="F2814">
        <v>0</v>
      </c>
      <c r="G2814">
        <v>0</v>
      </c>
      <c r="H2814">
        <v>0</v>
      </c>
      <c r="I2814">
        <v>0</v>
      </c>
      <c r="J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-1</v>
      </c>
      <c r="U2814">
        <v>0</v>
      </c>
      <c r="V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-1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  <c r="BM2814">
        <v>0</v>
      </c>
      <c r="BN2814">
        <v>0</v>
      </c>
      <c r="BO2814">
        <v>-3.055821707675932E-6</v>
      </c>
      <c r="BP2814" t="s">
        <v>518</v>
      </c>
      <c r="BQ2814" t="s">
        <v>507</v>
      </c>
      <c r="BR2814" t="b">
        <v>1</v>
      </c>
      <c r="BS2814" t="s">
        <v>641</v>
      </c>
      <c r="BU2814">
        <v>2029</v>
      </c>
      <c r="BY2814" t="s">
        <v>241</v>
      </c>
      <c r="BZ2814">
        <v>0</v>
      </c>
      <c r="CA2814">
        <v>0</v>
      </c>
      <c r="CB2814" t="s">
        <v>242</v>
      </c>
      <c r="CC2814">
        <v>0</v>
      </c>
      <c r="CD2814" t="s">
        <v>653</v>
      </c>
      <c r="CE2814">
        <v>0</v>
      </c>
      <c r="CF2814" t="s">
        <v>500</v>
      </c>
      <c r="CG2814">
        <v>1</v>
      </c>
      <c r="CH2814" t="s">
        <v>54</v>
      </c>
      <c r="CJ2814" t="s">
        <v>501</v>
      </c>
      <c r="CK2814">
        <v>0</v>
      </c>
      <c r="CL2814">
        <v>0</v>
      </c>
      <c r="CM2814">
        <v>0.97000002861022949</v>
      </c>
      <c r="CN2814">
        <v>0</v>
      </c>
      <c r="CO2814">
        <v>0</v>
      </c>
      <c r="CP2814">
        <v>0</v>
      </c>
      <c r="CQ2814">
        <v>0</v>
      </c>
      <c r="CR2814">
        <v>0</v>
      </c>
      <c r="CS2814">
        <v>0</v>
      </c>
      <c r="CT2814">
        <v>0</v>
      </c>
      <c r="CU2814">
        <v>0</v>
      </c>
      <c r="CV2814">
        <v>0</v>
      </c>
    </row>
    <row r="2815" spans="1:100" hidden="1" x14ac:dyDescent="0.35">
      <c r="A2815">
        <v>11675</v>
      </c>
      <c r="B2815" t="s">
        <v>654</v>
      </c>
      <c r="C2815" t="s">
        <v>238</v>
      </c>
      <c r="D2815" t="s">
        <v>395</v>
      </c>
      <c r="E2815" t="s">
        <v>240</v>
      </c>
      <c r="F2815">
        <v>0</v>
      </c>
      <c r="G2815">
        <v>0</v>
      </c>
      <c r="H2815">
        <v>0</v>
      </c>
      <c r="I2815">
        <v>0</v>
      </c>
      <c r="J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-1</v>
      </c>
      <c r="U2815">
        <v>0</v>
      </c>
      <c r="V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v>0</v>
      </c>
      <c r="AJ2815">
        <v>0</v>
      </c>
      <c r="AK2815">
        <v>-1</v>
      </c>
      <c r="AL2815">
        <v>0</v>
      </c>
      <c r="AM2815">
        <v>0</v>
      </c>
      <c r="AN2815">
        <v>0</v>
      </c>
      <c r="AO2815">
        <v>0</v>
      </c>
      <c r="AP2815">
        <v>0</v>
      </c>
      <c r="AQ2815">
        <v>0</v>
      </c>
      <c r="AR2815">
        <v>0</v>
      </c>
      <c r="AS2815">
        <v>0</v>
      </c>
      <c r="AT2815">
        <v>0</v>
      </c>
      <c r="AU2815">
        <v>0</v>
      </c>
      <c r="AV2815">
        <v>0</v>
      </c>
      <c r="AW2815">
        <v>0</v>
      </c>
      <c r="AX2815">
        <v>0</v>
      </c>
      <c r="AY2815">
        <v>0</v>
      </c>
      <c r="AZ2815">
        <v>0</v>
      </c>
      <c r="BA2815">
        <v>0</v>
      </c>
      <c r="BB2815">
        <v>0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  <c r="BM2815">
        <v>0</v>
      </c>
      <c r="BN2815">
        <v>0</v>
      </c>
      <c r="BO2815">
        <v>-3.055821707675932E-6</v>
      </c>
      <c r="BP2815" t="s">
        <v>519</v>
      </c>
      <c r="BQ2815" t="s">
        <v>507</v>
      </c>
      <c r="BR2815" t="b">
        <v>1</v>
      </c>
      <c r="BS2815" t="s">
        <v>641</v>
      </c>
      <c r="BU2815">
        <v>2029</v>
      </c>
      <c r="BY2815" t="s">
        <v>241</v>
      </c>
      <c r="BZ2815">
        <v>0</v>
      </c>
      <c r="CA2815">
        <v>0</v>
      </c>
      <c r="CB2815" t="s">
        <v>242</v>
      </c>
      <c r="CC2815">
        <v>0</v>
      </c>
      <c r="CD2815" t="s">
        <v>654</v>
      </c>
      <c r="CE2815">
        <v>0</v>
      </c>
      <c r="CF2815" t="s">
        <v>500</v>
      </c>
      <c r="CG2815">
        <v>1</v>
      </c>
      <c r="CH2815" t="s">
        <v>54</v>
      </c>
      <c r="CJ2815" t="s">
        <v>501</v>
      </c>
      <c r="CK2815">
        <v>0</v>
      </c>
      <c r="CL2815">
        <v>0</v>
      </c>
      <c r="CM2815">
        <v>0.97000002861022949</v>
      </c>
      <c r="CN2815">
        <v>0</v>
      </c>
      <c r="CO2815">
        <v>0</v>
      </c>
      <c r="CP2815">
        <v>0</v>
      </c>
      <c r="CQ2815">
        <v>0</v>
      </c>
      <c r="CR2815">
        <v>0</v>
      </c>
      <c r="CS2815">
        <v>0</v>
      </c>
      <c r="CT2815">
        <v>0</v>
      </c>
      <c r="CU2815">
        <v>0</v>
      </c>
      <c r="CV2815">
        <v>0</v>
      </c>
    </row>
    <row r="2816" spans="1:100" hidden="1" x14ac:dyDescent="0.35">
      <c r="A2816">
        <v>11676</v>
      </c>
      <c r="B2816" t="s">
        <v>655</v>
      </c>
      <c r="C2816" t="s">
        <v>238</v>
      </c>
      <c r="D2816" t="s">
        <v>395</v>
      </c>
      <c r="E2816" t="s">
        <v>240</v>
      </c>
      <c r="F2816">
        <v>0</v>
      </c>
      <c r="G2816">
        <v>0</v>
      </c>
      <c r="H2816">
        <v>0</v>
      </c>
      <c r="I2816">
        <v>0</v>
      </c>
      <c r="J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-1</v>
      </c>
      <c r="U2816">
        <v>0</v>
      </c>
      <c r="V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-1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  <c r="BM2816">
        <v>0</v>
      </c>
      <c r="BN2816">
        <v>0</v>
      </c>
      <c r="BO2816">
        <v>-3.055821707675932E-6</v>
      </c>
      <c r="BP2816" t="s">
        <v>520</v>
      </c>
      <c r="BQ2816" t="s">
        <v>507</v>
      </c>
      <c r="BR2816" t="b">
        <v>1</v>
      </c>
      <c r="BS2816" t="s">
        <v>641</v>
      </c>
      <c r="BU2816">
        <v>2029</v>
      </c>
      <c r="BY2816" t="s">
        <v>241</v>
      </c>
      <c r="BZ2816">
        <v>0</v>
      </c>
      <c r="CA2816">
        <v>0</v>
      </c>
      <c r="CB2816" t="s">
        <v>242</v>
      </c>
      <c r="CC2816">
        <v>0</v>
      </c>
      <c r="CD2816" t="s">
        <v>655</v>
      </c>
      <c r="CE2816">
        <v>0</v>
      </c>
      <c r="CF2816" t="s">
        <v>500</v>
      </c>
      <c r="CG2816">
        <v>1</v>
      </c>
      <c r="CH2816" t="s">
        <v>54</v>
      </c>
      <c r="CJ2816" t="s">
        <v>501</v>
      </c>
      <c r="CK2816">
        <v>0</v>
      </c>
      <c r="CL2816">
        <v>0</v>
      </c>
      <c r="CM2816">
        <v>0.97000002861022949</v>
      </c>
      <c r="CN2816">
        <v>0</v>
      </c>
      <c r="CO2816">
        <v>0</v>
      </c>
      <c r="CP2816">
        <v>0</v>
      </c>
      <c r="CQ2816">
        <v>0</v>
      </c>
      <c r="CR2816">
        <v>0</v>
      </c>
      <c r="CS2816">
        <v>0</v>
      </c>
      <c r="CT2816">
        <v>0</v>
      </c>
      <c r="CU2816">
        <v>0</v>
      </c>
      <c r="CV2816">
        <v>0</v>
      </c>
    </row>
    <row r="2817" spans="1:100" hidden="1" x14ac:dyDescent="0.35">
      <c r="A2817">
        <v>11677</v>
      </c>
      <c r="B2817" t="s">
        <v>656</v>
      </c>
      <c r="C2817" t="s">
        <v>238</v>
      </c>
      <c r="D2817" t="s">
        <v>395</v>
      </c>
      <c r="E2817" t="s">
        <v>240</v>
      </c>
      <c r="F2817">
        <v>0</v>
      </c>
      <c r="G2817">
        <v>0</v>
      </c>
      <c r="H2817">
        <v>0</v>
      </c>
      <c r="I2817">
        <v>0</v>
      </c>
      <c r="J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-1</v>
      </c>
      <c r="U2817">
        <v>0</v>
      </c>
      <c r="V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-1</v>
      </c>
      <c r="AL2817">
        <v>0</v>
      </c>
      <c r="AM2817">
        <v>0</v>
      </c>
      <c r="AN2817">
        <v>0</v>
      </c>
      <c r="AO2817">
        <v>0</v>
      </c>
      <c r="AP2817">
        <v>0</v>
      </c>
      <c r="AQ2817">
        <v>0</v>
      </c>
      <c r="AR2817">
        <v>0</v>
      </c>
      <c r="AS2817">
        <v>0</v>
      </c>
      <c r="AT2817">
        <v>0</v>
      </c>
      <c r="AU2817">
        <v>0</v>
      </c>
      <c r="AV2817">
        <v>0</v>
      </c>
      <c r="AW2817">
        <v>0</v>
      </c>
      <c r="AX2817">
        <v>0</v>
      </c>
      <c r="AY2817">
        <v>0</v>
      </c>
      <c r="AZ2817">
        <v>0</v>
      </c>
      <c r="BA2817">
        <v>0</v>
      </c>
      <c r="BB2817">
        <v>0</v>
      </c>
      <c r="BG2817">
        <v>0</v>
      </c>
      <c r="BH2817">
        <v>0</v>
      </c>
      <c r="BI2817">
        <v>0</v>
      </c>
      <c r="BJ2817">
        <v>0</v>
      </c>
      <c r="BK2817">
        <v>0</v>
      </c>
      <c r="BL2817">
        <v>0</v>
      </c>
      <c r="BM2817">
        <v>0</v>
      </c>
      <c r="BN2817">
        <v>0</v>
      </c>
      <c r="BO2817">
        <v>-3.055821707675932E-6</v>
      </c>
      <c r="BP2817" t="s">
        <v>521</v>
      </c>
      <c r="BQ2817" t="s">
        <v>507</v>
      </c>
      <c r="BR2817" t="b">
        <v>1</v>
      </c>
      <c r="BS2817" t="s">
        <v>641</v>
      </c>
      <c r="BU2817">
        <v>2029</v>
      </c>
      <c r="BY2817" t="s">
        <v>241</v>
      </c>
      <c r="BZ2817">
        <v>0</v>
      </c>
      <c r="CA2817">
        <v>0</v>
      </c>
      <c r="CB2817" t="s">
        <v>242</v>
      </c>
      <c r="CC2817">
        <v>0</v>
      </c>
      <c r="CD2817" t="s">
        <v>656</v>
      </c>
      <c r="CE2817">
        <v>0</v>
      </c>
      <c r="CF2817" t="s">
        <v>500</v>
      </c>
      <c r="CG2817">
        <v>1</v>
      </c>
      <c r="CH2817" t="s">
        <v>54</v>
      </c>
      <c r="CJ2817" t="s">
        <v>501</v>
      </c>
      <c r="CK2817">
        <v>0</v>
      </c>
      <c r="CL2817">
        <v>0</v>
      </c>
      <c r="CM2817">
        <v>0.97000002861022949</v>
      </c>
      <c r="CN2817">
        <v>0</v>
      </c>
      <c r="CO2817">
        <v>0</v>
      </c>
      <c r="CP2817">
        <v>0</v>
      </c>
      <c r="CQ2817">
        <v>0</v>
      </c>
      <c r="CR2817">
        <v>0</v>
      </c>
      <c r="CS2817">
        <v>0</v>
      </c>
      <c r="CT2817">
        <v>0</v>
      </c>
      <c r="CU2817">
        <v>0</v>
      </c>
      <c r="CV2817">
        <v>0</v>
      </c>
    </row>
    <row r="2818" spans="1:100" hidden="1" x14ac:dyDescent="0.35">
      <c r="A2818">
        <v>11678</v>
      </c>
      <c r="B2818" t="s">
        <v>657</v>
      </c>
      <c r="C2818" t="s">
        <v>238</v>
      </c>
      <c r="D2818" t="s">
        <v>395</v>
      </c>
      <c r="E2818" t="s">
        <v>240</v>
      </c>
      <c r="F2818">
        <v>0</v>
      </c>
      <c r="G2818">
        <v>0</v>
      </c>
      <c r="H2818">
        <v>0</v>
      </c>
      <c r="I2818">
        <v>0</v>
      </c>
      <c r="J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-1</v>
      </c>
      <c r="U2818">
        <v>0</v>
      </c>
      <c r="V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-1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  <c r="BM2818">
        <v>0</v>
      </c>
      <c r="BN2818">
        <v>0</v>
      </c>
      <c r="BO2818">
        <v>-3.055821707675932E-6</v>
      </c>
      <c r="BP2818" t="s">
        <v>522</v>
      </c>
      <c r="BQ2818" t="s">
        <v>507</v>
      </c>
      <c r="BR2818" t="b">
        <v>1</v>
      </c>
      <c r="BS2818" t="s">
        <v>641</v>
      </c>
      <c r="BU2818">
        <v>2029</v>
      </c>
      <c r="BY2818" t="s">
        <v>241</v>
      </c>
      <c r="BZ2818">
        <v>0</v>
      </c>
      <c r="CA2818">
        <v>0</v>
      </c>
      <c r="CB2818" t="s">
        <v>242</v>
      </c>
      <c r="CC2818">
        <v>0</v>
      </c>
      <c r="CD2818" t="s">
        <v>657</v>
      </c>
      <c r="CE2818">
        <v>0</v>
      </c>
      <c r="CF2818" t="s">
        <v>500</v>
      </c>
      <c r="CG2818">
        <v>1</v>
      </c>
      <c r="CH2818" t="s">
        <v>54</v>
      </c>
      <c r="CJ2818" t="s">
        <v>501</v>
      </c>
      <c r="CK2818">
        <v>0</v>
      </c>
      <c r="CL2818">
        <v>0</v>
      </c>
      <c r="CM2818">
        <v>0.97000002861022949</v>
      </c>
      <c r="CN2818">
        <v>0</v>
      </c>
      <c r="CO2818">
        <v>0</v>
      </c>
      <c r="CP2818">
        <v>0</v>
      </c>
      <c r="CQ2818">
        <v>0</v>
      </c>
      <c r="CR2818">
        <v>0</v>
      </c>
      <c r="CS2818">
        <v>0</v>
      </c>
      <c r="CT2818">
        <v>0</v>
      </c>
      <c r="CU2818">
        <v>0</v>
      </c>
      <c r="CV2818">
        <v>0</v>
      </c>
    </row>
    <row r="2819" spans="1:100" hidden="1" x14ac:dyDescent="0.35">
      <c r="A2819">
        <v>11679</v>
      </c>
      <c r="B2819" t="s">
        <v>658</v>
      </c>
      <c r="C2819" t="s">
        <v>238</v>
      </c>
      <c r="D2819" t="s">
        <v>395</v>
      </c>
      <c r="E2819" t="s">
        <v>240</v>
      </c>
      <c r="F2819">
        <v>0</v>
      </c>
      <c r="G2819">
        <v>0</v>
      </c>
      <c r="H2819">
        <v>0</v>
      </c>
      <c r="I2819">
        <v>0</v>
      </c>
      <c r="J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-1</v>
      </c>
      <c r="U2819">
        <v>0</v>
      </c>
      <c r="V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-1</v>
      </c>
      <c r="AL2819">
        <v>0</v>
      </c>
      <c r="AM2819">
        <v>0</v>
      </c>
      <c r="AN2819">
        <v>0</v>
      </c>
      <c r="AO2819">
        <v>0</v>
      </c>
      <c r="AP2819">
        <v>0</v>
      </c>
      <c r="AQ2819">
        <v>0</v>
      </c>
      <c r="AR2819">
        <v>0</v>
      </c>
      <c r="AS2819">
        <v>0</v>
      </c>
      <c r="AT2819">
        <v>0</v>
      </c>
      <c r="AU2819">
        <v>0</v>
      </c>
      <c r="AV2819">
        <v>0</v>
      </c>
      <c r="AW2819">
        <v>0</v>
      </c>
      <c r="AX2819">
        <v>0</v>
      </c>
      <c r="AY2819">
        <v>0</v>
      </c>
      <c r="AZ2819">
        <v>0</v>
      </c>
      <c r="BA2819">
        <v>0</v>
      </c>
      <c r="BB2819">
        <v>0</v>
      </c>
      <c r="BG2819">
        <v>0</v>
      </c>
      <c r="BH2819">
        <v>0</v>
      </c>
      <c r="BI2819">
        <v>0</v>
      </c>
      <c r="BJ2819">
        <v>0</v>
      </c>
      <c r="BK2819">
        <v>0</v>
      </c>
      <c r="BL2819">
        <v>0</v>
      </c>
      <c r="BM2819">
        <v>0</v>
      </c>
      <c r="BN2819">
        <v>0</v>
      </c>
      <c r="BO2819">
        <v>-3.055821707675932E-6</v>
      </c>
      <c r="BP2819" t="s">
        <v>523</v>
      </c>
      <c r="BQ2819" t="s">
        <v>507</v>
      </c>
      <c r="BR2819" t="b">
        <v>1</v>
      </c>
      <c r="BS2819" t="s">
        <v>641</v>
      </c>
      <c r="BU2819">
        <v>2029</v>
      </c>
      <c r="BY2819" t="s">
        <v>241</v>
      </c>
      <c r="BZ2819">
        <v>0</v>
      </c>
      <c r="CA2819">
        <v>0</v>
      </c>
      <c r="CB2819" t="s">
        <v>242</v>
      </c>
      <c r="CC2819">
        <v>0</v>
      </c>
      <c r="CD2819" t="s">
        <v>658</v>
      </c>
      <c r="CE2819">
        <v>0</v>
      </c>
      <c r="CF2819" t="s">
        <v>500</v>
      </c>
      <c r="CG2819">
        <v>1</v>
      </c>
      <c r="CH2819" t="s">
        <v>54</v>
      </c>
      <c r="CJ2819" t="s">
        <v>501</v>
      </c>
      <c r="CK2819">
        <v>0</v>
      </c>
      <c r="CL2819">
        <v>0</v>
      </c>
      <c r="CM2819">
        <v>0.97000002861022949</v>
      </c>
      <c r="CN2819">
        <v>0</v>
      </c>
      <c r="CO2819">
        <v>0</v>
      </c>
      <c r="CP2819">
        <v>0</v>
      </c>
      <c r="CQ2819">
        <v>0</v>
      </c>
      <c r="CR2819">
        <v>0</v>
      </c>
      <c r="CS2819">
        <v>0</v>
      </c>
      <c r="CT2819">
        <v>0</v>
      </c>
      <c r="CU2819">
        <v>0</v>
      </c>
      <c r="CV2819">
        <v>0</v>
      </c>
    </row>
    <row r="2820" spans="1:100" hidden="1" x14ac:dyDescent="0.35">
      <c r="A2820">
        <v>11680</v>
      </c>
      <c r="B2820" t="s">
        <v>659</v>
      </c>
      <c r="C2820" t="s">
        <v>238</v>
      </c>
      <c r="D2820" t="s">
        <v>395</v>
      </c>
      <c r="E2820" t="s">
        <v>240</v>
      </c>
      <c r="F2820">
        <v>0</v>
      </c>
      <c r="G2820">
        <v>0</v>
      </c>
      <c r="H2820">
        <v>0</v>
      </c>
      <c r="I2820">
        <v>0</v>
      </c>
      <c r="J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-1</v>
      </c>
      <c r="U2820">
        <v>0</v>
      </c>
      <c r="V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-1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  <c r="BM2820">
        <v>0</v>
      </c>
      <c r="BN2820">
        <v>0</v>
      </c>
      <c r="BO2820">
        <v>-3.055821707675932E-6</v>
      </c>
      <c r="BP2820" t="s">
        <v>524</v>
      </c>
      <c r="BQ2820" t="s">
        <v>507</v>
      </c>
      <c r="BR2820" t="b">
        <v>1</v>
      </c>
      <c r="BS2820" t="s">
        <v>641</v>
      </c>
      <c r="BU2820">
        <v>2029</v>
      </c>
      <c r="BY2820" t="s">
        <v>241</v>
      </c>
      <c r="BZ2820">
        <v>0</v>
      </c>
      <c r="CA2820">
        <v>0</v>
      </c>
      <c r="CB2820" t="s">
        <v>242</v>
      </c>
      <c r="CC2820">
        <v>0</v>
      </c>
      <c r="CD2820" t="s">
        <v>659</v>
      </c>
      <c r="CE2820">
        <v>0</v>
      </c>
      <c r="CF2820" t="s">
        <v>500</v>
      </c>
      <c r="CG2820">
        <v>1</v>
      </c>
      <c r="CH2820" t="s">
        <v>54</v>
      </c>
      <c r="CJ2820" t="s">
        <v>501</v>
      </c>
      <c r="CK2820">
        <v>0</v>
      </c>
      <c r="CL2820">
        <v>0</v>
      </c>
      <c r="CM2820">
        <v>0.97000002861022949</v>
      </c>
      <c r="CN2820">
        <v>0</v>
      </c>
      <c r="CO2820">
        <v>0</v>
      </c>
      <c r="CP2820">
        <v>0</v>
      </c>
      <c r="CQ2820">
        <v>0</v>
      </c>
      <c r="CR2820">
        <v>0</v>
      </c>
      <c r="CS2820">
        <v>0</v>
      </c>
      <c r="CT2820">
        <v>0</v>
      </c>
      <c r="CU2820">
        <v>0</v>
      </c>
      <c r="CV2820">
        <v>0</v>
      </c>
    </row>
    <row r="2821" spans="1:100" hidden="1" x14ac:dyDescent="0.35">
      <c r="A2821">
        <v>11681</v>
      </c>
      <c r="B2821" t="s">
        <v>660</v>
      </c>
      <c r="C2821" t="s">
        <v>238</v>
      </c>
      <c r="D2821" t="s">
        <v>395</v>
      </c>
      <c r="E2821" t="s">
        <v>240</v>
      </c>
      <c r="F2821">
        <v>0</v>
      </c>
      <c r="G2821">
        <v>0</v>
      </c>
      <c r="H2821">
        <v>0</v>
      </c>
      <c r="I2821">
        <v>0</v>
      </c>
      <c r="J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-1</v>
      </c>
      <c r="U2821">
        <v>0</v>
      </c>
      <c r="V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-1</v>
      </c>
      <c r="AL2821">
        <v>0</v>
      </c>
      <c r="AM2821">
        <v>0</v>
      </c>
      <c r="AN2821">
        <v>0</v>
      </c>
      <c r="AO2821">
        <v>0</v>
      </c>
      <c r="AP2821">
        <v>0</v>
      </c>
      <c r="AQ2821">
        <v>0</v>
      </c>
      <c r="AR2821">
        <v>0</v>
      </c>
      <c r="AS2821">
        <v>0</v>
      </c>
      <c r="AT2821">
        <v>0</v>
      </c>
      <c r="AU2821">
        <v>0</v>
      </c>
      <c r="AV2821">
        <v>0</v>
      </c>
      <c r="AW2821">
        <v>0</v>
      </c>
      <c r="AX2821">
        <v>0</v>
      </c>
      <c r="AY2821">
        <v>0</v>
      </c>
      <c r="AZ2821">
        <v>0</v>
      </c>
      <c r="BA2821">
        <v>0</v>
      </c>
      <c r="BB2821">
        <v>0</v>
      </c>
      <c r="BG2821">
        <v>0</v>
      </c>
      <c r="BH2821">
        <v>0</v>
      </c>
      <c r="BI2821">
        <v>0</v>
      </c>
      <c r="BJ2821">
        <v>0</v>
      </c>
      <c r="BK2821">
        <v>0</v>
      </c>
      <c r="BL2821">
        <v>0</v>
      </c>
      <c r="BM2821">
        <v>0</v>
      </c>
      <c r="BN2821">
        <v>0</v>
      </c>
      <c r="BO2821">
        <v>-3.055821707675932E-6</v>
      </c>
      <c r="BP2821" t="s">
        <v>525</v>
      </c>
      <c r="BQ2821" t="s">
        <v>507</v>
      </c>
      <c r="BR2821" t="b">
        <v>1</v>
      </c>
      <c r="BS2821" t="s">
        <v>641</v>
      </c>
      <c r="BU2821">
        <v>2029</v>
      </c>
      <c r="BY2821" t="s">
        <v>241</v>
      </c>
      <c r="BZ2821">
        <v>0</v>
      </c>
      <c r="CA2821">
        <v>0</v>
      </c>
      <c r="CB2821" t="s">
        <v>242</v>
      </c>
      <c r="CC2821">
        <v>0</v>
      </c>
      <c r="CD2821" t="s">
        <v>660</v>
      </c>
      <c r="CE2821">
        <v>0</v>
      </c>
      <c r="CF2821" t="s">
        <v>500</v>
      </c>
      <c r="CG2821">
        <v>1</v>
      </c>
      <c r="CH2821" t="s">
        <v>54</v>
      </c>
      <c r="CJ2821" t="s">
        <v>501</v>
      </c>
      <c r="CK2821">
        <v>0</v>
      </c>
      <c r="CL2821">
        <v>0</v>
      </c>
      <c r="CM2821">
        <v>0.97000002861022949</v>
      </c>
      <c r="CN2821">
        <v>0</v>
      </c>
      <c r="CO2821">
        <v>0</v>
      </c>
      <c r="CP2821">
        <v>0</v>
      </c>
      <c r="CQ2821">
        <v>0</v>
      </c>
      <c r="CR2821">
        <v>0</v>
      </c>
      <c r="CS2821">
        <v>0</v>
      </c>
      <c r="CT2821">
        <v>0</v>
      </c>
      <c r="CU2821">
        <v>0</v>
      </c>
      <c r="CV2821">
        <v>0</v>
      </c>
    </row>
    <row r="2822" spans="1:100" hidden="1" x14ac:dyDescent="0.35">
      <c r="A2822">
        <v>11682</v>
      </c>
      <c r="B2822" t="s">
        <v>661</v>
      </c>
      <c r="C2822" t="s">
        <v>238</v>
      </c>
      <c r="D2822" t="s">
        <v>395</v>
      </c>
      <c r="E2822" t="s">
        <v>240</v>
      </c>
      <c r="F2822">
        <v>0</v>
      </c>
      <c r="G2822">
        <v>0</v>
      </c>
      <c r="H2822">
        <v>0</v>
      </c>
      <c r="I2822">
        <v>0</v>
      </c>
      <c r="J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-1</v>
      </c>
      <c r="U2822">
        <v>0</v>
      </c>
      <c r="V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-1</v>
      </c>
      <c r="AL2822">
        <v>0</v>
      </c>
      <c r="AM2822">
        <v>0</v>
      </c>
      <c r="AN2822">
        <v>0</v>
      </c>
      <c r="AO2822">
        <v>0</v>
      </c>
      <c r="AP2822">
        <v>0</v>
      </c>
      <c r="AQ2822">
        <v>0</v>
      </c>
      <c r="AR2822">
        <v>0</v>
      </c>
      <c r="AS2822">
        <v>0</v>
      </c>
      <c r="AT2822">
        <v>0</v>
      </c>
      <c r="AU2822">
        <v>0</v>
      </c>
      <c r="AV2822">
        <v>0</v>
      </c>
      <c r="AW2822">
        <v>0</v>
      </c>
      <c r="AX2822">
        <v>0</v>
      </c>
      <c r="AY2822">
        <v>0</v>
      </c>
      <c r="AZ2822">
        <v>0</v>
      </c>
      <c r="BA2822">
        <v>0</v>
      </c>
      <c r="BB2822">
        <v>0</v>
      </c>
      <c r="BG2822">
        <v>0</v>
      </c>
      <c r="BH2822">
        <v>0</v>
      </c>
      <c r="BI2822">
        <v>0</v>
      </c>
      <c r="BJ2822">
        <v>0</v>
      </c>
      <c r="BK2822">
        <v>0</v>
      </c>
      <c r="BL2822">
        <v>0</v>
      </c>
      <c r="BM2822">
        <v>0</v>
      </c>
      <c r="BN2822">
        <v>0</v>
      </c>
      <c r="BO2822">
        <v>-3.055821707675932E-6</v>
      </c>
      <c r="BP2822" t="s">
        <v>526</v>
      </c>
      <c r="BQ2822" t="s">
        <v>507</v>
      </c>
      <c r="BR2822" t="b">
        <v>1</v>
      </c>
      <c r="BS2822" t="s">
        <v>641</v>
      </c>
      <c r="BU2822">
        <v>2029</v>
      </c>
      <c r="BY2822" t="s">
        <v>241</v>
      </c>
      <c r="BZ2822">
        <v>0</v>
      </c>
      <c r="CA2822">
        <v>0</v>
      </c>
      <c r="CB2822" t="s">
        <v>242</v>
      </c>
      <c r="CC2822">
        <v>0</v>
      </c>
      <c r="CD2822" t="s">
        <v>661</v>
      </c>
      <c r="CE2822">
        <v>0</v>
      </c>
      <c r="CF2822" t="s">
        <v>500</v>
      </c>
      <c r="CG2822">
        <v>1</v>
      </c>
      <c r="CH2822" t="s">
        <v>54</v>
      </c>
      <c r="CJ2822" t="s">
        <v>501</v>
      </c>
      <c r="CK2822">
        <v>0</v>
      </c>
      <c r="CL2822">
        <v>0</v>
      </c>
      <c r="CM2822">
        <v>0.97000002861022949</v>
      </c>
      <c r="CN2822">
        <v>0</v>
      </c>
      <c r="CO2822">
        <v>0</v>
      </c>
      <c r="CP2822">
        <v>0</v>
      </c>
      <c r="CQ2822">
        <v>0</v>
      </c>
      <c r="CR2822">
        <v>0</v>
      </c>
      <c r="CS2822">
        <v>0</v>
      </c>
      <c r="CT2822">
        <v>0</v>
      </c>
      <c r="CU2822">
        <v>0</v>
      </c>
      <c r="CV2822">
        <v>0</v>
      </c>
    </row>
    <row r="2823" spans="1:100" hidden="1" x14ac:dyDescent="0.35">
      <c r="A2823">
        <v>11683</v>
      </c>
      <c r="B2823" t="s">
        <v>662</v>
      </c>
      <c r="C2823" t="s">
        <v>238</v>
      </c>
      <c r="D2823" t="s">
        <v>395</v>
      </c>
      <c r="E2823" t="s">
        <v>240</v>
      </c>
      <c r="F2823">
        <v>50</v>
      </c>
      <c r="G2823">
        <v>50</v>
      </c>
      <c r="H2823">
        <v>0</v>
      </c>
      <c r="I2823">
        <v>0</v>
      </c>
      <c r="J2823">
        <v>0</v>
      </c>
      <c r="L2823">
        <v>0</v>
      </c>
      <c r="M2823">
        <v>11086.2841796875</v>
      </c>
      <c r="N2823">
        <v>50</v>
      </c>
      <c r="O2823">
        <v>10216.5556640625</v>
      </c>
      <c r="P2823">
        <v>869.7283935546875</v>
      </c>
      <c r="Q2823">
        <v>0</v>
      </c>
      <c r="R2823">
        <v>0</v>
      </c>
      <c r="S2823">
        <v>0</v>
      </c>
      <c r="T2823">
        <v>-1</v>
      </c>
      <c r="U2823">
        <v>0</v>
      </c>
      <c r="V2823">
        <v>0</v>
      </c>
      <c r="X2823">
        <v>0</v>
      </c>
      <c r="Y2823">
        <v>0</v>
      </c>
      <c r="Z2823">
        <v>-0.85816621780395508</v>
      </c>
      <c r="AA2823">
        <v>-7517.53564453125</v>
      </c>
      <c r="AB2823">
        <v>-7517.53564453125</v>
      </c>
      <c r="AC2823">
        <v>0</v>
      </c>
      <c r="AD2823">
        <v>0</v>
      </c>
      <c r="AE2823">
        <v>0</v>
      </c>
      <c r="AF2823">
        <v>0</v>
      </c>
      <c r="AG2823">
        <v>335.94378662109375</v>
      </c>
      <c r="AH2823">
        <v>335.94378662109375</v>
      </c>
      <c r="AI2823">
        <v>0</v>
      </c>
      <c r="AJ2823">
        <v>0</v>
      </c>
      <c r="AK2823">
        <v>-1</v>
      </c>
      <c r="AL2823">
        <v>0</v>
      </c>
      <c r="AM2823">
        <v>0</v>
      </c>
      <c r="AN2823">
        <v>69</v>
      </c>
      <c r="AO2823">
        <v>0</v>
      </c>
      <c r="AP2823">
        <v>4.432210698723793E-2</v>
      </c>
      <c r="AQ2823">
        <v>4.432210698723793E-2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-11087.6474609375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-1.7163323238492012E-2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718</v>
      </c>
      <c r="BM2823">
        <v>5859.46728515625</v>
      </c>
      <c r="BN2823">
        <v>6956.04150390625</v>
      </c>
      <c r="BO2823">
        <v>-1093.2342529296875</v>
      </c>
      <c r="BP2823" t="s">
        <v>574</v>
      </c>
      <c r="BQ2823" t="s">
        <v>507</v>
      </c>
      <c r="BR2823" t="b">
        <v>1</v>
      </c>
      <c r="BS2823" t="s">
        <v>663</v>
      </c>
      <c r="BU2823">
        <v>2029</v>
      </c>
      <c r="BY2823" t="s">
        <v>241</v>
      </c>
      <c r="BZ2823">
        <v>0</v>
      </c>
      <c r="CA2823">
        <v>0</v>
      </c>
      <c r="CB2823" t="s">
        <v>242</v>
      </c>
      <c r="CC2823">
        <v>273.259521484375</v>
      </c>
      <c r="CD2823" t="s">
        <v>662</v>
      </c>
      <c r="CE2823">
        <v>0</v>
      </c>
      <c r="CF2823" t="s">
        <v>500</v>
      </c>
      <c r="CG2823">
        <v>1</v>
      </c>
      <c r="CH2823" t="s">
        <v>54</v>
      </c>
      <c r="CJ2823" t="s">
        <v>501</v>
      </c>
      <c r="CK2823">
        <v>48.5</v>
      </c>
      <c r="CL2823">
        <v>0</v>
      </c>
      <c r="CM2823">
        <v>0.97000002861022949</v>
      </c>
      <c r="CN2823">
        <v>0</v>
      </c>
      <c r="CO2823">
        <v>0</v>
      </c>
      <c r="CP2823">
        <v>0</v>
      </c>
      <c r="CQ2823">
        <v>0</v>
      </c>
      <c r="CR2823">
        <v>438000</v>
      </c>
      <c r="CS2823">
        <v>337.3067626953125</v>
      </c>
      <c r="CT2823">
        <v>0</v>
      </c>
      <c r="CU2823">
        <v>0</v>
      </c>
      <c r="CV2823">
        <v>0</v>
      </c>
    </row>
    <row r="2824" spans="1:100" hidden="1" x14ac:dyDescent="0.35">
      <c r="A2824">
        <v>11684</v>
      </c>
      <c r="B2824" t="s">
        <v>664</v>
      </c>
      <c r="C2824" t="s">
        <v>238</v>
      </c>
      <c r="D2824" t="s">
        <v>395</v>
      </c>
      <c r="E2824" t="s">
        <v>240</v>
      </c>
      <c r="F2824">
        <v>50</v>
      </c>
      <c r="G2824">
        <v>50</v>
      </c>
      <c r="H2824">
        <v>0</v>
      </c>
      <c r="I2824">
        <v>0</v>
      </c>
      <c r="J2824">
        <v>0</v>
      </c>
      <c r="L2824">
        <v>0</v>
      </c>
      <c r="M2824">
        <v>13643.17578125</v>
      </c>
      <c r="N2824">
        <v>50</v>
      </c>
      <c r="O2824">
        <v>12773.447265625</v>
      </c>
      <c r="P2824">
        <v>869.7283935546875</v>
      </c>
      <c r="Q2824">
        <v>0</v>
      </c>
      <c r="R2824">
        <v>0</v>
      </c>
      <c r="S2824">
        <v>0</v>
      </c>
      <c r="T2824">
        <v>-1</v>
      </c>
      <c r="U2824">
        <v>0</v>
      </c>
      <c r="V2824">
        <v>0</v>
      </c>
      <c r="X2824">
        <v>0</v>
      </c>
      <c r="Y2824">
        <v>0</v>
      </c>
      <c r="Z2824">
        <v>-0.85816621780395508</v>
      </c>
      <c r="AA2824">
        <v>-7517.53564453125</v>
      </c>
      <c r="AB2824">
        <v>-7517.53564453125</v>
      </c>
      <c r="AC2824">
        <v>0</v>
      </c>
      <c r="AD2824">
        <v>0</v>
      </c>
      <c r="AE2824">
        <v>0</v>
      </c>
      <c r="AF2824">
        <v>0</v>
      </c>
      <c r="AG2824">
        <v>335.94378662109375</v>
      </c>
      <c r="AH2824">
        <v>335.94378662109375</v>
      </c>
      <c r="AI2824">
        <v>0</v>
      </c>
      <c r="AJ2824">
        <v>0</v>
      </c>
      <c r="AK2824">
        <v>-1</v>
      </c>
      <c r="AL2824">
        <v>0</v>
      </c>
      <c r="AM2824">
        <v>0</v>
      </c>
      <c r="AN2824">
        <v>69</v>
      </c>
      <c r="AO2824">
        <v>0</v>
      </c>
      <c r="AP2824">
        <v>9.7513481974601746E-2</v>
      </c>
      <c r="AQ2824">
        <v>9.7513481974601746E-2</v>
      </c>
      <c r="AR2824">
        <v>0</v>
      </c>
      <c r="AS2824">
        <v>0</v>
      </c>
      <c r="AT2824">
        <v>0</v>
      </c>
      <c r="AU2824">
        <v>0</v>
      </c>
      <c r="AV2824">
        <v>0</v>
      </c>
      <c r="AW2824">
        <v>-13644.5390625</v>
      </c>
      <c r="AX2824">
        <v>0</v>
      </c>
      <c r="AY2824">
        <v>0</v>
      </c>
      <c r="AZ2824">
        <v>0</v>
      </c>
      <c r="BA2824">
        <v>0</v>
      </c>
      <c r="BB2824">
        <v>0</v>
      </c>
      <c r="BC2824">
        <v>-1.7163323238492012E-2</v>
      </c>
      <c r="BG2824">
        <v>0</v>
      </c>
      <c r="BH2824">
        <v>0</v>
      </c>
      <c r="BI2824">
        <v>0</v>
      </c>
      <c r="BJ2824">
        <v>0</v>
      </c>
      <c r="BK2824">
        <v>0</v>
      </c>
      <c r="BL2824">
        <v>718</v>
      </c>
      <c r="BM2824">
        <v>5859.46728515625</v>
      </c>
      <c r="BN2824">
        <v>6956.04150390625</v>
      </c>
      <c r="BO2824">
        <v>-1093.2342529296875</v>
      </c>
      <c r="BP2824" t="s">
        <v>527</v>
      </c>
      <c r="BQ2824" t="s">
        <v>507</v>
      </c>
      <c r="BR2824" t="b">
        <v>1</v>
      </c>
      <c r="BS2824" t="s">
        <v>663</v>
      </c>
      <c r="BU2824">
        <v>2029</v>
      </c>
      <c r="BY2824" t="s">
        <v>241</v>
      </c>
      <c r="BZ2824">
        <v>0</v>
      </c>
      <c r="CA2824">
        <v>0</v>
      </c>
      <c r="CB2824" t="s">
        <v>242</v>
      </c>
      <c r="CC2824">
        <v>273.259521484375</v>
      </c>
      <c r="CD2824" t="s">
        <v>664</v>
      </c>
      <c r="CE2824">
        <v>0</v>
      </c>
      <c r="CF2824" t="s">
        <v>500</v>
      </c>
      <c r="CG2824">
        <v>1</v>
      </c>
      <c r="CH2824" t="s">
        <v>54</v>
      </c>
      <c r="CJ2824" t="s">
        <v>501</v>
      </c>
      <c r="CK2824">
        <v>48.5</v>
      </c>
      <c r="CL2824">
        <v>0</v>
      </c>
      <c r="CM2824">
        <v>0.97000002861022949</v>
      </c>
      <c r="CN2824">
        <v>0</v>
      </c>
      <c r="CO2824">
        <v>0</v>
      </c>
      <c r="CP2824">
        <v>0</v>
      </c>
      <c r="CQ2824">
        <v>0</v>
      </c>
      <c r="CR2824">
        <v>438000</v>
      </c>
      <c r="CS2824">
        <v>337.3067626953125</v>
      </c>
      <c r="CT2824">
        <v>0</v>
      </c>
      <c r="CU2824">
        <v>0</v>
      </c>
      <c r="CV2824">
        <v>0</v>
      </c>
    </row>
    <row r="2825" spans="1:100" hidden="1" x14ac:dyDescent="0.35">
      <c r="A2825">
        <v>11685</v>
      </c>
      <c r="B2825" t="s">
        <v>665</v>
      </c>
      <c r="C2825" t="s">
        <v>238</v>
      </c>
      <c r="D2825" t="s">
        <v>395</v>
      </c>
      <c r="E2825" t="s">
        <v>240</v>
      </c>
      <c r="F2825">
        <v>50</v>
      </c>
      <c r="G2825">
        <v>50</v>
      </c>
      <c r="H2825">
        <v>0</v>
      </c>
      <c r="I2825">
        <v>0</v>
      </c>
      <c r="J2825">
        <v>0</v>
      </c>
      <c r="L2825">
        <v>0</v>
      </c>
      <c r="M2825">
        <v>12611.0615234375</v>
      </c>
      <c r="N2825">
        <v>50</v>
      </c>
      <c r="O2825">
        <v>11741.3330078125</v>
      </c>
      <c r="P2825">
        <v>869.7283935546875</v>
      </c>
      <c r="Q2825">
        <v>0</v>
      </c>
      <c r="R2825">
        <v>0</v>
      </c>
      <c r="S2825">
        <v>0</v>
      </c>
      <c r="T2825">
        <v>-1</v>
      </c>
      <c r="U2825">
        <v>0</v>
      </c>
      <c r="V2825">
        <v>0</v>
      </c>
      <c r="X2825">
        <v>0</v>
      </c>
      <c r="Y2825">
        <v>0</v>
      </c>
      <c r="Z2825">
        <v>-0.47610366344451904</v>
      </c>
      <c r="AA2825">
        <v>-4170.66796875</v>
      </c>
      <c r="AB2825">
        <v>-4170.66796875</v>
      </c>
      <c r="AC2825">
        <v>0</v>
      </c>
      <c r="AD2825">
        <v>0</v>
      </c>
      <c r="AE2825">
        <v>0</v>
      </c>
      <c r="AF2825">
        <v>0</v>
      </c>
      <c r="AG2825">
        <v>236.08094787597656</v>
      </c>
      <c r="AH2825">
        <v>236.08094787597656</v>
      </c>
      <c r="AI2825">
        <v>0</v>
      </c>
      <c r="AJ2825">
        <v>0</v>
      </c>
      <c r="AK2825">
        <v>-1</v>
      </c>
      <c r="AL2825">
        <v>0</v>
      </c>
      <c r="AM2825">
        <v>0</v>
      </c>
      <c r="AN2825">
        <v>52</v>
      </c>
      <c r="AO2825">
        <v>0</v>
      </c>
      <c r="AP2825">
        <v>0.1355346292257309</v>
      </c>
      <c r="AQ2825">
        <v>0.1355346292257309</v>
      </c>
      <c r="AR2825">
        <v>0</v>
      </c>
      <c r="AS2825">
        <v>0</v>
      </c>
      <c r="AT2825">
        <v>0</v>
      </c>
      <c r="AU2825">
        <v>0</v>
      </c>
      <c r="AV2825">
        <v>0</v>
      </c>
      <c r="AW2825">
        <v>-12571.8935546875</v>
      </c>
      <c r="AX2825">
        <v>0</v>
      </c>
      <c r="AY2825">
        <v>0</v>
      </c>
      <c r="AZ2825">
        <v>0</v>
      </c>
      <c r="BA2825">
        <v>0</v>
      </c>
      <c r="BB2825">
        <v>0</v>
      </c>
      <c r="BC2825">
        <v>-9.522072970867157E-3</v>
      </c>
      <c r="BG2825">
        <v>0</v>
      </c>
      <c r="BH2825">
        <v>0</v>
      </c>
      <c r="BI2825">
        <v>0</v>
      </c>
      <c r="BJ2825">
        <v>0</v>
      </c>
      <c r="BK2825">
        <v>0</v>
      </c>
      <c r="BL2825">
        <v>553</v>
      </c>
      <c r="BM2825">
        <v>3586.647705078125</v>
      </c>
      <c r="BN2825">
        <v>4033.80419921875</v>
      </c>
      <c r="BO2825">
        <v>-443.84658813476563</v>
      </c>
      <c r="BP2825" t="s">
        <v>506</v>
      </c>
      <c r="BQ2825" t="s">
        <v>507</v>
      </c>
      <c r="BR2825" t="b">
        <v>1</v>
      </c>
      <c r="BS2825" t="s">
        <v>663</v>
      </c>
      <c r="BU2825">
        <v>2029</v>
      </c>
      <c r="BY2825" t="s">
        <v>241</v>
      </c>
      <c r="BZ2825">
        <v>0</v>
      </c>
      <c r="CA2825">
        <v>0</v>
      </c>
      <c r="CB2825" t="s">
        <v>242</v>
      </c>
      <c r="CC2825">
        <v>19.649999618530273</v>
      </c>
      <c r="CD2825" t="s">
        <v>665</v>
      </c>
      <c r="CE2825">
        <v>0</v>
      </c>
      <c r="CF2825" t="s">
        <v>500</v>
      </c>
      <c r="CG2825">
        <v>1</v>
      </c>
      <c r="CH2825" t="s">
        <v>54</v>
      </c>
      <c r="CJ2825" t="s">
        <v>501</v>
      </c>
      <c r="CK2825">
        <v>48.5</v>
      </c>
      <c r="CL2825">
        <v>0</v>
      </c>
      <c r="CM2825">
        <v>0.97000002861022949</v>
      </c>
      <c r="CN2825">
        <v>0</v>
      </c>
      <c r="CO2825">
        <v>0</v>
      </c>
      <c r="CP2825">
        <v>0</v>
      </c>
      <c r="CQ2825">
        <v>0</v>
      </c>
      <c r="CR2825">
        <v>438000</v>
      </c>
      <c r="CS2825">
        <v>196.91313171386719</v>
      </c>
      <c r="CT2825">
        <v>0</v>
      </c>
      <c r="CU2825">
        <v>0</v>
      </c>
      <c r="CV2825">
        <v>0</v>
      </c>
    </row>
    <row r="2826" spans="1:100" hidden="1" x14ac:dyDescent="0.35">
      <c r="A2826">
        <v>11686</v>
      </c>
      <c r="B2826" t="s">
        <v>666</v>
      </c>
      <c r="C2826" t="s">
        <v>238</v>
      </c>
      <c r="D2826" t="s">
        <v>395</v>
      </c>
      <c r="E2826" t="s">
        <v>240</v>
      </c>
      <c r="F2826">
        <v>50</v>
      </c>
      <c r="G2826">
        <v>50</v>
      </c>
      <c r="H2826">
        <v>0</v>
      </c>
      <c r="I2826">
        <v>0</v>
      </c>
      <c r="J2826">
        <v>0</v>
      </c>
      <c r="L2826">
        <v>0</v>
      </c>
      <c r="M2826">
        <v>12178.94921875</v>
      </c>
      <c r="N2826">
        <v>50</v>
      </c>
      <c r="O2826">
        <v>11309.220703125</v>
      </c>
      <c r="P2826">
        <v>869.7283935546875</v>
      </c>
      <c r="Q2826">
        <v>0</v>
      </c>
      <c r="R2826">
        <v>0</v>
      </c>
      <c r="S2826">
        <v>0</v>
      </c>
      <c r="T2826">
        <v>-1</v>
      </c>
      <c r="U2826">
        <v>0</v>
      </c>
      <c r="V2826">
        <v>0</v>
      </c>
      <c r="X2826">
        <v>0</v>
      </c>
      <c r="Y2826">
        <v>0</v>
      </c>
      <c r="Z2826">
        <v>-0.47193300724029541</v>
      </c>
      <c r="AA2826">
        <v>-4134.13330078125</v>
      </c>
      <c r="AB2826">
        <v>-4134.13330078125</v>
      </c>
      <c r="AC2826">
        <v>0</v>
      </c>
      <c r="AD2826">
        <v>0</v>
      </c>
      <c r="AE2826">
        <v>0</v>
      </c>
      <c r="AF2826">
        <v>0</v>
      </c>
      <c r="AG2826">
        <v>234.90687561035156</v>
      </c>
      <c r="AH2826">
        <v>234.90687561035156</v>
      </c>
      <c r="AI2826">
        <v>0</v>
      </c>
      <c r="AJ2826">
        <v>0</v>
      </c>
      <c r="AK2826">
        <v>-1</v>
      </c>
      <c r="AL2826">
        <v>0</v>
      </c>
      <c r="AM2826">
        <v>0</v>
      </c>
      <c r="AN2826">
        <v>52</v>
      </c>
      <c r="AO2826">
        <v>0</v>
      </c>
      <c r="AP2826">
        <v>1.760345883667469E-2</v>
      </c>
      <c r="AQ2826">
        <v>1.760345883667469E-2</v>
      </c>
      <c r="AR2826">
        <v>0</v>
      </c>
      <c r="AS2826">
        <v>0</v>
      </c>
      <c r="AT2826">
        <v>0</v>
      </c>
      <c r="AU2826">
        <v>0</v>
      </c>
      <c r="AV2826">
        <v>0</v>
      </c>
      <c r="AW2826">
        <v>-12139.4326171875</v>
      </c>
      <c r="AX2826">
        <v>0</v>
      </c>
      <c r="AY2826">
        <v>0</v>
      </c>
      <c r="AZ2826">
        <v>0</v>
      </c>
      <c r="BA2826">
        <v>0</v>
      </c>
      <c r="BB2826">
        <v>0</v>
      </c>
      <c r="BC2826">
        <v>-9.4386599957942963E-3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553</v>
      </c>
      <c r="BM2826">
        <v>3560.02294921875</v>
      </c>
      <c r="BN2826">
        <v>4000.961181640625</v>
      </c>
      <c r="BO2826">
        <v>-437.62826538085938</v>
      </c>
      <c r="BP2826" t="s">
        <v>508</v>
      </c>
      <c r="BQ2826" t="s">
        <v>507</v>
      </c>
      <c r="BR2826" t="b">
        <v>1</v>
      </c>
      <c r="BS2826" t="s">
        <v>663</v>
      </c>
      <c r="BU2826">
        <v>2029</v>
      </c>
      <c r="BY2826" t="s">
        <v>241</v>
      </c>
      <c r="BZ2826">
        <v>0</v>
      </c>
      <c r="CA2826">
        <v>0</v>
      </c>
      <c r="CB2826" t="s">
        <v>242</v>
      </c>
      <c r="CC2826">
        <v>16.420000076293945</v>
      </c>
      <c r="CD2826" t="s">
        <v>666</v>
      </c>
      <c r="CE2826">
        <v>0</v>
      </c>
      <c r="CF2826" t="s">
        <v>500</v>
      </c>
      <c r="CG2826">
        <v>1</v>
      </c>
      <c r="CH2826" t="s">
        <v>54</v>
      </c>
      <c r="CJ2826" t="s">
        <v>501</v>
      </c>
      <c r="CK2826">
        <v>48.5</v>
      </c>
      <c r="CL2826">
        <v>0</v>
      </c>
      <c r="CM2826">
        <v>0.97000002861022949</v>
      </c>
      <c r="CN2826">
        <v>0</v>
      </c>
      <c r="CO2826">
        <v>0</v>
      </c>
      <c r="CP2826">
        <v>0</v>
      </c>
      <c r="CQ2826">
        <v>0</v>
      </c>
      <c r="CR2826">
        <v>438000</v>
      </c>
      <c r="CS2826">
        <v>195.3896484375</v>
      </c>
      <c r="CT2826">
        <v>0</v>
      </c>
      <c r="CU2826">
        <v>0</v>
      </c>
      <c r="CV2826">
        <v>0</v>
      </c>
    </row>
    <row r="2827" spans="1:100" hidden="1" x14ac:dyDescent="0.35">
      <c r="A2827">
        <v>11687</v>
      </c>
      <c r="B2827" t="s">
        <v>667</v>
      </c>
      <c r="C2827" t="s">
        <v>238</v>
      </c>
      <c r="D2827" t="s">
        <v>395</v>
      </c>
      <c r="E2827" t="s">
        <v>240</v>
      </c>
      <c r="F2827">
        <v>50</v>
      </c>
      <c r="G2827">
        <v>50</v>
      </c>
      <c r="H2827">
        <v>0</v>
      </c>
      <c r="I2827">
        <v>0</v>
      </c>
      <c r="J2827">
        <v>0</v>
      </c>
      <c r="L2827">
        <v>0</v>
      </c>
      <c r="M2827">
        <v>12308.3076171875</v>
      </c>
      <c r="N2827">
        <v>50</v>
      </c>
      <c r="O2827">
        <v>11438.5791015625</v>
      </c>
      <c r="P2827">
        <v>869.7283935546875</v>
      </c>
      <c r="Q2827">
        <v>0</v>
      </c>
      <c r="R2827">
        <v>0</v>
      </c>
      <c r="S2827">
        <v>0</v>
      </c>
      <c r="T2827">
        <v>-1</v>
      </c>
      <c r="U2827">
        <v>0</v>
      </c>
      <c r="V2827">
        <v>0</v>
      </c>
      <c r="X2827">
        <v>0</v>
      </c>
      <c r="Y2827">
        <v>0</v>
      </c>
      <c r="Z2827">
        <v>-0.46728324890136719</v>
      </c>
      <c r="AA2827">
        <v>-4093.4013671875</v>
      </c>
      <c r="AB2827">
        <v>-4093.4013671875</v>
      </c>
      <c r="AC2827">
        <v>0</v>
      </c>
      <c r="AD2827">
        <v>0</v>
      </c>
      <c r="AE2827">
        <v>0</v>
      </c>
      <c r="AF2827">
        <v>0</v>
      </c>
      <c r="AG2827">
        <v>233.55694580078125</v>
      </c>
      <c r="AH2827">
        <v>233.55694580078125</v>
      </c>
      <c r="AI2827">
        <v>0</v>
      </c>
      <c r="AJ2827">
        <v>0</v>
      </c>
      <c r="AK2827">
        <v>-1</v>
      </c>
      <c r="AL2827">
        <v>0</v>
      </c>
      <c r="AM2827">
        <v>0</v>
      </c>
      <c r="AN2827">
        <v>52</v>
      </c>
      <c r="AO2827">
        <v>0</v>
      </c>
      <c r="AP2827">
        <v>3.3506333827972412E-2</v>
      </c>
      <c r="AQ2827">
        <v>3.3506333827972412E-2</v>
      </c>
      <c r="AR2827">
        <v>0</v>
      </c>
      <c r="AS2827">
        <v>0</v>
      </c>
      <c r="AT2827">
        <v>0</v>
      </c>
      <c r="AU2827">
        <v>0</v>
      </c>
      <c r="AV2827">
        <v>0</v>
      </c>
      <c r="AW2827">
        <v>-12268.4306640625</v>
      </c>
      <c r="AX2827">
        <v>0</v>
      </c>
      <c r="AY2827">
        <v>0</v>
      </c>
      <c r="AZ2827">
        <v>0</v>
      </c>
      <c r="BA2827">
        <v>0</v>
      </c>
      <c r="BB2827">
        <v>0</v>
      </c>
      <c r="BC2827">
        <v>-9.3456646427512169E-3</v>
      </c>
      <c r="BG2827">
        <v>0</v>
      </c>
      <c r="BH2827">
        <v>0</v>
      </c>
      <c r="BI2827">
        <v>0</v>
      </c>
      <c r="BJ2827">
        <v>0</v>
      </c>
      <c r="BK2827">
        <v>0</v>
      </c>
      <c r="BL2827">
        <v>550</v>
      </c>
      <c r="BM2827">
        <v>3530.15478515625</v>
      </c>
      <c r="BN2827">
        <v>3964.249267578125</v>
      </c>
      <c r="BO2827">
        <v>-430.78433227539063</v>
      </c>
      <c r="BP2827" t="s">
        <v>509</v>
      </c>
      <c r="BQ2827" t="s">
        <v>507</v>
      </c>
      <c r="BR2827" t="b">
        <v>1</v>
      </c>
      <c r="BS2827" t="s">
        <v>663</v>
      </c>
      <c r="BU2827">
        <v>2029</v>
      </c>
      <c r="BY2827" t="s">
        <v>241</v>
      </c>
      <c r="BZ2827">
        <v>0</v>
      </c>
      <c r="CA2827">
        <v>0</v>
      </c>
      <c r="CB2827" t="s">
        <v>242</v>
      </c>
      <c r="CC2827">
        <v>13.079531669616699</v>
      </c>
      <c r="CD2827" t="s">
        <v>667</v>
      </c>
      <c r="CE2827">
        <v>0</v>
      </c>
      <c r="CF2827" t="s">
        <v>500</v>
      </c>
      <c r="CG2827">
        <v>1</v>
      </c>
      <c r="CH2827" t="s">
        <v>54</v>
      </c>
      <c r="CJ2827" t="s">
        <v>501</v>
      </c>
      <c r="CK2827">
        <v>48.5</v>
      </c>
      <c r="CL2827">
        <v>0</v>
      </c>
      <c r="CM2827">
        <v>0.97000002861022949</v>
      </c>
      <c r="CN2827">
        <v>0</v>
      </c>
      <c r="CO2827">
        <v>0</v>
      </c>
      <c r="CP2827">
        <v>0</v>
      </c>
      <c r="CQ2827">
        <v>0</v>
      </c>
      <c r="CR2827">
        <v>438000</v>
      </c>
      <c r="CS2827">
        <v>193.679931640625</v>
      </c>
      <c r="CT2827">
        <v>0</v>
      </c>
      <c r="CU2827">
        <v>0</v>
      </c>
      <c r="CV2827">
        <v>0</v>
      </c>
    </row>
    <row r="2828" spans="1:100" hidden="1" x14ac:dyDescent="0.35">
      <c r="A2828">
        <v>11688</v>
      </c>
      <c r="B2828" t="s">
        <v>668</v>
      </c>
      <c r="C2828" t="s">
        <v>238</v>
      </c>
      <c r="D2828" t="s">
        <v>395</v>
      </c>
      <c r="E2828" t="s">
        <v>240</v>
      </c>
      <c r="F2828">
        <v>50</v>
      </c>
      <c r="G2828">
        <v>50</v>
      </c>
      <c r="H2828">
        <v>0</v>
      </c>
      <c r="I2828">
        <v>0</v>
      </c>
      <c r="J2828">
        <v>0</v>
      </c>
      <c r="L2828">
        <v>0</v>
      </c>
      <c r="M2828">
        <v>12476.1982421875</v>
      </c>
      <c r="N2828">
        <v>50</v>
      </c>
      <c r="O2828">
        <v>11606.4697265625</v>
      </c>
      <c r="P2828">
        <v>869.7283935546875</v>
      </c>
      <c r="Q2828">
        <v>0</v>
      </c>
      <c r="R2828">
        <v>0</v>
      </c>
      <c r="S2828">
        <v>0</v>
      </c>
      <c r="T2828">
        <v>-1</v>
      </c>
      <c r="U2828">
        <v>0</v>
      </c>
      <c r="V2828">
        <v>0</v>
      </c>
      <c r="X2828">
        <v>0</v>
      </c>
      <c r="Y2828">
        <v>0</v>
      </c>
      <c r="Z2828">
        <v>-0.46232300996780396</v>
      </c>
      <c r="AA2828">
        <v>-4049.949462890625</v>
      </c>
      <c r="AB2828">
        <v>-4049.949462890625</v>
      </c>
      <c r="AC2828">
        <v>0</v>
      </c>
      <c r="AD2828">
        <v>0</v>
      </c>
      <c r="AE2828">
        <v>0</v>
      </c>
      <c r="AF2828">
        <v>0</v>
      </c>
      <c r="AG2828">
        <v>232.08244323730469</v>
      </c>
      <c r="AH2828">
        <v>232.08244323730469</v>
      </c>
      <c r="AI2828">
        <v>0</v>
      </c>
      <c r="AJ2828">
        <v>0</v>
      </c>
      <c r="AK2828">
        <v>-1</v>
      </c>
      <c r="AL2828">
        <v>0</v>
      </c>
      <c r="AM2828">
        <v>0</v>
      </c>
      <c r="AN2828">
        <v>52</v>
      </c>
      <c r="AO2828">
        <v>0</v>
      </c>
      <c r="AP2828">
        <v>1.4135920442640781E-2</v>
      </c>
      <c r="AQ2828">
        <v>1.4135920442640781E-2</v>
      </c>
      <c r="AR2828">
        <v>0</v>
      </c>
      <c r="AS2828">
        <v>0</v>
      </c>
      <c r="AT2828">
        <v>0</v>
      </c>
      <c r="AU2828">
        <v>0</v>
      </c>
      <c r="AV2828">
        <v>0</v>
      </c>
      <c r="AW2828">
        <v>-12435.978515625</v>
      </c>
      <c r="AX2828">
        <v>0</v>
      </c>
      <c r="AY2828">
        <v>0</v>
      </c>
      <c r="AZ2828">
        <v>0</v>
      </c>
      <c r="BA2828">
        <v>0</v>
      </c>
      <c r="BB2828">
        <v>0</v>
      </c>
      <c r="BC2828">
        <v>-9.2464601621031761E-3</v>
      </c>
      <c r="BG2828">
        <v>0</v>
      </c>
      <c r="BH2828">
        <v>0</v>
      </c>
      <c r="BI2828">
        <v>0</v>
      </c>
      <c r="BJ2828">
        <v>0</v>
      </c>
      <c r="BK2828">
        <v>0</v>
      </c>
      <c r="BL2828">
        <v>550</v>
      </c>
      <c r="BM2828">
        <v>3497.5322265625</v>
      </c>
      <c r="BN2828">
        <v>3924.6904296875</v>
      </c>
      <c r="BO2828">
        <v>-423.84829711914063</v>
      </c>
      <c r="BP2828" t="s">
        <v>510</v>
      </c>
      <c r="BQ2828" t="s">
        <v>507</v>
      </c>
      <c r="BR2828" t="b">
        <v>1</v>
      </c>
      <c r="BS2828" t="s">
        <v>663</v>
      </c>
      <c r="BU2828">
        <v>2029</v>
      </c>
      <c r="BY2828" t="s">
        <v>241</v>
      </c>
      <c r="BZ2828">
        <v>0</v>
      </c>
      <c r="CA2828">
        <v>0</v>
      </c>
      <c r="CB2828" t="s">
        <v>242</v>
      </c>
      <c r="CC2828">
        <v>9.8600006103515625</v>
      </c>
      <c r="CD2828" t="s">
        <v>668</v>
      </c>
      <c r="CE2828">
        <v>0</v>
      </c>
      <c r="CF2828" t="s">
        <v>500</v>
      </c>
      <c r="CG2828">
        <v>1</v>
      </c>
      <c r="CH2828" t="s">
        <v>54</v>
      </c>
      <c r="CJ2828" t="s">
        <v>501</v>
      </c>
      <c r="CK2828">
        <v>48.5</v>
      </c>
      <c r="CL2828">
        <v>0</v>
      </c>
      <c r="CM2828">
        <v>0.97000002861022949</v>
      </c>
      <c r="CN2828">
        <v>0</v>
      </c>
      <c r="CO2828">
        <v>0</v>
      </c>
      <c r="CP2828">
        <v>0</v>
      </c>
      <c r="CQ2828">
        <v>0</v>
      </c>
      <c r="CR2828">
        <v>438000</v>
      </c>
      <c r="CS2828">
        <v>191.86276245117188</v>
      </c>
      <c r="CT2828">
        <v>0</v>
      </c>
      <c r="CU2828">
        <v>0</v>
      </c>
      <c r="CV2828">
        <v>0</v>
      </c>
    </row>
    <row r="2829" spans="1:100" hidden="1" x14ac:dyDescent="0.35">
      <c r="A2829">
        <v>11689</v>
      </c>
      <c r="B2829" t="s">
        <v>669</v>
      </c>
      <c r="C2829" t="s">
        <v>238</v>
      </c>
      <c r="D2829" t="s">
        <v>395</v>
      </c>
      <c r="E2829" t="s">
        <v>240</v>
      </c>
      <c r="F2829">
        <v>50</v>
      </c>
      <c r="G2829">
        <v>50</v>
      </c>
      <c r="H2829">
        <v>0</v>
      </c>
      <c r="I2829">
        <v>0</v>
      </c>
      <c r="J2829">
        <v>0</v>
      </c>
      <c r="L2829">
        <v>0</v>
      </c>
      <c r="M2829">
        <v>12613.8134765625</v>
      </c>
      <c r="N2829">
        <v>50</v>
      </c>
      <c r="O2829">
        <v>11744.0849609375</v>
      </c>
      <c r="P2829">
        <v>869.7283935546875</v>
      </c>
      <c r="Q2829">
        <v>0</v>
      </c>
      <c r="R2829">
        <v>0</v>
      </c>
      <c r="S2829">
        <v>0</v>
      </c>
      <c r="T2829">
        <v>-1</v>
      </c>
      <c r="U2829">
        <v>0</v>
      </c>
      <c r="V2829">
        <v>0</v>
      </c>
      <c r="X2829">
        <v>0</v>
      </c>
      <c r="Y2829">
        <v>0</v>
      </c>
      <c r="Z2829">
        <v>-0.45726895332336426</v>
      </c>
      <c r="AA2829">
        <v>-4005.676025390625</v>
      </c>
      <c r="AB2829">
        <v>-4005.676025390625</v>
      </c>
      <c r="AC2829">
        <v>0</v>
      </c>
      <c r="AD2829">
        <v>0</v>
      </c>
      <c r="AE2829">
        <v>0</v>
      </c>
      <c r="AF2829">
        <v>0</v>
      </c>
      <c r="AG2829">
        <v>230.58026123046875</v>
      </c>
      <c r="AH2829">
        <v>230.58026123046875</v>
      </c>
      <c r="AI2829">
        <v>0</v>
      </c>
      <c r="AJ2829">
        <v>0</v>
      </c>
      <c r="AK2829">
        <v>-1</v>
      </c>
      <c r="AL2829">
        <v>0</v>
      </c>
      <c r="AM2829">
        <v>0</v>
      </c>
      <c r="AN2829">
        <v>52</v>
      </c>
      <c r="AO2829">
        <v>0</v>
      </c>
      <c r="AP2829">
        <v>2.6845689862966537E-2</v>
      </c>
      <c r="AQ2829">
        <v>2.6845689862966537E-2</v>
      </c>
      <c r="AR2829">
        <v>0</v>
      </c>
      <c r="AS2829">
        <v>0</v>
      </c>
      <c r="AT2829">
        <v>0</v>
      </c>
      <c r="AU2829">
        <v>0</v>
      </c>
      <c r="AV2829">
        <v>0</v>
      </c>
      <c r="AW2829">
        <v>-12573.2451171875</v>
      </c>
      <c r="AX2829">
        <v>0</v>
      </c>
      <c r="AY2829">
        <v>0</v>
      </c>
      <c r="AZ2829">
        <v>0</v>
      </c>
      <c r="BA2829">
        <v>0</v>
      </c>
      <c r="BB2829">
        <v>0</v>
      </c>
      <c r="BC2829">
        <v>-9.1453790664672852E-3</v>
      </c>
      <c r="BG2829">
        <v>0</v>
      </c>
      <c r="BH2829">
        <v>0</v>
      </c>
      <c r="BI2829">
        <v>0</v>
      </c>
      <c r="BJ2829">
        <v>0</v>
      </c>
      <c r="BK2829">
        <v>0</v>
      </c>
      <c r="BL2829">
        <v>551</v>
      </c>
      <c r="BM2829">
        <v>3464.296875</v>
      </c>
      <c r="BN2829">
        <v>3884.385986328125</v>
      </c>
      <c r="BO2829">
        <v>-416.779052734375</v>
      </c>
      <c r="BP2829" t="s">
        <v>511</v>
      </c>
      <c r="BQ2829" t="s">
        <v>507</v>
      </c>
      <c r="BR2829" t="b">
        <v>1</v>
      </c>
      <c r="BS2829" t="s">
        <v>663</v>
      </c>
      <c r="BU2829">
        <v>2029</v>
      </c>
      <c r="BY2829" t="s">
        <v>241</v>
      </c>
      <c r="BZ2829">
        <v>0</v>
      </c>
      <c r="CA2829">
        <v>0</v>
      </c>
      <c r="CB2829" t="s">
        <v>242</v>
      </c>
      <c r="CC2829">
        <v>6.5799999237060547</v>
      </c>
      <c r="CD2829" t="s">
        <v>669</v>
      </c>
      <c r="CE2829">
        <v>0</v>
      </c>
      <c r="CF2829" t="s">
        <v>500</v>
      </c>
      <c r="CG2829">
        <v>1</v>
      </c>
      <c r="CH2829" t="s">
        <v>54</v>
      </c>
      <c r="CJ2829" t="s">
        <v>501</v>
      </c>
      <c r="CK2829">
        <v>48.5</v>
      </c>
      <c r="CL2829">
        <v>0</v>
      </c>
      <c r="CM2829">
        <v>0.97000002861022949</v>
      </c>
      <c r="CN2829">
        <v>0</v>
      </c>
      <c r="CO2829">
        <v>0</v>
      </c>
      <c r="CP2829">
        <v>0</v>
      </c>
      <c r="CQ2829">
        <v>0</v>
      </c>
      <c r="CR2829">
        <v>438000</v>
      </c>
      <c r="CS2829">
        <v>190.01188659667969</v>
      </c>
      <c r="CT2829">
        <v>0</v>
      </c>
      <c r="CU2829">
        <v>0</v>
      </c>
      <c r="CV2829">
        <v>0</v>
      </c>
    </row>
    <row r="2830" spans="1:100" hidden="1" x14ac:dyDescent="0.35">
      <c r="A2830">
        <v>11690</v>
      </c>
      <c r="B2830" t="s">
        <v>30</v>
      </c>
      <c r="C2830" t="s">
        <v>238</v>
      </c>
      <c r="D2830" t="s">
        <v>395</v>
      </c>
      <c r="E2830" t="s">
        <v>240</v>
      </c>
      <c r="F2830">
        <v>50</v>
      </c>
      <c r="G2830">
        <v>50</v>
      </c>
      <c r="H2830">
        <v>0</v>
      </c>
      <c r="I2830">
        <v>0</v>
      </c>
      <c r="J2830">
        <v>0</v>
      </c>
      <c r="L2830">
        <v>0</v>
      </c>
      <c r="M2830">
        <v>12817.484375</v>
      </c>
      <c r="N2830">
        <v>50</v>
      </c>
      <c r="O2830">
        <v>11947.755859375</v>
      </c>
      <c r="P2830">
        <v>869.7283935546875</v>
      </c>
      <c r="Q2830">
        <v>0</v>
      </c>
      <c r="R2830">
        <v>0</v>
      </c>
      <c r="S2830">
        <v>0</v>
      </c>
      <c r="T2830">
        <v>-1</v>
      </c>
      <c r="U2830">
        <v>0</v>
      </c>
      <c r="V2830">
        <v>0</v>
      </c>
      <c r="X2830">
        <v>0</v>
      </c>
      <c r="Y2830">
        <v>0</v>
      </c>
      <c r="Z2830">
        <v>-0.4523964524269104</v>
      </c>
      <c r="AA2830">
        <v>-3962.992919921875</v>
      </c>
      <c r="AB2830">
        <v>-3962.992919921875</v>
      </c>
      <c r="AC2830">
        <v>0</v>
      </c>
      <c r="AD2830">
        <v>0</v>
      </c>
      <c r="AE2830">
        <v>0</v>
      </c>
      <c r="AF2830">
        <v>0</v>
      </c>
      <c r="AG2830">
        <v>229.16673278808594</v>
      </c>
      <c r="AH2830">
        <v>229.16673278808594</v>
      </c>
      <c r="AI2830">
        <v>0</v>
      </c>
      <c r="AJ2830">
        <v>0</v>
      </c>
      <c r="AK2830">
        <v>-1</v>
      </c>
      <c r="AL2830">
        <v>0</v>
      </c>
      <c r="AM2830">
        <v>0</v>
      </c>
      <c r="AN2830">
        <v>52</v>
      </c>
      <c r="AO2830">
        <v>0</v>
      </c>
      <c r="AP2830">
        <v>7.1613099426031113E-3</v>
      </c>
      <c r="AQ2830">
        <v>7.1613099426031113E-3</v>
      </c>
      <c r="AR2830">
        <v>0</v>
      </c>
      <c r="AS2830">
        <v>0</v>
      </c>
      <c r="AT2830">
        <v>0</v>
      </c>
      <c r="AU2830">
        <v>0</v>
      </c>
      <c r="AV2830">
        <v>0</v>
      </c>
      <c r="AW2830">
        <v>-12776.578125</v>
      </c>
      <c r="AX2830">
        <v>0</v>
      </c>
      <c r="AY2830">
        <v>0</v>
      </c>
      <c r="AZ2830">
        <v>0</v>
      </c>
      <c r="BA2830">
        <v>0</v>
      </c>
      <c r="BB2830">
        <v>0</v>
      </c>
      <c r="BC2830">
        <v>-9.0479291975498199E-3</v>
      </c>
      <c r="BG2830">
        <v>0</v>
      </c>
      <c r="BH2830">
        <v>0</v>
      </c>
      <c r="BI2830">
        <v>0</v>
      </c>
      <c r="BJ2830">
        <v>0</v>
      </c>
      <c r="BK2830">
        <v>0</v>
      </c>
      <c r="BL2830">
        <v>554</v>
      </c>
      <c r="BM2830">
        <v>3432.7333984375</v>
      </c>
      <c r="BN2830">
        <v>3845.777587890625</v>
      </c>
      <c r="BO2830">
        <v>-409.73434448242188</v>
      </c>
      <c r="BP2830" t="s">
        <v>512</v>
      </c>
      <c r="BQ2830" t="s">
        <v>507</v>
      </c>
      <c r="BR2830" t="b">
        <v>1</v>
      </c>
      <c r="BS2830" t="s">
        <v>663</v>
      </c>
      <c r="BU2830">
        <v>2029</v>
      </c>
      <c r="BY2830" t="s">
        <v>241</v>
      </c>
      <c r="BZ2830">
        <v>0</v>
      </c>
      <c r="CA2830">
        <v>0</v>
      </c>
      <c r="CB2830" t="s">
        <v>242</v>
      </c>
      <c r="CC2830">
        <v>3.3100001811981201</v>
      </c>
      <c r="CD2830" t="s">
        <v>30</v>
      </c>
      <c r="CE2830">
        <v>0</v>
      </c>
      <c r="CF2830" t="s">
        <v>500</v>
      </c>
      <c r="CG2830">
        <v>1</v>
      </c>
      <c r="CH2830" t="s">
        <v>54</v>
      </c>
      <c r="CJ2830" t="s">
        <v>501</v>
      </c>
      <c r="CK2830">
        <v>48.5</v>
      </c>
      <c r="CL2830">
        <v>0</v>
      </c>
      <c r="CM2830">
        <v>0.97000002861022949</v>
      </c>
      <c r="CN2830">
        <v>0</v>
      </c>
      <c r="CO2830">
        <v>0</v>
      </c>
      <c r="CP2830">
        <v>0</v>
      </c>
      <c r="CQ2830">
        <v>0</v>
      </c>
      <c r="CR2830">
        <v>438000</v>
      </c>
      <c r="CS2830">
        <v>188.26019287109375</v>
      </c>
      <c r="CT2830">
        <v>0</v>
      </c>
      <c r="CU2830">
        <v>0</v>
      </c>
      <c r="CV2830">
        <v>0</v>
      </c>
    </row>
    <row r="2831" spans="1:100" hidden="1" x14ac:dyDescent="0.35">
      <c r="A2831">
        <v>11691</v>
      </c>
      <c r="B2831" t="s">
        <v>670</v>
      </c>
      <c r="C2831" t="s">
        <v>238</v>
      </c>
      <c r="D2831" t="s">
        <v>395</v>
      </c>
      <c r="E2831" t="s">
        <v>240</v>
      </c>
      <c r="F2831">
        <v>0</v>
      </c>
      <c r="G2831">
        <v>0</v>
      </c>
      <c r="H2831">
        <v>0</v>
      </c>
      <c r="I2831">
        <v>0</v>
      </c>
      <c r="J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-1</v>
      </c>
      <c r="U2831">
        <v>0</v>
      </c>
      <c r="V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-1</v>
      </c>
      <c r="AL2831">
        <v>0</v>
      </c>
      <c r="AM2831">
        <v>0</v>
      </c>
      <c r="AN2831">
        <v>0</v>
      </c>
      <c r="AO2831">
        <v>0</v>
      </c>
      <c r="AP2831">
        <v>0</v>
      </c>
      <c r="AQ2831">
        <v>0</v>
      </c>
      <c r="AR2831">
        <v>0</v>
      </c>
      <c r="AS2831">
        <v>0</v>
      </c>
      <c r="AT2831">
        <v>0</v>
      </c>
      <c r="AU2831">
        <v>0</v>
      </c>
      <c r="AV2831">
        <v>0</v>
      </c>
      <c r="AW2831">
        <v>0</v>
      </c>
      <c r="AX2831">
        <v>0</v>
      </c>
      <c r="AY2831">
        <v>0</v>
      </c>
      <c r="AZ2831">
        <v>0</v>
      </c>
      <c r="BA2831">
        <v>0</v>
      </c>
      <c r="BB2831">
        <v>0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  <c r="BM2831">
        <v>0</v>
      </c>
      <c r="BN2831">
        <v>0</v>
      </c>
      <c r="BO2831">
        <v>-3.055821707675932E-6</v>
      </c>
      <c r="BP2831" t="s">
        <v>513</v>
      </c>
      <c r="BQ2831" t="s">
        <v>507</v>
      </c>
      <c r="BR2831" t="b">
        <v>1</v>
      </c>
      <c r="BS2831" t="s">
        <v>663</v>
      </c>
      <c r="BU2831">
        <v>2029</v>
      </c>
      <c r="BY2831" t="s">
        <v>241</v>
      </c>
      <c r="BZ2831">
        <v>0</v>
      </c>
      <c r="CA2831">
        <v>0</v>
      </c>
      <c r="CB2831" t="s">
        <v>242</v>
      </c>
      <c r="CC2831">
        <v>0</v>
      </c>
      <c r="CD2831" t="s">
        <v>670</v>
      </c>
      <c r="CE2831">
        <v>0</v>
      </c>
      <c r="CF2831" t="s">
        <v>500</v>
      </c>
      <c r="CG2831">
        <v>1</v>
      </c>
      <c r="CH2831" t="s">
        <v>54</v>
      </c>
      <c r="CJ2831" t="s">
        <v>501</v>
      </c>
      <c r="CK2831">
        <v>0</v>
      </c>
      <c r="CL2831">
        <v>0</v>
      </c>
      <c r="CM2831">
        <v>0.97000002861022949</v>
      </c>
      <c r="CN2831">
        <v>0</v>
      </c>
      <c r="CO2831">
        <v>0</v>
      </c>
      <c r="CP2831">
        <v>0</v>
      </c>
      <c r="CQ2831">
        <v>0</v>
      </c>
      <c r="CR2831">
        <v>0</v>
      </c>
      <c r="CS2831">
        <v>0</v>
      </c>
      <c r="CT2831">
        <v>0</v>
      </c>
      <c r="CU2831">
        <v>0</v>
      </c>
      <c r="CV2831">
        <v>0</v>
      </c>
    </row>
    <row r="2832" spans="1:100" hidden="1" x14ac:dyDescent="0.35">
      <c r="A2832">
        <v>11692</v>
      </c>
      <c r="B2832" t="s">
        <v>671</v>
      </c>
      <c r="C2832" t="s">
        <v>238</v>
      </c>
      <c r="D2832" t="s">
        <v>395</v>
      </c>
      <c r="E2832" t="s">
        <v>240</v>
      </c>
      <c r="F2832">
        <v>0</v>
      </c>
      <c r="G2832">
        <v>0</v>
      </c>
      <c r="H2832">
        <v>0</v>
      </c>
      <c r="I2832">
        <v>0</v>
      </c>
      <c r="J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-1</v>
      </c>
      <c r="U2832">
        <v>0</v>
      </c>
      <c r="V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v>0</v>
      </c>
      <c r="AJ2832">
        <v>0</v>
      </c>
      <c r="AK2832">
        <v>-1</v>
      </c>
      <c r="AL2832">
        <v>0</v>
      </c>
      <c r="AM2832">
        <v>0</v>
      </c>
      <c r="AN2832">
        <v>0</v>
      </c>
      <c r="AO2832">
        <v>0</v>
      </c>
      <c r="AP2832">
        <v>0</v>
      </c>
      <c r="AQ2832">
        <v>0</v>
      </c>
      <c r="AR2832">
        <v>0</v>
      </c>
      <c r="AS2832">
        <v>0</v>
      </c>
      <c r="AT2832">
        <v>0</v>
      </c>
      <c r="AU2832">
        <v>0</v>
      </c>
      <c r="AV2832">
        <v>0</v>
      </c>
      <c r="AW2832">
        <v>0</v>
      </c>
      <c r="AX2832">
        <v>0</v>
      </c>
      <c r="AY2832">
        <v>0</v>
      </c>
      <c r="AZ2832">
        <v>0</v>
      </c>
      <c r="BA2832">
        <v>0</v>
      </c>
      <c r="BB2832">
        <v>0</v>
      </c>
      <c r="BG2832">
        <v>0</v>
      </c>
      <c r="BH2832">
        <v>0</v>
      </c>
      <c r="BI2832">
        <v>0</v>
      </c>
      <c r="BJ2832">
        <v>0</v>
      </c>
      <c r="BK2832">
        <v>0</v>
      </c>
      <c r="BL2832">
        <v>0</v>
      </c>
      <c r="BM2832">
        <v>0</v>
      </c>
      <c r="BN2832">
        <v>0</v>
      </c>
      <c r="BO2832">
        <v>-3.055821707675932E-6</v>
      </c>
      <c r="BP2832" t="s">
        <v>514</v>
      </c>
      <c r="BQ2832" t="s">
        <v>507</v>
      </c>
      <c r="BR2832" t="b">
        <v>1</v>
      </c>
      <c r="BS2832" t="s">
        <v>663</v>
      </c>
      <c r="BU2832">
        <v>2029</v>
      </c>
      <c r="BY2832" t="s">
        <v>241</v>
      </c>
      <c r="BZ2832">
        <v>0</v>
      </c>
      <c r="CA2832">
        <v>0</v>
      </c>
      <c r="CB2832" t="s">
        <v>242</v>
      </c>
      <c r="CC2832">
        <v>0</v>
      </c>
      <c r="CD2832" t="s">
        <v>671</v>
      </c>
      <c r="CE2832">
        <v>0</v>
      </c>
      <c r="CF2832" t="s">
        <v>500</v>
      </c>
      <c r="CG2832">
        <v>1</v>
      </c>
      <c r="CH2832" t="s">
        <v>54</v>
      </c>
      <c r="CJ2832" t="s">
        <v>501</v>
      </c>
      <c r="CK2832">
        <v>0</v>
      </c>
      <c r="CL2832">
        <v>0</v>
      </c>
      <c r="CM2832">
        <v>0.97000002861022949</v>
      </c>
      <c r="CN2832">
        <v>0</v>
      </c>
      <c r="CO2832">
        <v>0</v>
      </c>
      <c r="CP2832">
        <v>0</v>
      </c>
      <c r="CQ2832">
        <v>0</v>
      </c>
      <c r="CR2832">
        <v>0</v>
      </c>
      <c r="CS2832">
        <v>0</v>
      </c>
      <c r="CT2832">
        <v>0</v>
      </c>
      <c r="CU2832">
        <v>0</v>
      </c>
      <c r="CV2832">
        <v>0</v>
      </c>
    </row>
    <row r="2833" spans="1:100" hidden="1" x14ac:dyDescent="0.35">
      <c r="A2833">
        <v>11693</v>
      </c>
      <c r="B2833" t="s">
        <v>672</v>
      </c>
      <c r="C2833" t="s">
        <v>238</v>
      </c>
      <c r="D2833" t="s">
        <v>395</v>
      </c>
      <c r="E2833" t="s">
        <v>240</v>
      </c>
      <c r="F2833">
        <v>0</v>
      </c>
      <c r="G2833">
        <v>0</v>
      </c>
      <c r="H2833">
        <v>0</v>
      </c>
      <c r="I2833">
        <v>0</v>
      </c>
      <c r="J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-1</v>
      </c>
      <c r="U2833">
        <v>0</v>
      </c>
      <c r="V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-1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G2833">
        <v>0</v>
      </c>
      <c r="BH2833">
        <v>0</v>
      </c>
      <c r="BI2833">
        <v>0</v>
      </c>
      <c r="BJ2833">
        <v>0</v>
      </c>
      <c r="BK2833">
        <v>0</v>
      </c>
      <c r="BL2833">
        <v>0</v>
      </c>
      <c r="BM2833">
        <v>0</v>
      </c>
      <c r="BN2833">
        <v>0</v>
      </c>
      <c r="BO2833">
        <v>-3.055821707675932E-6</v>
      </c>
      <c r="BP2833" t="s">
        <v>515</v>
      </c>
      <c r="BQ2833" t="s">
        <v>507</v>
      </c>
      <c r="BR2833" t="b">
        <v>1</v>
      </c>
      <c r="BS2833" t="s">
        <v>663</v>
      </c>
      <c r="BU2833">
        <v>2029</v>
      </c>
      <c r="BY2833" t="s">
        <v>241</v>
      </c>
      <c r="BZ2833">
        <v>0</v>
      </c>
      <c r="CA2833">
        <v>0</v>
      </c>
      <c r="CB2833" t="s">
        <v>242</v>
      </c>
      <c r="CC2833">
        <v>0</v>
      </c>
      <c r="CD2833" t="s">
        <v>672</v>
      </c>
      <c r="CE2833">
        <v>0</v>
      </c>
      <c r="CF2833" t="s">
        <v>500</v>
      </c>
      <c r="CG2833">
        <v>1</v>
      </c>
      <c r="CH2833" t="s">
        <v>54</v>
      </c>
      <c r="CJ2833" t="s">
        <v>501</v>
      </c>
      <c r="CK2833">
        <v>0</v>
      </c>
      <c r="CL2833">
        <v>0</v>
      </c>
      <c r="CM2833">
        <v>0.97000002861022949</v>
      </c>
      <c r="CN2833">
        <v>0</v>
      </c>
      <c r="CO2833">
        <v>0</v>
      </c>
      <c r="CP2833">
        <v>0</v>
      </c>
      <c r="CQ2833">
        <v>0</v>
      </c>
      <c r="CR2833">
        <v>0</v>
      </c>
      <c r="CS2833">
        <v>0</v>
      </c>
      <c r="CT2833">
        <v>0</v>
      </c>
      <c r="CU2833">
        <v>0</v>
      </c>
      <c r="CV2833">
        <v>0</v>
      </c>
    </row>
    <row r="2834" spans="1:100" hidden="1" x14ac:dyDescent="0.35">
      <c r="A2834">
        <v>11694</v>
      </c>
      <c r="B2834" t="s">
        <v>673</v>
      </c>
      <c r="C2834" t="s">
        <v>238</v>
      </c>
      <c r="D2834" t="s">
        <v>395</v>
      </c>
      <c r="E2834" t="s">
        <v>240</v>
      </c>
      <c r="F2834">
        <v>0</v>
      </c>
      <c r="G2834">
        <v>0</v>
      </c>
      <c r="H2834">
        <v>0</v>
      </c>
      <c r="I2834">
        <v>0</v>
      </c>
      <c r="J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-1</v>
      </c>
      <c r="U2834">
        <v>0</v>
      </c>
      <c r="V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-1</v>
      </c>
      <c r="AL2834">
        <v>0</v>
      </c>
      <c r="AM2834">
        <v>0</v>
      </c>
      <c r="AN2834">
        <v>0</v>
      </c>
      <c r="AO2834">
        <v>0</v>
      </c>
      <c r="AP2834">
        <v>0</v>
      </c>
      <c r="AQ2834">
        <v>0</v>
      </c>
      <c r="AR2834">
        <v>0</v>
      </c>
      <c r="AS2834">
        <v>0</v>
      </c>
      <c r="AT2834">
        <v>0</v>
      </c>
      <c r="AU2834">
        <v>0</v>
      </c>
      <c r="AV2834">
        <v>0</v>
      </c>
      <c r="AW2834">
        <v>0</v>
      </c>
      <c r="AX2834">
        <v>0</v>
      </c>
      <c r="AY2834">
        <v>0</v>
      </c>
      <c r="AZ2834">
        <v>0</v>
      </c>
      <c r="BA2834">
        <v>0</v>
      </c>
      <c r="BB2834">
        <v>0</v>
      </c>
      <c r="BG2834">
        <v>0</v>
      </c>
      <c r="BH2834">
        <v>0</v>
      </c>
      <c r="BI2834">
        <v>0</v>
      </c>
      <c r="BJ2834">
        <v>0</v>
      </c>
      <c r="BK2834">
        <v>0</v>
      </c>
      <c r="BL2834">
        <v>0</v>
      </c>
      <c r="BM2834">
        <v>0</v>
      </c>
      <c r="BN2834">
        <v>0</v>
      </c>
      <c r="BO2834">
        <v>-3.055821707675932E-6</v>
      </c>
      <c r="BP2834" t="s">
        <v>516</v>
      </c>
      <c r="BQ2834" t="s">
        <v>507</v>
      </c>
      <c r="BR2834" t="b">
        <v>1</v>
      </c>
      <c r="BS2834" t="s">
        <v>663</v>
      </c>
      <c r="BU2834">
        <v>2029</v>
      </c>
      <c r="BY2834" t="s">
        <v>241</v>
      </c>
      <c r="BZ2834">
        <v>0</v>
      </c>
      <c r="CA2834">
        <v>0</v>
      </c>
      <c r="CB2834" t="s">
        <v>242</v>
      </c>
      <c r="CC2834">
        <v>0</v>
      </c>
      <c r="CD2834" t="s">
        <v>673</v>
      </c>
      <c r="CE2834">
        <v>0</v>
      </c>
      <c r="CF2834" t="s">
        <v>500</v>
      </c>
      <c r="CG2834">
        <v>1</v>
      </c>
      <c r="CH2834" t="s">
        <v>54</v>
      </c>
      <c r="CJ2834" t="s">
        <v>501</v>
      </c>
      <c r="CK2834">
        <v>0</v>
      </c>
      <c r="CL2834">
        <v>0</v>
      </c>
      <c r="CM2834">
        <v>0.97000002861022949</v>
      </c>
      <c r="CN2834">
        <v>0</v>
      </c>
      <c r="CO2834">
        <v>0</v>
      </c>
      <c r="CP2834">
        <v>0</v>
      </c>
      <c r="CQ2834">
        <v>0</v>
      </c>
      <c r="CR2834">
        <v>0</v>
      </c>
      <c r="CS2834">
        <v>0</v>
      </c>
      <c r="CT2834">
        <v>0</v>
      </c>
      <c r="CU2834">
        <v>0</v>
      </c>
      <c r="CV2834">
        <v>0</v>
      </c>
    </row>
    <row r="2835" spans="1:100" hidden="1" x14ac:dyDescent="0.35">
      <c r="A2835">
        <v>11695</v>
      </c>
      <c r="B2835" t="s">
        <v>674</v>
      </c>
      <c r="C2835" t="s">
        <v>238</v>
      </c>
      <c r="D2835" t="s">
        <v>395</v>
      </c>
      <c r="E2835" t="s">
        <v>240</v>
      </c>
      <c r="F2835">
        <v>0</v>
      </c>
      <c r="G2835">
        <v>0</v>
      </c>
      <c r="H2835">
        <v>0</v>
      </c>
      <c r="I2835">
        <v>0</v>
      </c>
      <c r="J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-1</v>
      </c>
      <c r="U2835">
        <v>0</v>
      </c>
      <c r="V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-1</v>
      </c>
      <c r="AL2835">
        <v>0</v>
      </c>
      <c r="AM2835">
        <v>0</v>
      </c>
      <c r="AN2835">
        <v>0</v>
      </c>
      <c r="AO2835">
        <v>0</v>
      </c>
      <c r="AP2835">
        <v>0</v>
      </c>
      <c r="AQ2835">
        <v>0</v>
      </c>
      <c r="AR2835">
        <v>0</v>
      </c>
      <c r="AS2835">
        <v>0</v>
      </c>
      <c r="AT2835">
        <v>0</v>
      </c>
      <c r="AU2835">
        <v>0</v>
      </c>
      <c r="AV2835">
        <v>0</v>
      </c>
      <c r="AW2835">
        <v>0</v>
      </c>
      <c r="AX2835">
        <v>0</v>
      </c>
      <c r="AY2835">
        <v>0</v>
      </c>
      <c r="AZ2835">
        <v>0</v>
      </c>
      <c r="BA2835">
        <v>0</v>
      </c>
      <c r="BB2835">
        <v>0</v>
      </c>
      <c r="BG2835">
        <v>0</v>
      </c>
      <c r="BH2835">
        <v>0</v>
      </c>
      <c r="BI2835">
        <v>0</v>
      </c>
      <c r="BJ2835">
        <v>0</v>
      </c>
      <c r="BK2835">
        <v>0</v>
      </c>
      <c r="BL2835">
        <v>0</v>
      </c>
      <c r="BM2835">
        <v>0</v>
      </c>
      <c r="BN2835">
        <v>0</v>
      </c>
      <c r="BO2835">
        <v>-3.055821707675932E-6</v>
      </c>
      <c r="BP2835" t="s">
        <v>517</v>
      </c>
      <c r="BQ2835" t="s">
        <v>507</v>
      </c>
      <c r="BR2835" t="b">
        <v>1</v>
      </c>
      <c r="BS2835" t="s">
        <v>663</v>
      </c>
      <c r="BU2835">
        <v>2029</v>
      </c>
      <c r="BY2835" t="s">
        <v>241</v>
      </c>
      <c r="BZ2835">
        <v>0</v>
      </c>
      <c r="CA2835">
        <v>0</v>
      </c>
      <c r="CB2835" t="s">
        <v>242</v>
      </c>
      <c r="CC2835">
        <v>0</v>
      </c>
      <c r="CD2835" t="s">
        <v>674</v>
      </c>
      <c r="CE2835">
        <v>0</v>
      </c>
      <c r="CF2835" t="s">
        <v>500</v>
      </c>
      <c r="CG2835">
        <v>1</v>
      </c>
      <c r="CH2835" t="s">
        <v>54</v>
      </c>
      <c r="CJ2835" t="s">
        <v>501</v>
      </c>
      <c r="CK2835">
        <v>0</v>
      </c>
      <c r="CL2835">
        <v>0</v>
      </c>
      <c r="CM2835">
        <v>0.97000002861022949</v>
      </c>
      <c r="CN2835">
        <v>0</v>
      </c>
      <c r="CO2835">
        <v>0</v>
      </c>
      <c r="CP2835">
        <v>0</v>
      </c>
      <c r="CQ2835">
        <v>0</v>
      </c>
      <c r="CR2835">
        <v>0</v>
      </c>
      <c r="CS2835">
        <v>0</v>
      </c>
      <c r="CT2835">
        <v>0</v>
      </c>
      <c r="CU2835">
        <v>0</v>
      </c>
      <c r="CV2835">
        <v>0</v>
      </c>
    </row>
    <row r="2836" spans="1:100" hidden="1" x14ac:dyDescent="0.35">
      <c r="A2836">
        <v>11696</v>
      </c>
      <c r="B2836" t="s">
        <v>675</v>
      </c>
      <c r="C2836" t="s">
        <v>238</v>
      </c>
      <c r="D2836" t="s">
        <v>395</v>
      </c>
      <c r="E2836" t="s">
        <v>240</v>
      </c>
      <c r="F2836">
        <v>0</v>
      </c>
      <c r="G2836">
        <v>0</v>
      </c>
      <c r="H2836">
        <v>0</v>
      </c>
      <c r="I2836">
        <v>0</v>
      </c>
      <c r="J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-1</v>
      </c>
      <c r="U2836">
        <v>0</v>
      </c>
      <c r="V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-1</v>
      </c>
      <c r="AL2836">
        <v>0</v>
      </c>
      <c r="AM2836">
        <v>0</v>
      </c>
      <c r="AN2836">
        <v>0</v>
      </c>
      <c r="AO2836">
        <v>0</v>
      </c>
      <c r="AP2836">
        <v>0</v>
      </c>
      <c r="AQ2836">
        <v>0</v>
      </c>
      <c r="AR2836">
        <v>0</v>
      </c>
      <c r="AS2836">
        <v>0</v>
      </c>
      <c r="AT2836">
        <v>0</v>
      </c>
      <c r="AU2836">
        <v>0</v>
      </c>
      <c r="AV2836">
        <v>0</v>
      </c>
      <c r="AW2836">
        <v>0</v>
      </c>
      <c r="AX2836">
        <v>0</v>
      </c>
      <c r="AY2836">
        <v>0</v>
      </c>
      <c r="AZ2836">
        <v>0</v>
      </c>
      <c r="BA2836">
        <v>0</v>
      </c>
      <c r="BB2836">
        <v>0</v>
      </c>
      <c r="BG2836">
        <v>0</v>
      </c>
      <c r="BH2836">
        <v>0</v>
      </c>
      <c r="BI2836">
        <v>0</v>
      </c>
      <c r="BJ2836">
        <v>0</v>
      </c>
      <c r="BK2836">
        <v>0</v>
      </c>
      <c r="BL2836">
        <v>0</v>
      </c>
      <c r="BM2836">
        <v>0</v>
      </c>
      <c r="BN2836">
        <v>0</v>
      </c>
      <c r="BO2836">
        <v>-3.055821707675932E-6</v>
      </c>
      <c r="BP2836" t="s">
        <v>518</v>
      </c>
      <c r="BQ2836" t="s">
        <v>507</v>
      </c>
      <c r="BR2836" t="b">
        <v>1</v>
      </c>
      <c r="BS2836" t="s">
        <v>663</v>
      </c>
      <c r="BU2836">
        <v>2029</v>
      </c>
      <c r="BY2836" t="s">
        <v>241</v>
      </c>
      <c r="BZ2836">
        <v>0</v>
      </c>
      <c r="CA2836">
        <v>0</v>
      </c>
      <c r="CB2836" t="s">
        <v>242</v>
      </c>
      <c r="CC2836">
        <v>0</v>
      </c>
      <c r="CD2836" t="s">
        <v>675</v>
      </c>
      <c r="CE2836">
        <v>0</v>
      </c>
      <c r="CF2836" t="s">
        <v>500</v>
      </c>
      <c r="CG2836">
        <v>1</v>
      </c>
      <c r="CH2836" t="s">
        <v>54</v>
      </c>
      <c r="CJ2836" t="s">
        <v>501</v>
      </c>
      <c r="CK2836">
        <v>0</v>
      </c>
      <c r="CL2836">
        <v>0</v>
      </c>
      <c r="CM2836">
        <v>0.97000002861022949</v>
      </c>
      <c r="CN2836">
        <v>0</v>
      </c>
      <c r="CO2836">
        <v>0</v>
      </c>
      <c r="CP2836">
        <v>0</v>
      </c>
      <c r="CQ2836">
        <v>0</v>
      </c>
      <c r="CR2836">
        <v>0</v>
      </c>
      <c r="CS2836">
        <v>0</v>
      </c>
      <c r="CT2836">
        <v>0</v>
      </c>
      <c r="CU2836">
        <v>0</v>
      </c>
      <c r="CV2836">
        <v>0</v>
      </c>
    </row>
    <row r="2837" spans="1:100" hidden="1" x14ac:dyDescent="0.35">
      <c r="A2837">
        <v>11697</v>
      </c>
      <c r="B2837" t="s">
        <v>676</v>
      </c>
      <c r="C2837" t="s">
        <v>238</v>
      </c>
      <c r="D2837" t="s">
        <v>395</v>
      </c>
      <c r="E2837" t="s">
        <v>240</v>
      </c>
      <c r="F2837">
        <v>0</v>
      </c>
      <c r="G2837">
        <v>0</v>
      </c>
      <c r="H2837">
        <v>0</v>
      </c>
      <c r="I2837">
        <v>0</v>
      </c>
      <c r="J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-1</v>
      </c>
      <c r="U2837">
        <v>0</v>
      </c>
      <c r="V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-1</v>
      </c>
      <c r="AL2837">
        <v>0</v>
      </c>
      <c r="AM2837">
        <v>0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0</v>
      </c>
      <c r="AX2837">
        <v>0</v>
      </c>
      <c r="AY2837">
        <v>0</v>
      </c>
      <c r="AZ2837">
        <v>0</v>
      </c>
      <c r="BA2837">
        <v>0</v>
      </c>
      <c r="BB2837">
        <v>0</v>
      </c>
      <c r="BG2837">
        <v>0</v>
      </c>
      <c r="BH2837">
        <v>0</v>
      </c>
      <c r="BI2837">
        <v>0</v>
      </c>
      <c r="BJ2837">
        <v>0</v>
      </c>
      <c r="BK2837">
        <v>0</v>
      </c>
      <c r="BL2837">
        <v>0</v>
      </c>
      <c r="BM2837">
        <v>0</v>
      </c>
      <c r="BN2837">
        <v>0</v>
      </c>
      <c r="BO2837">
        <v>-3.055821707675932E-6</v>
      </c>
      <c r="BP2837" t="s">
        <v>519</v>
      </c>
      <c r="BQ2837" t="s">
        <v>507</v>
      </c>
      <c r="BR2837" t="b">
        <v>1</v>
      </c>
      <c r="BS2837" t="s">
        <v>663</v>
      </c>
      <c r="BU2837">
        <v>2029</v>
      </c>
      <c r="BY2837" t="s">
        <v>241</v>
      </c>
      <c r="BZ2837">
        <v>0</v>
      </c>
      <c r="CA2837">
        <v>0</v>
      </c>
      <c r="CB2837" t="s">
        <v>242</v>
      </c>
      <c r="CC2837">
        <v>0</v>
      </c>
      <c r="CD2837" t="s">
        <v>676</v>
      </c>
      <c r="CE2837">
        <v>0</v>
      </c>
      <c r="CF2837" t="s">
        <v>500</v>
      </c>
      <c r="CG2837">
        <v>1</v>
      </c>
      <c r="CH2837" t="s">
        <v>54</v>
      </c>
      <c r="CJ2837" t="s">
        <v>501</v>
      </c>
      <c r="CK2837">
        <v>0</v>
      </c>
      <c r="CL2837">
        <v>0</v>
      </c>
      <c r="CM2837">
        <v>0.97000002861022949</v>
      </c>
      <c r="CN2837">
        <v>0</v>
      </c>
      <c r="CO2837">
        <v>0</v>
      </c>
      <c r="CP2837">
        <v>0</v>
      </c>
      <c r="CQ2837">
        <v>0</v>
      </c>
      <c r="CR2837">
        <v>0</v>
      </c>
      <c r="CS2837">
        <v>0</v>
      </c>
      <c r="CT2837">
        <v>0</v>
      </c>
      <c r="CU2837">
        <v>0</v>
      </c>
      <c r="CV2837">
        <v>0</v>
      </c>
    </row>
    <row r="2838" spans="1:100" hidden="1" x14ac:dyDescent="0.35">
      <c r="A2838">
        <v>11698</v>
      </c>
      <c r="B2838" t="s">
        <v>677</v>
      </c>
      <c r="C2838" t="s">
        <v>238</v>
      </c>
      <c r="D2838" t="s">
        <v>395</v>
      </c>
      <c r="E2838" t="s">
        <v>240</v>
      </c>
      <c r="F2838">
        <v>0</v>
      </c>
      <c r="G2838">
        <v>0</v>
      </c>
      <c r="H2838">
        <v>0</v>
      </c>
      <c r="I2838">
        <v>0</v>
      </c>
      <c r="J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-1</v>
      </c>
      <c r="U2838">
        <v>0</v>
      </c>
      <c r="V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-1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0</v>
      </c>
      <c r="AX2838">
        <v>0</v>
      </c>
      <c r="AY2838">
        <v>0</v>
      </c>
      <c r="AZ2838">
        <v>0</v>
      </c>
      <c r="BA2838">
        <v>0</v>
      </c>
      <c r="BB2838">
        <v>0</v>
      </c>
      <c r="BG2838">
        <v>0</v>
      </c>
      <c r="BH2838">
        <v>0</v>
      </c>
      <c r="BI2838">
        <v>0</v>
      </c>
      <c r="BJ2838">
        <v>0</v>
      </c>
      <c r="BK2838">
        <v>0</v>
      </c>
      <c r="BL2838">
        <v>0</v>
      </c>
      <c r="BM2838">
        <v>0</v>
      </c>
      <c r="BN2838">
        <v>0</v>
      </c>
      <c r="BO2838">
        <v>-3.055821707675932E-6</v>
      </c>
      <c r="BP2838" t="s">
        <v>520</v>
      </c>
      <c r="BQ2838" t="s">
        <v>507</v>
      </c>
      <c r="BR2838" t="b">
        <v>1</v>
      </c>
      <c r="BS2838" t="s">
        <v>663</v>
      </c>
      <c r="BU2838">
        <v>2029</v>
      </c>
      <c r="BY2838" t="s">
        <v>241</v>
      </c>
      <c r="BZ2838">
        <v>0</v>
      </c>
      <c r="CA2838">
        <v>0</v>
      </c>
      <c r="CB2838" t="s">
        <v>242</v>
      </c>
      <c r="CC2838">
        <v>0</v>
      </c>
      <c r="CD2838" t="s">
        <v>677</v>
      </c>
      <c r="CE2838">
        <v>0</v>
      </c>
      <c r="CF2838" t="s">
        <v>500</v>
      </c>
      <c r="CG2838">
        <v>1</v>
      </c>
      <c r="CH2838" t="s">
        <v>54</v>
      </c>
      <c r="CJ2838" t="s">
        <v>501</v>
      </c>
      <c r="CK2838">
        <v>0</v>
      </c>
      <c r="CL2838">
        <v>0</v>
      </c>
      <c r="CM2838">
        <v>0.97000002861022949</v>
      </c>
      <c r="CN2838">
        <v>0</v>
      </c>
      <c r="CO2838">
        <v>0</v>
      </c>
      <c r="CP2838">
        <v>0</v>
      </c>
      <c r="CQ2838">
        <v>0</v>
      </c>
      <c r="CR2838">
        <v>0</v>
      </c>
      <c r="CS2838">
        <v>0</v>
      </c>
      <c r="CT2838">
        <v>0</v>
      </c>
      <c r="CU2838">
        <v>0</v>
      </c>
      <c r="CV2838">
        <v>0</v>
      </c>
    </row>
    <row r="2839" spans="1:100" hidden="1" x14ac:dyDescent="0.35">
      <c r="A2839">
        <v>11699</v>
      </c>
      <c r="B2839" t="s">
        <v>678</v>
      </c>
      <c r="C2839" t="s">
        <v>238</v>
      </c>
      <c r="D2839" t="s">
        <v>395</v>
      </c>
      <c r="E2839" t="s">
        <v>240</v>
      </c>
      <c r="F2839">
        <v>0</v>
      </c>
      <c r="G2839">
        <v>0</v>
      </c>
      <c r="H2839">
        <v>0</v>
      </c>
      <c r="I2839">
        <v>0</v>
      </c>
      <c r="J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-1</v>
      </c>
      <c r="U2839">
        <v>0</v>
      </c>
      <c r="V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-1</v>
      </c>
      <c r="AL2839">
        <v>0</v>
      </c>
      <c r="AM2839">
        <v>0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0</v>
      </c>
      <c r="AX2839">
        <v>0</v>
      </c>
      <c r="AY2839">
        <v>0</v>
      </c>
      <c r="AZ2839">
        <v>0</v>
      </c>
      <c r="BA2839">
        <v>0</v>
      </c>
      <c r="BB2839">
        <v>0</v>
      </c>
      <c r="BG2839">
        <v>0</v>
      </c>
      <c r="BH2839">
        <v>0</v>
      </c>
      <c r="BI2839">
        <v>0</v>
      </c>
      <c r="BJ2839">
        <v>0</v>
      </c>
      <c r="BK2839">
        <v>0</v>
      </c>
      <c r="BL2839">
        <v>0</v>
      </c>
      <c r="BM2839">
        <v>0</v>
      </c>
      <c r="BN2839">
        <v>0</v>
      </c>
      <c r="BO2839">
        <v>-3.055821707675932E-6</v>
      </c>
      <c r="BP2839" t="s">
        <v>521</v>
      </c>
      <c r="BQ2839" t="s">
        <v>507</v>
      </c>
      <c r="BR2839" t="b">
        <v>1</v>
      </c>
      <c r="BS2839" t="s">
        <v>663</v>
      </c>
      <c r="BU2839">
        <v>2029</v>
      </c>
      <c r="BY2839" t="s">
        <v>241</v>
      </c>
      <c r="BZ2839">
        <v>0</v>
      </c>
      <c r="CA2839">
        <v>0</v>
      </c>
      <c r="CB2839" t="s">
        <v>242</v>
      </c>
      <c r="CC2839">
        <v>0</v>
      </c>
      <c r="CD2839" t="s">
        <v>678</v>
      </c>
      <c r="CE2839">
        <v>0</v>
      </c>
      <c r="CF2839" t="s">
        <v>500</v>
      </c>
      <c r="CG2839">
        <v>1</v>
      </c>
      <c r="CH2839" t="s">
        <v>54</v>
      </c>
      <c r="CJ2839" t="s">
        <v>501</v>
      </c>
      <c r="CK2839">
        <v>0</v>
      </c>
      <c r="CL2839">
        <v>0</v>
      </c>
      <c r="CM2839">
        <v>0.97000002861022949</v>
      </c>
      <c r="CN2839">
        <v>0</v>
      </c>
      <c r="CO2839">
        <v>0</v>
      </c>
      <c r="CP2839">
        <v>0</v>
      </c>
      <c r="CQ2839">
        <v>0</v>
      </c>
      <c r="CR2839">
        <v>0</v>
      </c>
      <c r="CS2839">
        <v>0</v>
      </c>
      <c r="CT2839">
        <v>0</v>
      </c>
      <c r="CU2839">
        <v>0</v>
      </c>
      <c r="CV2839">
        <v>0</v>
      </c>
    </row>
    <row r="2840" spans="1:100" hidden="1" x14ac:dyDescent="0.35">
      <c r="A2840">
        <v>11700</v>
      </c>
      <c r="B2840" t="s">
        <v>679</v>
      </c>
      <c r="C2840" t="s">
        <v>238</v>
      </c>
      <c r="D2840" t="s">
        <v>395</v>
      </c>
      <c r="E2840" t="s">
        <v>240</v>
      </c>
      <c r="F2840">
        <v>0</v>
      </c>
      <c r="G2840">
        <v>0</v>
      </c>
      <c r="H2840">
        <v>0</v>
      </c>
      <c r="I2840">
        <v>0</v>
      </c>
      <c r="J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-1</v>
      </c>
      <c r="U2840">
        <v>0</v>
      </c>
      <c r="V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-1</v>
      </c>
      <c r="AL2840">
        <v>0</v>
      </c>
      <c r="AM2840">
        <v>0</v>
      </c>
      <c r="AN2840">
        <v>0</v>
      </c>
      <c r="AO2840">
        <v>0</v>
      </c>
      <c r="AP2840">
        <v>0</v>
      </c>
      <c r="AQ2840">
        <v>0</v>
      </c>
      <c r="AR2840">
        <v>0</v>
      </c>
      <c r="AS2840">
        <v>0</v>
      </c>
      <c r="AT2840">
        <v>0</v>
      </c>
      <c r="AU2840">
        <v>0</v>
      </c>
      <c r="AV2840">
        <v>0</v>
      </c>
      <c r="AW2840">
        <v>0</v>
      </c>
      <c r="AX2840">
        <v>0</v>
      </c>
      <c r="AY2840">
        <v>0</v>
      </c>
      <c r="AZ2840">
        <v>0</v>
      </c>
      <c r="BA2840">
        <v>0</v>
      </c>
      <c r="BB2840">
        <v>0</v>
      </c>
      <c r="BG2840">
        <v>0</v>
      </c>
      <c r="BH2840">
        <v>0</v>
      </c>
      <c r="BI2840">
        <v>0</v>
      </c>
      <c r="BJ2840">
        <v>0</v>
      </c>
      <c r="BK2840">
        <v>0</v>
      </c>
      <c r="BL2840">
        <v>0</v>
      </c>
      <c r="BM2840">
        <v>0</v>
      </c>
      <c r="BN2840">
        <v>0</v>
      </c>
      <c r="BO2840">
        <v>-3.055821707675932E-6</v>
      </c>
      <c r="BP2840" t="s">
        <v>522</v>
      </c>
      <c r="BQ2840" t="s">
        <v>507</v>
      </c>
      <c r="BR2840" t="b">
        <v>1</v>
      </c>
      <c r="BS2840" t="s">
        <v>663</v>
      </c>
      <c r="BU2840">
        <v>2029</v>
      </c>
      <c r="BY2840" t="s">
        <v>241</v>
      </c>
      <c r="BZ2840">
        <v>0</v>
      </c>
      <c r="CA2840">
        <v>0</v>
      </c>
      <c r="CB2840" t="s">
        <v>242</v>
      </c>
      <c r="CC2840">
        <v>0</v>
      </c>
      <c r="CD2840" t="s">
        <v>679</v>
      </c>
      <c r="CE2840">
        <v>0</v>
      </c>
      <c r="CF2840" t="s">
        <v>500</v>
      </c>
      <c r="CG2840">
        <v>1</v>
      </c>
      <c r="CH2840" t="s">
        <v>54</v>
      </c>
      <c r="CJ2840" t="s">
        <v>501</v>
      </c>
      <c r="CK2840">
        <v>0</v>
      </c>
      <c r="CL2840">
        <v>0</v>
      </c>
      <c r="CM2840">
        <v>0.97000002861022949</v>
      </c>
      <c r="CN2840">
        <v>0</v>
      </c>
      <c r="CO2840">
        <v>0</v>
      </c>
      <c r="CP2840">
        <v>0</v>
      </c>
      <c r="CQ2840">
        <v>0</v>
      </c>
      <c r="CR2840">
        <v>0</v>
      </c>
      <c r="CS2840">
        <v>0</v>
      </c>
      <c r="CT2840">
        <v>0</v>
      </c>
      <c r="CU2840">
        <v>0</v>
      </c>
      <c r="CV2840">
        <v>0</v>
      </c>
    </row>
    <row r="2841" spans="1:100" hidden="1" x14ac:dyDescent="0.35">
      <c r="A2841">
        <v>11701</v>
      </c>
      <c r="B2841" t="s">
        <v>680</v>
      </c>
      <c r="C2841" t="s">
        <v>238</v>
      </c>
      <c r="D2841" t="s">
        <v>395</v>
      </c>
      <c r="E2841" t="s">
        <v>240</v>
      </c>
      <c r="F2841">
        <v>0</v>
      </c>
      <c r="G2841">
        <v>0</v>
      </c>
      <c r="H2841">
        <v>0</v>
      </c>
      <c r="I2841">
        <v>0</v>
      </c>
      <c r="J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-1</v>
      </c>
      <c r="U2841">
        <v>0</v>
      </c>
      <c r="V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-1</v>
      </c>
      <c r="AL2841">
        <v>0</v>
      </c>
      <c r="AM2841">
        <v>0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0</v>
      </c>
      <c r="AX2841">
        <v>0</v>
      </c>
      <c r="AY2841">
        <v>0</v>
      </c>
      <c r="AZ2841">
        <v>0</v>
      </c>
      <c r="BA2841">
        <v>0</v>
      </c>
      <c r="BB2841">
        <v>0</v>
      </c>
      <c r="BG2841">
        <v>0</v>
      </c>
      <c r="BH2841">
        <v>0</v>
      </c>
      <c r="BI2841">
        <v>0</v>
      </c>
      <c r="BJ2841">
        <v>0</v>
      </c>
      <c r="BK2841">
        <v>0</v>
      </c>
      <c r="BL2841">
        <v>0</v>
      </c>
      <c r="BM2841">
        <v>0</v>
      </c>
      <c r="BN2841">
        <v>0</v>
      </c>
      <c r="BO2841">
        <v>-3.055821707675932E-6</v>
      </c>
      <c r="BP2841" t="s">
        <v>523</v>
      </c>
      <c r="BQ2841" t="s">
        <v>507</v>
      </c>
      <c r="BR2841" t="b">
        <v>1</v>
      </c>
      <c r="BS2841" t="s">
        <v>663</v>
      </c>
      <c r="BU2841">
        <v>2029</v>
      </c>
      <c r="BY2841" t="s">
        <v>241</v>
      </c>
      <c r="BZ2841">
        <v>0</v>
      </c>
      <c r="CA2841">
        <v>0</v>
      </c>
      <c r="CB2841" t="s">
        <v>242</v>
      </c>
      <c r="CC2841">
        <v>0</v>
      </c>
      <c r="CD2841" t="s">
        <v>680</v>
      </c>
      <c r="CE2841">
        <v>0</v>
      </c>
      <c r="CF2841" t="s">
        <v>500</v>
      </c>
      <c r="CG2841">
        <v>1</v>
      </c>
      <c r="CH2841" t="s">
        <v>54</v>
      </c>
      <c r="CJ2841" t="s">
        <v>501</v>
      </c>
      <c r="CK2841">
        <v>0</v>
      </c>
      <c r="CL2841">
        <v>0</v>
      </c>
      <c r="CM2841">
        <v>0.97000002861022949</v>
      </c>
      <c r="CN2841">
        <v>0</v>
      </c>
      <c r="CO2841">
        <v>0</v>
      </c>
      <c r="CP2841">
        <v>0</v>
      </c>
      <c r="CQ2841">
        <v>0</v>
      </c>
      <c r="CR2841">
        <v>0</v>
      </c>
      <c r="CS2841">
        <v>0</v>
      </c>
      <c r="CT2841">
        <v>0</v>
      </c>
      <c r="CU2841">
        <v>0</v>
      </c>
      <c r="CV2841">
        <v>0</v>
      </c>
    </row>
    <row r="2842" spans="1:100" hidden="1" x14ac:dyDescent="0.35">
      <c r="A2842">
        <v>11702</v>
      </c>
      <c r="B2842" t="s">
        <v>681</v>
      </c>
      <c r="C2842" t="s">
        <v>238</v>
      </c>
      <c r="D2842" t="s">
        <v>395</v>
      </c>
      <c r="E2842" t="s">
        <v>240</v>
      </c>
      <c r="F2842">
        <v>0</v>
      </c>
      <c r="G2842">
        <v>0</v>
      </c>
      <c r="H2842">
        <v>0</v>
      </c>
      <c r="I2842">
        <v>0</v>
      </c>
      <c r="J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-1</v>
      </c>
      <c r="U2842">
        <v>0</v>
      </c>
      <c r="V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-1</v>
      </c>
      <c r="AL2842">
        <v>0</v>
      </c>
      <c r="AM2842">
        <v>0</v>
      </c>
      <c r="AN2842">
        <v>0</v>
      </c>
      <c r="AO2842">
        <v>0</v>
      </c>
      <c r="AP2842">
        <v>0</v>
      </c>
      <c r="AQ2842">
        <v>0</v>
      </c>
      <c r="AR2842">
        <v>0</v>
      </c>
      <c r="AS2842">
        <v>0</v>
      </c>
      <c r="AT2842">
        <v>0</v>
      </c>
      <c r="AU2842">
        <v>0</v>
      </c>
      <c r="AV2842">
        <v>0</v>
      </c>
      <c r="AW2842">
        <v>0</v>
      </c>
      <c r="AX2842">
        <v>0</v>
      </c>
      <c r="AY2842">
        <v>0</v>
      </c>
      <c r="AZ2842">
        <v>0</v>
      </c>
      <c r="BA2842">
        <v>0</v>
      </c>
      <c r="BB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  <c r="BM2842">
        <v>0</v>
      </c>
      <c r="BN2842">
        <v>0</v>
      </c>
      <c r="BO2842">
        <v>-3.055821707675932E-6</v>
      </c>
      <c r="BP2842" t="s">
        <v>524</v>
      </c>
      <c r="BQ2842" t="s">
        <v>507</v>
      </c>
      <c r="BR2842" t="b">
        <v>1</v>
      </c>
      <c r="BS2842" t="s">
        <v>663</v>
      </c>
      <c r="BU2842">
        <v>2029</v>
      </c>
      <c r="BY2842" t="s">
        <v>241</v>
      </c>
      <c r="BZ2842">
        <v>0</v>
      </c>
      <c r="CA2842">
        <v>0</v>
      </c>
      <c r="CB2842" t="s">
        <v>242</v>
      </c>
      <c r="CC2842">
        <v>0</v>
      </c>
      <c r="CD2842" t="s">
        <v>681</v>
      </c>
      <c r="CE2842">
        <v>0</v>
      </c>
      <c r="CF2842" t="s">
        <v>500</v>
      </c>
      <c r="CG2842">
        <v>1</v>
      </c>
      <c r="CH2842" t="s">
        <v>54</v>
      </c>
      <c r="CJ2842" t="s">
        <v>501</v>
      </c>
      <c r="CK2842">
        <v>0</v>
      </c>
      <c r="CL2842">
        <v>0</v>
      </c>
      <c r="CM2842">
        <v>0.97000002861022949</v>
      </c>
      <c r="CN2842">
        <v>0</v>
      </c>
      <c r="CO2842">
        <v>0</v>
      </c>
      <c r="CP2842">
        <v>0</v>
      </c>
      <c r="CQ2842">
        <v>0</v>
      </c>
      <c r="CR2842">
        <v>0</v>
      </c>
      <c r="CS2842">
        <v>0</v>
      </c>
      <c r="CT2842">
        <v>0</v>
      </c>
      <c r="CU2842">
        <v>0</v>
      </c>
      <c r="CV2842">
        <v>0</v>
      </c>
    </row>
    <row r="2843" spans="1:100" hidden="1" x14ac:dyDescent="0.35">
      <c r="A2843">
        <v>11703</v>
      </c>
      <c r="B2843" t="s">
        <v>682</v>
      </c>
      <c r="C2843" t="s">
        <v>238</v>
      </c>
      <c r="D2843" t="s">
        <v>395</v>
      </c>
      <c r="E2843" t="s">
        <v>240</v>
      </c>
      <c r="F2843">
        <v>0</v>
      </c>
      <c r="G2843">
        <v>0</v>
      </c>
      <c r="H2843">
        <v>0</v>
      </c>
      <c r="I2843">
        <v>0</v>
      </c>
      <c r="J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-1</v>
      </c>
      <c r="U2843">
        <v>0</v>
      </c>
      <c r="V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-1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  <c r="BM2843">
        <v>0</v>
      </c>
      <c r="BN2843">
        <v>0</v>
      </c>
      <c r="BO2843">
        <v>-3.055821707675932E-6</v>
      </c>
      <c r="BP2843" t="s">
        <v>525</v>
      </c>
      <c r="BQ2843" t="s">
        <v>507</v>
      </c>
      <c r="BR2843" t="b">
        <v>1</v>
      </c>
      <c r="BS2843" t="s">
        <v>663</v>
      </c>
      <c r="BU2843">
        <v>2029</v>
      </c>
      <c r="BY2843" t="s">
        <v>241</v>
      </c>
      <c r="BZ2843">
        <v>0</v>
      </c>
      <c r="CA2843">
        <v>0</v>
      </c>
      <c r="CB2843" t="s">
        <v>242</v>
      </c>
      <c r="CC2843">
        <v>0</v>
      </c>
      <c r="CD2843" t="s">
        <v>682</v>
      </c>
      <c r="CE2843">
        <v>0</v>
      </c>
      <c r="CF2843" t="s">
        <v>500</v>
      </c>
      <c r="CG2843">
        <v>1</v>
      </c>
      <c r="CH2843" t="s">
        <v>54</v>
      </c>
      <c r="CJ2843" t="s">
        <v>501</v>
      </c>
      <c r="CK2843">
        <v>0</v>
      </c>
      <c r="CL2843">
        <v>0</v>
      </c>
      <c r="CM2843">
        <v>0.97000002861022949</v>
      </c>
      <c r="CN2843">
        <v>0</v>
      </c>
      <c r="CO2843">
        <v>0</v>
      </c>
      <c r="CP2843">
        <v>0</v>
      </c>
      <c r="CQ2843">
        <v>0</v>
      </c>
      <c r="CR2843">
        <v>0</v>
      </c>
      <c r="CS2843">
        <v>0</v>
      </c>
      <c r="CT2843">
        <v>0</v>
      </c>
      <c r="CU2843">
        <v>0</v>
      </c>
      <c r="CV2843">
        <v>0</v>
      </c>
    </row>
    <row r="2844" spans="1:100" hidden="1" x14ac:dyDescent="0.35">
      <c r="A2844">
        <v>11704</v>
      </c>
      <c r="B2844" t="s">
        <v>683</v>
      </c>
      <c r="C2844" t="s">
        <v>238</v>
      </c>
      <c r="D2844" t="s">
        <v>395</v>
      </c>
      <c r="E2844" t="s">
        <v>240</v>
      </c>
      <c r="F2844">
        <v>0</v>
      </c>
      <c r="G2844">
        <v>0</v>
      </c>
      <c r="H2844">
        <v>0</v>
      </c>
      <c r="I2844">
        <v>0</v>
      </c>
      <c r="J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-1</v>
      </c>
      <c r="U2844">
        <v>0</v>
      </c>
      <c r="V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-1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  <c r="BM2844">
        <v>0</v>
      </c>
      <c r="BN2844">
        <v>0</v>
      </c>
      <c r="BO2844">
        <v>-3.055821707675932E-6</v>
      </c>
      <c r="BP2844" t="s">
        <v>526</v>
      </c>
      <c r="BQ2844" t="s">
        <v>507</v>
      </c>
      <c r="BR2844" t="b">
        <v>1</v>
      </c>
      <c r="BS2844" t="s">
        <v>663</v>
      </c>
      <c r="BU2844">
        <v>2029</v>
      </c>
      <c r="BY2844" t="s">
        <v>241</v>
      </c>
      <c r="BZ2844">
        <v>0</v>
      </c>
      <c r="CA2844">
        <v>0</v>
      </c>
      <c r="CB2844" t="s">
        <v>242</v>
      </c>
      <c r="CC2844">
        <v>0</v>
      </c>
      <c r="CD2844" t="s">
        <v>683</v>
      </c>
      <c r="CE2844">
        <v>0</v>
      </c>
      <c r="CF2844" t="s">
        <v>500</v>
      </c>
      <c r="CG2844">
        <v>1</v>
      </c>
      <c r="CH2844" t="s">
        <v>54</v>
      </c>
      <c r="CJ2844" t="s">
        <v>501</v>
      </c>
      <c r="CK2844">
        <v>0</v>
      </c>
      <c r="CL2844">
        <v>0</v>
      </c>
      <c r="CM2844">
        <v>0.97000002861022949</v>
      </c>
      <c r="CN2844">
        <v>0</v>
      </c>
      <c r="CO2844">
        <v>0</v>
      </c>
      <c r="CP2844">
        <v>0</v>
      </c>
      <c r="CQ2844">
        <v>0</v>
      </c>
      <c r="CR2844">
        <v>0</v>
      </c>
      <c r="CS2844">
        <v>0</v>
      </c>
      <c r="CT2844">
        <v>0</v>
      </c>
      <c r="CU2844">
        <v>0</v>
      </c>
      <c r="CV2844">
        <v>0</v>
      </c>
    </row>
    <row r="2845" spans="1:100" hidden="1" x14ac:dyDescent="0.35">
      <c r="A2845">
        <v>11705</v>
      </c>
      <c r="B2845" t="s">
        <v>684</v>
      </c>
      <c r="C2845" t="s">
        <v>238</v>
      </c>
      <c r="D2845" t="s">
        <v>395</v>
      </c>
      <c r="E2845" t="s">
        <v>240</v>
      </c>
      <c r="F2845">
        <v>240</v>
      </c>
      <c r="G2845">
        <v>240</v>
      </c>
      <c r="H2845">
        <v>0</v>
      </c>
      <c r="I2845">
        <v>0</v>
      </c>
      <c r="J2845">
        <v>0</v>
      </c>
      <c r="L2845">
        <v>0</v>
      </c>
      <c r="M2845">
        <v>131238.703125</v>
      </c>
      <c r="N2845">
        <v>240</v>
      </c>
      <c r="O2845">
        <v>118225.8125</v>
      </c>
      <c r="P2845">
        <v>13012.8974609375</v>
      </c>
      <c r="Q2845">
        <v>0</v>
      </c>
      <c r="R2845">
        <v>0</v>
      </c>
      <c r="S2845">
        <v>0</v>
      </c>
      <c r="T2845">
        <v>-1</v>
      </c>
      <c r="U2845">
        <v>0</v>
      </c>
      <c r="V2845">
        <v>0</v>
      </c>
      <c r="X2845">
        <v>0</v>
      </c>
      <c r="Y2845">
        <v>0</v>
      </c>
      <c r="Z2845">
        <v>-0.70600014925003052</v>
      </c>
      <c r="AA2845">
        <v>-6184.56103515625</v>
      </c>
      <c r="AB2845">
        <v>-6184.56103515625</v>
      </c>
      <c r="AC2845">
        <v>0</v>
      </c>
      <c r="AD2845">
        <v>0</v>
      </c>
      <c r="AE2845">
        <v>0</v>
      </c>
      <c r="AF2845">
        <v>0</v>
      </c>
      <c r="AG2845">
        <v>130.27197265625</v>
      </c>
      <c r="AH2845">
        <v>130.27197265625</v>
      </c>
      <c r="AI2845">
        <v>0</v>
      </c>
      <c r="AJ2845">
        <v>0</v>
      </c>
      <c r="AK2845">
        <v>-1</v>
      </c>
      <c r="AL2845">
        <v>0</v>
      </c>
      <c r="AM2845">
        <v>0</v>
      </c>
      <c r="AN2845">
        <v>15</v>
      </c>
      <c r="AO2845">
        <v>0</v>
      </c>
      <c r="AP2845">
        <v>1.3393271714448929E-2</v>
      </c>
      <c r="AQ2845">
        <v>1.3393271714448929E-2</v>
      </c>
      <c r="AR2845">
        <v>0</v>
      </c>
      <c r="AS2845">
        <v>0</v>
      </c>
      <c r="AT2845">
        <v>0</v>
      </c>
      <c r="AU2845">
        <v>0</v>
      </c>
      <c r="AV2845">
        <v>0</v>
      </c>
      <c r="AW2845">
        <v>-131311.0625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-2.9416671022772789E-3</v>
      </c>
      <c r="BG2845">
        <v>0</v>
      </c>
      <c r="BH2845">
        <v>0</v>
      </c>
      <c r="BI2845">
        <v>0</v>
      </c>
      <c r="BJ2845">
        <v>0</v>
      </c>
      <c r="BK2845">
        <v>0</v>
      </c>
      <c r="BL2845">
        <v>436</v>
      </c>
      <c r="BM2845">
        <v>2030.205078125</v>
      </c>
      <c r="BN2845">
        <v>2464.429931640625</v>
      </c>
      <c r="BO2845">
        <v>-430.81991577148438</v>
      </c>
      <c r="BP2845" t="s">
        <v>527</v>
      </c>
      <c r="BQ2845" t="s">
        <v>507</v>
      </c>
      <c r="BR2845" t="b">
        <v>1</v>
      </c>
      <c r="BS2845" t="s">
        <v>685</v>
      </c>
      <c r="BU2845">
        <v>2029</v>
      </c>
      <c r="BY2845" t="s">
        <v>241</v>
      </c>
      <c r="BZ2845">
        <v>0</v>
      </c>
      <c r="CA2845">
        <v>0</v>
      </c>
      <c r="CB2845" t="s">
        <v>242</v>
      </c>
      <c r="CC2845">
        <v>149.09762573242188</v>
      </c>
      <c r="CD2845" t="s">
        <v>684</v>
      </c>
      <c r="CE2845">
        <v>0</v>
      </c>
      <c r="CF2845" t="s">
        <v>500</v>
      </c>
      <c r="CG2845">
        <v>1</v>
      </c>
      <c r="CH2845" t="s">
        <v>54</v>
      </c>
      <c r="CJ2845" t="s">
        <v>501</v>
      </c>
      <c r="CK2845">
        <v>232.80000305175781</v>
      </c>
      <c r="CL2845">
        <v>0</v>
      </c>
      <c r="CM2845">
        <v>0.97000002861022949</v>
      </c>
      <c r="CN2845">
        <v>0</v>
      </c>
      <c r="CO2845">
        <v>0</v>
      </c>
      <c r="CP2845">
        <v>0</v>
      </c>
      <c r="CQ2845">
        <v>0</v>
      </c>
      <c r="CR2845">
        <v>2102400</v>
      </c>
      <c r="CS2845">
        <v>202.62265014648438</v>
      </c>
      <c r="CT2845">
        <v>0</v>
      </c>
      <c r="CU2845">
        <v>0</v>
      </c>
      <c r="CV2845">
        <v>0</v>
      </c>
    </row>
    <row r="2846" spans="1:100" hidden="1" x14ac:dyDescent="0.35">
      <c r="A2846">
        <v>11706</v>
      </c>
      <c r="B2846" t="s">
        <v>686</v>
      </c>
      <c r="C2846" t="s">
        <v>238</v>
      </c>
      <c r="D2846" t="s">
        <v>395</v>
      </c>
      <c r="E2846" t="s">
        <v>240</v>
      </c>
      <c r="F2846">
        <v>240</v>
      </c>
      <c r="G2846">
        <v>240</v>
      </c>
      <c r="H2846">
        <v>0</v>
      </c>
      <c r="I2846">
        <v>0</v>
      </c>
      <c r="J2846">
        <v>0</v>
      </c>
      <c r="L2846">
        <v>0</v>
      </c>
      <c r="M2846">
        <v>115345.796875</v>
      </c>
      <c r="N2846">
        <v>240</v>
      </c>
      <c r="O2846">
        <v>102359.3203125</v>
      </c>
      <c r="P2846">
        <v>12986.4755859375</v>
      </c>
      <c r="Q2846">
        <v>0</v>
      </c>
      <c r="R2846">
        <v>0</v>
      </c>
      <c r="S2846">
        <v>0</v>
      </c>
      <c r="T2846">
        <v>-1</v>
      </c>
      <c r="U2846">
        <v>0</v>
      </c>
      <c r="V2846">
        <v>0</v>
      </c>
      <c r="X2846">
        <v>0</v>
      </c>
      <c r="Y2846">
        <v>0</v>
      </c>
      <c r="Z2846">
        <v>-0.17324818670749664</v>
      </c>
      <c r="AA2846">
        <v>-1517.6541748046875</v>
      </c>
      <c r="AB2846">
        <v>-1517.6541748046875</v>
      </c>
      <c r="AC2846">
        <v>0</v>
      </c>
      <c r="AD2846">
        <v>0</v>
      </c>
      <c r="AE2846">
        <v>0</v>
      </c>
      <c r="AF2846">
        <v>0</v>
      </c>
      <c r="AG2846">
        <v>59.459762573242188</v>
      </c>
      <c r="AH2846">
        <v>59.459762573242188</v>
      </c>
      <c r="AI2846">
        <v>0</v>
      </c>
      <c r="AJ2846">
        <v>0</v>
      </c>
      <c r="AK2846">
        <v>-1</v>
      </c>
      <c r="AL2846">
        <v>0</v>
      </c>
      <c r="AM2846">
        <v>0</v>
      </c>
      <c r="AN2846">
        <v>15</v>
      </c>
      <c r="AO2846">
        <v>0</v>
      </c>
      <c r="AP2846">
        <v>7.8049451112747192E-3</v>
      </c>
      <c r="AQ2846">
        <v>7.8049451112747192E-3</v>
      </c>
      <c r="AR2846">
        <v>0</v>
      </c>
      <c r="AS2846">
        <v>0</v>
      </c>
      <c r="AT2846">
        <v>0</v>
      </c>
      <c r="AU2846">
        <v>0</v>
      </c>
      <c r="AV2846">
        <v>0</v>
      </c>
      <c r="AW2846">
        <v>-115340.9140625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-7.2186748730018735E-4</v>
      </c>
      <c r="BG2846">
        <v>0</v>
      </c>
      <c r="BH2846">
        <v>0</v>
      </c>
      <c r="BI2846">
        <v>0</v>
      </c>
      <c r="BJ2846">
        <v>0</v>
      </c>
      <c r="BK2846">
        <v>0</v>
      </c>
      <c r="BL2846">
        <v>380</v>
      </c>
      <c r="BM2846">
        <v>553.66900634765625</v>
      </c>
      <c r="BN2846">
        <v>621.39697265625</v>
      </c>
      <c r="BO2846">
        <v>-64.170997619628906</v>
      </c>
      <c r="BP2846" t="s">
        <v>506</v>
      </c>
      <c r="BQ2846" t="s">
        <v>507</v>
      </c>
      <c r="BR2846" t="b">
        <v>1</v>
      </c>
      <c r="BS2846" t="s">
        <v>685</v>
      </c>
      <c r="BU2846">
        <v>2029</v>
      </c>
      <c r="BY2846" t="s">
        <v>241</v>
      </c>
      <c r="BZ2846">
        <v>0</v>
      </c>
      <c r="CA2846">
        <v>0</v>
      </c>
      <c r="CB2846" t="s">
        <v>242</v>
      </c>
      <c r="CC2846">
        <v>10.528500556945801</v>
      </c>
      <c r="CD2846" t="s">
        <v>686</v>
      </c>
      <c r="CE2846">
        <v>0</v>
      </c>
      <c r="CF2846" t="s">
        <v>500</v>
      </c>
      <c r="CG2846">
        <v>1</v>
      </c>
      <c r="CH2846" t="s">
        <v>54</v>
      </c>
      <c r="CJ2846" t="s">
        <v>501</v>
      </c>
      <c r="CK2846">
        <v>232.80000305175781</v>
      </c>
      <c r="CL2846">
        <v>0</v>
      </c>
      <c r="CM2846">
        <v>0.97000002861022949</v>
      </c>
      <c r="CN2846">
        <v>0</v>
      </c>
      <c r="CO2846">
        <v>0</v>
      </c>
      <c r="CP2846">
        <v>0</v>
      </c>
      <c r="CQ2846">
        <v>0</v>
      </c>
      <c r="CR2846">
        <v>2102400</v>
      </c>
      <c r="CS2846">
        <v>54.573535919189453</v>
      </c>
      <c r="CT2846">
        <v>0</v>
      </c>
      <c r="CU2846">
        <v>0</v>
      </c>
      <c r="CV2846">
        <v>0</v>
      </c>
    </row>
    <row r="2847" spans="1:100" hidden="1" x14ac:dyDescent="0.35">
      <c r="A2847">
        <v>11707</v>
      </c>
      <c r="B2847" t="s">
        <v>687</v>
      </c>
      <c r="C2847" t="s">
        <v>238</v>
      </c>
      <c r="D2847" t="s">
        <v>395</v>
      </c>
      <c r="E2847" t="s">
        <v>240</v>
      </c>
      <c r="F2847">
        <v>240</v>
      </c>
      <c r="G2847">
        <v>240</v>
      </c>
      <c r="H2847">
        <v>0</v>
      </c>
      <c r="I2847">
        <v>0</v>
      </c>
      <c r="J2847">
        <v>0</v>
      </c>
      <c r="L2847">
        <v>0</v>
      </c>
      <c r="M2847">
        <v>108291.09375</v>
      </c>
      <c r="N2847">
        <v>240</v>
      </c>
      <c r="O2847">
        <v>95317.828125</v>
      </c>
      <c r="P2847">
        <v>12973.2646484375</v>
      </c>
      <c r="Q2847">
        <v>0</v>
      </c>
      <c r="R2847">
        <v>0</v>
      </c>
      <c r="S2847">
        <v>0</v>
      </c>
      <c r="T2847">
        <v>-1</v>
      </c>
      <c r="U2847">
        <v>0</v>
      </c>
      <c r="V2847">
        <v>0</v>
      </c>
      <c r="X2847">
        <v>0</v>
      </c>
      <c r="Y2847">
        <v>0</v>
      </c>
      <c r="Z2847">
        <v>-0.17324818670749664</v>
      </c>
      <c r="AA2847">
        <v>-1517.6541748046875</v>
      </c>
      <c r="AB2847">
        <v>-1517.6541748046875</v>
      </c>
      <c r="AC2847">
        <v>0</v>
      </c>
      <c r="AD2847">
        <v>0</v>
      </c>
      <c r="AE2847">
        <v>0</v>
      </c>
      <c r="AF2847">
        <v>0</v>
      </c>
      <c r="AG2847">
        <v>59.459762573242188</v>
      </c>
      <c r="AH2847">
        <v>59.459762573242188</v>
      </c>
      <c r="AI2847">
        <v>0</v>
      </c>
      <c r="AJ2847">
        <v>0</v>
      </c>
      <c r="AK2847">
        <v>-1</v>
      </c>
      <c r="AL2847">
        <v>0</v>
      </c>
      <c r="AM2847">
        <v>0</v>
      </c>
      <c r="AN2847">
        <v>15</v>
      </c>
      <c r="AO2847">
        <v>0</v>
      </c>
      <c r="AP2847">
        <v>9.4889011234045029E-3</v>
      </c>
      <c r="AQ2847">
        <v>9.4889011234045029E-3</v>
      </c>
      <c r="AR2847">
        <v>0</v>
      </c>
      <c r="AS2847">
        <v>0</v>
      </c>
      <c r="AT2847">
        <v>0</v>
      </c>
      <c r="AU2847">
        <v>0</v>
      </c>
      <c r="AV2847">
        <v>0</v>
      </c>
      <c r="AW2847">
        <v>-108286.203125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-7.2186748730018735E-4</v>
      </c>
      <c r="BG2847">
        <v>0</v>
      </c>
      <c r="BH2847">
        <v>0</v>
      </c>
      <c r="BI2847">
        <v>0</v>
      </c>
      <c r="BJ2847">
        <v>0</v>
      </c>
      <c r="BK2847">
        <v>0</v>
      </c>
      <c r="BL2847">
        <v>380</v>
      </c>
      <c r="BM2847">
        <v>553.66900634765625</v>
      </c>
      <c r="BN2847">
        <v>621.39697265625</v>
      </c>
      <c r="BO2847">
        <v>-64.170997619628906</v>
      </c>
      <c r="BP2847" t="s">
        <v>508</v>
      </c>
      <c r="BQ2847" t="s">
        <v>507</v>
      </c>
      <c r="BR2847" t="b">
        <v>1</v>
      </c>
      <c r="BS2847" t="s">
        <v>685</v>
      </c>
      <c r="BU2847">
        <v>2029</v>
      </c>
      <c r="BY2847" t="s">
        <v>241</v>
      </c>
      <c r="BZ2847">
        <v>0</v>
      </c>
      <c r="CA2847">
        <v>0</v>
      </c>
      <c r="CB2847" t="s">
        <v>242</v>
      </c>
      <c r="CC2847">
        <v>10.528500556945801</v>
      </c>
      <c r="CD2847" t="s">
        <v>687</v>
      </c>
      <c r="CE2847">
        <v>0</v>
      </c>
      <c r="CF2847" t="s">
        <v>500</v>
      </c>
      <c r="CG2847">
        <v>1</v>
      </c>
      <c r="CH2847" t="s">
        <v>54</v>
      </c>
      <c r="CJ2847" t="s">
        <v>501</v>
      </c>
      <c r="CK2847">
        <v>232.80000305175781</v>
      </c>
      <c r="CL2847">
        <v>0</v>
      </c>
      <c r="CM2847">
        <v>0.97000002861022949</v>
      </c>
      <c r="CN2847">
        <v>0</v>
      </c>
      <c r="CO2847">
        <v>0</v>
      </c>
      <c r="CP2847">
        <v>0</v>
      </c>
      <c r="CQ2847">
        <v>0</v>
      </c>
      <c r="CR2847">
        <v>2102400</v>
      </c>
      <c r="CS2847">
        <v>54.573535919189453</v>
      </c>
      <c r="CT2847">
        <v>0</v>
      </c>
      <c r="CU2847">
        <v>0</v>
      </c>
      <c r="CV2847">
        <v>0</v>
      </c>
    </row>
    <row r="2848" spans="1:100" hidden="1" x14ac:dyDescent="0.35">
      <c r="A2848">
        <v>11708</v>
      </c>
      <c r="B2848" t="s">
        <v>688</v>
      </c>
      <c r="C2848" t="s">
        <v>238</v>
      </c>
      <c r="D2848" t="s">
        <v>395</v>
      </c>
      <c r="E2848" t="s">
        <v>240</v>
      </c>
      <c r="F2848">
        <v>240</v>
      </c>
      <c r="G2848">
        <v>240</v>
      </c>
      <c r="H2848">
        <v>0</v>
      </c>
      <c r="I2848">
        <v>0</v>
      </c>
      <c r="J2848">
        <v>0</v>
      </c>
      <c r="L2848">
        <v>0</v>
      </c>
      <c r="M2848">
        <v>106481.171875</v>
      </c>
      <c r="N2848">
        <v>240</v>
      </c>
      <c r="O2848">
        <v>93534.328125</v>
      </c>
      <c r="P2848">
        <v>12946.8427734375</v>
      </c>
      <c r="Q2848">
        <v>0</v>
      </c>
      <c r="R2848">
        <v>0</v>
      </c>
      <c r="S2848">
        <v>0</v>
      </c>
      <c r="T2848">
        <v>-1</v>
      </c>
      <c r="U2848">
        <v>0</v>
      </c>
      <c r="V2848">
        <v>0</v>
      </c>
      <c r="X2848">
        <v>0</v>
      </c>
      <c r="Y2848">
        <v>0</v>
      </c>
      <c r="Z2848">
        <v>-0.17324818670749664</v>
      </c>
      <c r="AA2848">
        <v>-1517.6541748046875</v>
      </c>
      <c r="AB2848">
        <v>-1517.6541748046875</v>
      </c>
      <c r="AC2848">
        <v>0</v>
      </c>
      <c r="AD2848">
        <v>0</v>
      </c>
      <c r="AE2848">
        <v>0</v>
      </c>
      <c r="AF2848">
        <v>0</v>
      </c>
      <c r="AG2848">
        <v>59.459762573242188</v>
      </c>
      <c r="AH2848">
        <v>59.459762573242188</v>
      </c>
      <c r="AI2848">
        <v>0</v>
      </c>
      <c r="AJ2848">
        <v>0</v>
      </c>
      <c r="AK2848">
        <v>-1</v>
      </c>
      <c r="AL2848">
        <v>0</v>
      </c>
      <c r="AM2848">
        <v>0</v>
      </c>
      <c r="AN2848">
        <v>15</v>
      </c>
      <c r="AO2848">
        <v>0</v>
      </c>
      <c r="AP2848">
        <v>5.4412344470620155E-3</v>
      </c>
      <c r="AQ2848">
        <v>5.4412344470620155E-3</v>
      </c>
      <c r="AR2848">
        <v>0</v>
      </c>
      <c r="AS2848">
        <v>0</v>
      </c>
      <c r="AT2848">
        <v>0</v>
      </c>
      <c r="AU2848">
        <v>0</v>
      </c>
      <c r="AV2848">
        <v>0</v>
      </c>
      <c r="AW2848">
        <v>-106476.2890625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-7.2186748730018735E-4</v>
      </c>
      <c r="BG2848">
        <v>0</v>
      </c>
      <c r="BH2848">
        <v>0</v>
      </c>
      <c r="BI2848">
        <v>0</v>
      </c>
      <c r="BJ2848">
        <v>0</v>
      </c>
      <c r="BK2848">
        <v>0</v>
      </c>
      <c r="BL2848">
        <v>380</v>
      </c>
      <c r="BM2848">
        <v>553.66900634765625</v>
      </c>
      <c r="BN2848">
        <v>621.39697265625</v>
      </c>
      <c r="BO2848">
        <v>-64.170997619628906</v>
      </c>
      <c r="BP2848" t="s">
        <v>509</v>
      </c>
      <c r="BQ2848" t="s">
        <v>507</v>
      </c>
      <c r="BR2848" t="b">
        <v>1</v>
      </c>
      <c r="BS2848" t="s">
        <v>685</v>
      </c>
      <c r="BU2848">
        <v>2029</v>
      </c>
      <c r="BY2848" t="s">
        <v>241</v>
      </c>
      <c r="BZ2848">
        <v>0</v>
      </c>
      <c r="CA2848">
        <v>0</v>
      </c>
      <c r="CB2848" t="s">
        <v>242</v>
      </c>
      <c r="CC2848">
        <v>10.528500556945801</v>
      </c>
      <c r="CD2848" t="s">
        <v>688</v>
      </c>
      <c r="CE2848">
        <v>0</v>
      </c>
      <c r="CF2848" t="s">
        <v>500</v>
      </c>
      <c r="CG2848">
        <v>1</v>
      </c>
      <c r="CH2848" t="s">
        <v>54</v>
      </c>
      <c r="CJ2848" t="s">
        <v>501</v>
      </c>
      <c r="CK2848">
        <v>232.80000305175781</v>
      </c>
      <c r="CL2848">
        <v>0</v>
      </c>
      <c r="CM2848">
        <v>0.97000002861022949</v>
      </c>
      <c r="CN2848">
        <v>0</v>
      </c>
      <c r="CO2848">
        <v>0</v>
      </c>
      <c r="CP2848">
        <v>0</v>
      </c>
      <c r="CQ2848">
        <v>0</v>
      </c>
      <c r="CR2848">
        <v>2102400</v>
      </c>
      <c r="CS2848">
        <v>54.573535919189453</v>
      </c>
      <c r="CT2848">
        <v>0</v>
      </c>
      <c r="CU2848">
        <v>0</v>
      </c>
      <c r="CV2848">
        <v>0</v>
      </c>
    </row>
    <row r="2849" spans="1:100" hidden="1" x14ac:dyDescent="0.35">
      <c r="A2849">
        <v>11709</v>
      </c>
      <c r="B2849" t="s">
        <v>689</v>
      </c>
      <c r="C2849" t="s">
        <v>238</v>
      </c>
      <c r="D2849" t="s">
        <v>395</v>
      </c>
      <c r="E2849" t="s">
        <v>240</v>
      </c>
      <c r="F2849">
        <v>240</v>
      </c>
      <c r="G2849">
        <v>240</v>
      </c>
      <c r="H2849">
        <v>0</v>
      </c>
      <c r="I2849">
        <v>0</v>
      </c>
      <c r="J2849">
        <v>0</v>
      </c>
      <c r="L2849">
        <v>0</v>
      </c>
      <c r="M2849">
        <v>104895.84375</v>
      </c>
      <c r="N2849">
        <v>240</v>
      </c>
      <c r="O2849">
        <v>91975.4296875</v>
      </c>
      <c r="P2849">
        <v>12920.4208984375</v>
      </c>
      <c r="Q2849">
        <v>0</v>
      </c>
      <c r="R2849">
        <v>0</v>
      </c>
      <c r="S2849">
        <v>0</v>
      </c>
      <c r="T2849">
        <v>-1</v>
      </c>
      <c r="U2849">
        <v>0</v>
      </c>
      <c r="V2849">
        <v>0</v>
      </c>
      <c r="X2849">
        <v>0</v>
      </c>
      <c r="Y2849">
        <v>0</v>
      </c>
      <c r="Z2849">
        <v>-0.17339739203453064</v>
      </c>
      <c r="AA2849">
        <v>-1518.961181640625</v>
      </c>
      <c r="AB2849">
        <v>-1518.961181640625</v>
      </c>
      <c r="AC2849">
        <v>0</v>
      </c>
      <c r="AD2849">
        <v>0</v>
      </c>
      <c r="AE2849">
        <v>0</v>
      </c>
      <c r="AF2849">
        <v>0</v>
      </c>
      <c r="AG2849">
        <v>59.473178863525391</v>
      </c>
      <c r="AH2849">
        <v>59.473178863525391</v>
      </c>
      <c r="AI2849">
        <v>0</v>
      </c>
      <c r="AJ2849">
        <v>0</v>
      </c>
      <c r="AK2849">
        <v>-1</v>
      </c>
      <c r="AL2849">
        <v>0</v>
      </c>
      <c r="AM2849">
        <v>0</v>
      </c>
      <c r="AN2849">
        <v>15</v>
      </c>
      <c r="AO2849">
        <v>0</v>
      </c>
      <c r="AP2849">
        <v>1.0661403648555279E-2</v>
      </c>
      <c r="AQ2849">
        <v>1.0661403648555279E-2</v>
      </c>
      <c r="AR2849">
        <v>0</v>
      </c>
      <c r="AS2849">
        <v>0</v>
      </c>
      <c r="AT2849">
        <v>0</v>
      </c>
      <c r="AU2849">
        <v>0</v>
      </c>
      <c r="AV2849">
        <v>0</v>
      </c>
      <c r="AW2849">
        <v>-104890.984375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-7.2248914511874318E-4</v>
      </c>
      <c r="BG2849">
        <v>0</v>
      </c>
      <c r="BH2849">
        <v>0</v>
      </c>
      <c r="BI2849">
        <v>0</v>
      </c>
      <c r="BJ2849">
        <v>0</v>
      </c>
      <c r="BK2849">
        <v>0</v>
      </c>
      <c r="BL2849">
        <v>385</v>
      </c>
      <c r="BM2849">
        <v>553.96307373046875</v>
      </c>
      <c r="BN2849">
        <v>621.87725830078125</v>
      </c>
      <c r="BO2849">
        <v>-64.309036254882813</v>
      </c>
      <c r="BP2849" t="s">
        <v>510</v>
      </c>
      <c r="BQ2849" t="s">
        <v>507</v>
      </c>
      <c r="BR2849" t="b">
        <v>1</v>
      </c>
      <c r="BS2849" t="s">
        <v>685</v>
      </c>
      <c r="BU2849">
        <v>2029</v>
      </c>
      <c r="BY2849" t="s">
        <v>241</v>
      </c>
      <c r="BZ2849">
        <v>0</v>
      </c>
      <c r="CA2849">
        <v>0</v>
      </c>
      <c r="CB2849" t="s">
        <v>242</v>
      </c>
      <c r="CC2849">
        <v>10.566758155822754</v>
      </c>
      <c r="CD2849" t="s">
        <v>689</v>
      </c>
      <c r="CE2849">
        <v>0</v>
      </c>
      <c r="CF2849" t="s">
        <v>500</v>
      </c>
      <c r="CG2849">
        <v>1</v>
      </c>
      <c r="CH2849" t="s">
        <v>54</v>
      </c>
      <c r="CJ2849" t="s">
        <v>501</v>
      </c>
      <c r="CK2849">
        <v>232.80000305175781</v>
      </c>
      <c r="CL2849">
        <v>0</v>
      </c>
      <c r="CM2849">
        <v>0.97000002861022949</v>
      </c>
      <c r="CN2849">
        <v>0</v>
      </c>
      <c r="CO2849">
        <v>0</v>
      </c>
      <c r="CP2849">
        <v>0</v>
      </c>
      <c r="CQ2849">
        <v>0</v>
      </c>
      <c r="CR2849">
        <v>2102400</v>
      </c>
      <c r="CS2849">
        <v>54.612644195556641</v>
      </c>
      <c r="CT2849">
        <v>0</v>
      </c>
      <c r="CU2849">
        <v>0</v>
      </c>
      <c r="CV2849">
        <v>0</v>
      </c>
    </row>
    <row r="2850" spans="1:100" hidden="1" x14ac:dyDescent="0.35">
      <c r="A2850">
        <v>11710</v>
      </c>
      <c r="B2850" t="s">
        <v>690</v>
      </c>
      <c r="C2850" t="s">
        <v>238</v>
      </c>
      <c r="D2850" t="s">
        <v>395</v>
      </c>
      <c r="E2850" t="s">
        <v>240</v>
      </c>
      <c r="F2850">
        <v>240</v>
      </c>
      <c r="G2850">
        <v>240</v>
      </c>
      <c r="H2850">
        <v>0</v>
      </c>
      <c r="I2850">
        <v>0</v>
      </c>
      <c r="J2850">
        <v>0</v>
      </c>
      <c r="L2850">
        <v>0</v>
      </c>
      <c r="M2850">
        <v>103521.8984375</v>
      </c>
      <c r="N2850">
        <v>240</v>
      </c>
      <c r="O2850">
        <v>90614.6875</v>
      </c>
      <c r="P2850">
        <v>12907.208984375</v>
      </c>
      <c r="Q2850">
        <v>0</v>
      </c>
      <c r="R2850">
        <v>0</v>
      </c>
      <c r="S2850">
        <v>0</v>
      </c>
      <c r="T2850">
        <v>-1</v>
      </c>
      <c r="U2850">
        <v>0</v>
      </c>
      <c r="V2850">
        <v>0</v>
      </c>
      <c r="X2850">
        <v>0</v>
      </c>
      <c r="Y2850">
        <v>0</v>
      </c>
      <c r="Z2850">
        <v>-0.15955731272697449</v>
      </c>
      <c r="AA2850">
        <v>-1397.72216796875</v>
      </c>
      <c r="AB2850">
        <v>-1397.72216796875</v>
      </c>
      <c r="AC2850">
        <v>0</v>
      </c>
      <c r="AD2850">
        <v>0</v>
      </c>
      <c r="AE2850">
        <v>0</v>
      </c>
      <c r="AF2850">
        <v>0</v>
      </c>
      <c r="AG2850">
        <v>57.6256103515625</v>
      </c>
      <c r="AH2850">
        <v>57.6256103515625</v>
      </c>
      <c r="AI2850">
        <v>0</v>
      </c>
      <c r="AJ2850">
        <v>0</v>
      </c>
      <c r="AK2850">
        <v>-1</v>
      </c>
      <c r="AL2850">
        <v>0</v>
      </c>
      <c r="AM2850">
        <v>0</v>
      </c>
      <c r="AN2850">
        <v>15</v>
      </c>
      <c r="AO2850">
        <v>0</v>
      </c>
      <c r="AP2850">
        <v>8.6162285879254341E-3</v>
      </c>
      <c r="AQ2850">
        <v>8.6162285879254341E-3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-103515.140625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-6.6482217516750097E-4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383</v>
      </c>
      <c r="BM2850">
        <v>515.42987060546875</v>
      </c>
      <c r="BN2850">
        <v>573.945556640625</v>
      </c>
      <c r="BO2850">
        <v>-54.930564880371094</v>
      </c>
      <c r="BP2850" t="s">
        <v>511</v>
      </c>
      <c r="BQ2850" t="s">
        <v>507</v>
      </c>
      <c r="BR2850" t="b">
        <v>1</v>
      </c>
      <c r="BS2850" t="s">
        <v>685</v>
      </c>
      <c r="BU2850">
        <v>2029</v>
      </c>
      <c r="BY2850" t="s">
        <v>241</v>
      </c>
      <c r="BZ2850">
        <v>0</v>
      </c>
      <c r="CA2850">
        <v>0</v>
      </c>
      <c r="CB2850" t="s">
        <v>242</v>
      </c>
      <c r="CC2850">
        <v>6.9451761245727539</v>
      </c>
      <c r="CD2850" t="s">
        <v>690</v>
      </c>
      <c r="CE2850">
        <v>0</v>
      </c>
      <c r="CF2850" t="s">
        <v>500</v>
      </c>
      <c r="CG2850">
        <v>1</v>
      </c>
      <c r="CH2850" t="s">
        <v>54</v>
      </c>
      <c r="CJ2850" t="s">
        <v>501</v>
      </c>
      <c r="CK2850">
        <v>232.80000305175781</v>
      </c>
      <c r="CL2850">
        <v>0</v>
      </c>
      <c r="CM2850">
        <v>0.97000002861022949</v>
      </c>
      <c r="CN2850">
        <v>0</v>
      </c>
      <c r="CO2850">
        <v>0</v>
      </c>
      <c r="CP2850">
        <v>0</v>
      </c>
      <c r="CQ2850">
        <v>0</v>
      </c>
      <c r="CR2850">
        <v>2102400</v>
      </c>
      <c r="CS2850">
        <v>50.868137359619141</v>
      </c>
      <c r="CT2850">
        <v>0</v>
      </c>
      <c r="CU2850">
        <v>0</v>
      </c>
      <c r="CV2850">
        <v>0</v>
      </c>
    </row>
    <row r="2851" spans="1:100" hidden="1" x14ac:dyDescent="0.35">
      <c r="A2851">
        <v>11711</v>
      </c>
      <c r="B2851" t="s">
        <v>691</v>
      </c>
      <c r="C2851" t="s">
        <v>238</v>
      </c>
      <c r="D2851" t="s">
        <v>395</v>
      </c>
      <c r="E2851" t="s">
        <v>240</v>
      </c>
      <c r="F2851">
        <v>240</v>
      </c>
      <c r="G2851">
        <v>240</v>
      </c>
      <c r="H2851">
        <v>0</v>
      </c>
      <c r="I2851">
        <v>0</v>
      </c>
      <c r="J2851">
        <v>0</v>
      </c>
      <c r="L2851">
        <v>0</v>
      </c>
      <c r="M2851">
        <v>102570.703125</v>
      </c>
      <c r="N2851">
        <v>240</v>
      </c>
      <c r="O2851">
        <v>89689.9140625</v>
      </c>
      <c r="P2851">
        <v>12880.787109375</v>
      </c>
      <c r="Q2851">
        <v>0</v>
      </c>
      <c r="R2851">
        <v>0</v>
      </c>
      <c r="S2851">
        <v>0</v>
      </c>
      <c r="T2851">
        <v>-1</v>
      </c>
      <c r="U2851">
        <v>0</v>
      </c>
      <c r="V2851">
        <v>0</v>
      </c>
      <c r="X2851">
        <v>0</v>
      </c>
      <c r="Y2851">
        <v>0</v>
      </c>
      <c r="Z2851">
        <v>-0.14602534472942352</v>
      </c>
      <c r="AA2851">
        <v>-1279.1820068359375</v>
      </c>
      <c r="AB2851">
        <v>-1279.1820068359375</v>
      </c>
      <c r="AC2851">
        <v>0</v>
      </c>
      <c r="AD2851">
        <v>0</v>
      </c>
      <c r="AE2851">
        <v>0</v>
      </c>
      <c r="AF2851">
        <v>0</v>
      </c>
      <c r="AG2851">
        <v>55.837760925292969</v>
      </c>
      <c r="AH2851">
        <v>55.837760925292969</v>
      </c>
      <c r="AI2851">
        <v>0</v>
      </c>
      <c r="AJ2851">
        <v>0</v>
      </c>
      <c r="AK2851">
        <v>-1</v>
      </c>
      <c r="AL2851">
        <v>0</v>
      </c>
      <c r="AM2851">
        <v>0</v>
      </c>
      <c r="AN2851">
        <v>14</v>
      </c>
      <c r="AO2851">
        <v>0</v>
      </c>
      <c r="AP2851">
        <v>3.3096850384026766E-3</v>
      </c>
      <c r="AQ2851">
        <v>3.3096850384026766E-3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-102562.0703125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-6.0843891697004437E-4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364</v>
      </c>
      <c r="BM2851">
        <v>478.10122680664063</v>
      </c>
      <c r="BN2851">
        <v>527.1849365234375</v>
      </c>
      <c r="BO2851">
        <v>-45.680721282958984</v>
      </c>
      <c r="BP2851" t="s">
        <v>512</v>
      </c>
      <c r="BQ2851" t="s">
        <v>507</v>
      </c>
      <c r="BR2851" t="b">
        <v>1</v>
      </c>
      <c r="BS2851" t="s">
        <v>685</v>
      </c>
      <c r="BU2851">
        <v>2029</v>
      </c>
      <c r="BY2851" t="s">
        <v>241</v>
      </c>
      <c r="BZ2851">
        <v>0</v>
      </c>
      <c r="CA2851">
        <v>0</v>
      </c>
      <c r="CB2851" t="s">
        <v>242</v>
      </c>
      <c r="CC2851">
        <v>3.40301513671875</v>
      </c>
      <c r="CD2851" t="s">
        <v>691</v>
      </c>
      <c r="CE2851">
        <v>0</v>
      </c>
      <c r="CF2851" t="s">
        <v>500</v>
      </c>
      <c r="CG2851">
        <v>1</v>
      </c>
      <c r="CH2851" t="s">
        <v>54</v>
      </c>
      <c r="CJ2851" t="s">
        <v>501</v>
      </c>
      <c r="CK2851">
        <v>232.80000305175781</v>
      </c>
      <c r="CL2851">
        <v>0</v>
      </c>
      <c r="CM2851">
        <v>0.97000002861022949</v>
      </c>
      <c r="CN2851">
        <v>0</v>
      </c>
      <c r="CO2851">
        <v>0</v>
      </c>
      <c r="CP2851">
        <v>0</v>
      </c>
      <c r="CQ2851">
        <v>0</v>
      </c>
      <c r="CR2851">
        <v>2102400</v>
      </c>
      <c r="CS2851">
        <v>47.204639434814453</v>
      </c>
      <c r="CT2851">
        <v>0</v>
      </c>
      <c r="CU2851">
        <v>0</v>
      </c>
      <c r="CV2851">
        <v>0</v>
      </c>
    </row>
    <row r="2852" spans="1:100" hidden="1" x14ac:dyDescent="0.35">
      <c r="A2852">
        <v>11712</v>
      </c>
      <c r="B2852" t="s">
        <v>692</v>
      </c>
      <c r="C2852" t="s">
        <v>238</v>
      </c>
      <c r="D2852" t="s">
        <v>395</v>
      </c>
      <c r="E2852" t="s">
        <v>240</v>
      </c>
      <c r="F2852">
        <v>0</v>
      </c>
      <c r="G2852">
        <v>0</v>
      </c>
      <c r="H2852">
        <v>0</v>
      </c>
      <c r="I2852">
        <v>0</v>
      </c>
      <c r="J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-1</v>
      </c>
      <c r="U2852">
        <v>0</v>
      </c>
      <c r="V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-1</v>
      </c>
      <c r="AL2852">
        <v>0</v>
      </c>
      <c r="AM2852">
        <v>0</v>
      </c>
      <c r="AN2852">
        <v>0</v>
      </c>
      <c r="AO2852">
        <v>0</v>
      </c>
      <c r="AP2852">
        <v>0</v>
      </c>
      <c r="AQ2852">
        <v>0</v>
      </c>
      <c r="AR2852">
        <v>0</v>
      </c>
      <c r="AS2852">
        <v>0</v>
      </c>
      <c r="AT2852">
        <v>0</v>
      </c>
      <c r="AU2852">
        <v>0</v>
      </c>
      <c r="AV2852">
        <v>0</v>
      </c>
      <c r="AW2852">
        <v>0</v>
      </c>
      <c r="AX2852">
        <v>0</v>
      </c>
      <c r="AY2852">
        <v>0</v>
      </c>
      <c r="AZ2852">
        <v>0</v>
      </c>
      <c r="BA2852">
        <v>0</v>
      </c>
      <c r="BB2852">
        <v>0</v>
      </c>
      <c r="BG2852">
        <v>0</v>
      </c>
      <c r="BH2852">
        <v>0</v>
      </c>
      <c r="BI2852">
        <v>0</v>
      </c>
      <c r="BJ2852">
        <v>0</v>
      </c>
      <c r="BK2852">
        <v>0</v>
      </c>
      <c r="BL2852">
        <v>0</v>
      </c>
      <c r="BM2852">
        <v>0</v>
      </c>
      <c r="BN2852">
        <v>0</v>
      </c>
      <c r="BO2852">
        <v>-1.527910853837966E-6</v>
      </c>
      <c r="BP2852" t="s">
        <v>513</v>
      </c>
      <c r="BQ2852" t="s">
        <v>507</v>
      </c>
      <c r="BR2852" t="b">
        <v>1</v>
      </c>
      <c r="BS2852" t="s">
        <v>685</v>
      </c>
      <c r="BU2852">
        <v>2029</v>
      </c>
      <c r="BY2852" t="s">
        <v>241</v>
      </c>
      <c r="BZ2852">
        <v>0</v>
      </c>
      <c r="CA2852">
        <v>0</v>
      </c>
      <c r="CB2852" t="s">
        <v>242</v>
      </c>
      <c r="CC2852">
        <v>0</v>
      </c>
      <c r="CD2852" t="s">
        <v>692</v>
      </c>
      <c r="CE2852">
        <v>0</v>
      </c>
      <c r="CF2852" t="s">
        <v>500</v>
      </c>
      <c r="CG2852">
        <v>1</v>
      </c>
      <c r="CH2852" t="s">
        <v>54</v>
      </c>
      <c r="CJ2852" t="s">
        <v>501</v>
      </c>
      <c r="CK2852">
        <v>0</v>
      </c>
      <c r="CL2852">
        <v>0</v>
      </c>
      <c r="CM2852">
        <v>0.97000002861022949</v>
      </c>
      <c r="CN2852">
        <v>0</v>
      </c>
      <c r="CO2852">
        <v>0</v>
      </c>
      <c r="CP2852">
        <v>0</v>
      </c>
      <c r="CQ2852">
        <v>0</v>
      </c>
      <c r="CR2852">
        <v>0</v>
      </c>
      <c r="CS2852">
        <v>0</v>
      </c>
      <c r="CT2852">
        <v>0</v>
      </c>
      <c r="CU2852">
        <v>0</v>
      </c>
      <c r="CV2852">
        <v>0</v>
      </c>
    </row>
    <row r="2853" spans="1:100" hidden="1" x14ac:dyDescent="0.35">
      <c r="A2853">
        <v>11713</v>
      </c>
      <c r="B2853" t="s">
        <v>693</v>
      </c>
      <c r="C2853" t="s">
        <v>238</v>
      </c>
      <c r="D2853" t="s">
        <v>395</v>
      </c>
      <c r="E2853" t="s">
        <v>240</v>
      </c>
      <c r="F2853">
        <v>0</v>
      </c>
      <c r="G2853">
        <v>0</v>
      </c>
      <c r="H2853">
        <v>0</v>
      </c>
      <c r="I2853">
        <v>0</v>
      </c>
      <c r="J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-1</v>
      </c>
      <c r="U2853">
        <v>0</v>
      </c>
      <c r="V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-1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  <c r="BM2853">
        <v>0</v>
      </c>
      <c r="BN2853">
        <v>0</v>
      </c>
      <c r="BO2853">
        <v>-1.527910853837966E-6</v>
      </c>
      <c r="BP2853" t="s">
        <v>514</v>
      </c>
      <c r="BQ2853" t="s">
        <v>507</v>
      </c>
      <c r="BR2853" t="b">
        <v>1</v>
      </c>
      <c r="BS2853" t="s">
        <v>685</v>
      </c>
      <c r="BU2853">
        <v>2029</v>
      </c>
      <c r="BY2853" t="s">
        <v>241</v>
      </c>
      <c r="BZ2853">
        <v>0</v>
      </c>
      <c r="CA2853">
        <v>0</v>
      </c>
      <c r="CB2853" t="s">
        <v>242</v>
      </c>
      <c r="CC2853">
        <v>0</v>
      </c>
      <c r="CD2853" t="s">
        <v>693</v>
      </c>
      <c r="CE2853">
        <v>0</v>
      </c>
      <c r="CF2853" t="s">
        <v>500</v>
      </c>
      <c r="CG2853">
        <v>1</v>
      </c>
      <c r="CH2853" t="s">
        <v>54</v>
      </c>
      <c r="CJ2853" t="s">
        <v>501</v>
      </c>
      <c r="CK2853">
        <v>0</v>
      </c>
      <c r="CL2853">
        <v>0</v>
      </c>
      <c r="CM2853">
        <v>0.97000002861022949</v>
      </c>
      <c r="CN2853">
        <v>0</v>
      </c>
      <c r="CO2853">
        <v>0</v>
      </c>
      <c r="CP2853">
        <v>0</v>
      </c>
      <c r="CQ2853">
        <v>0</v>
      </c>
      <c r="CR2853">
        <v>0</v>
      </c>
      <c r="CS2853">
        <v>0</v>
      </c>
      <c r="CT2853">
        <v>0</v>
      </c>
      <c r="CU2853">
        <v>0</v>
      </c>
      <c r="CV2853">
        <v>0</v>
      </c>
    </row>
    <row r="2854" spans="1:100" hidden="1" x14ac:dyDescent="0.35">
      <c r="A2854">
        <v>11714</v>
      </c>
      <c r="B2854" t="s">
        <v>694</v>
      </c>
      <c r="C2854" t="s">
        <v>238</v>
      </c>
      <c r="D2854" t="s">
        <v>395</v>
      </c>
      <c r="E2854" t="s">
        <v>240</v>
      </c>
      <c r="F2854">
        <v>0</v>
      </c>
      <c r="G2854">
        <v>0</v>
      </c>
      <c r="H2854">
        <v>0</v>
      </c>
      <c r="I2854">
        <v>0</v>
      </c>
      <c r="J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-1</v>
      </c>
      <c r="U2854">
        <v>0</v>
      </c>
      <c r="V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-1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  <c r="BM2854">
        <v>0</v>
      </c>
      <c r="BN2854">
        <v>0</v>
      </c>
      <c r="BO2854">
        <v>-1.527910853837966E-6</v>
      </c>
      <c r="BP2854" t="s">
        <v>515</v>
      </c>
      <c r="BQ2854" t="s">
        <v>507</v>
      </c>
      <c r="BR2854" t="b">
        <v>1</v>
      </c>
      <c r="BS2854" t="s">
        <v>685</v>
      </c>
      <c r="BU2854">
        <v>2029</v>
      </c>
      <c r="BY2854" t="s">
        <v>241</v>
      </c>
      <c r="BZ2854">
        <v>0</v>
      </c>
      <c r="CA2854">
        <v>0</v>
      </c>
      <c r="CB2854" t="s">
        <v>242</v>
      </c>
      <c r="CC2854">
        <v>0</v>
      </c>
      <c r="CD2854" t="s">
        <v>694</v>
      </c>
      <c r="CE2854">
        <v>0</v>
      </c>
      <c r="CF2854" t="s">
        <v>500</v>
      </c>
      <c r="CG2854">
        <v>1</v>
      </c>
      <c r="CH2854" t="s">
        <v>54</v>
      </c>
      <c r="CJ2854" t="s">
        <v>501</v>
      </c>
      <c r="CK2854">
        <v>0</v>
      </c>
      <c r="CL2854">
        <v>0</v>
      </c>
      <c r="CM2854">
        <v>0.97000002861022949</v>
      </c>
      <c r="CN2854">
        <v>0</v>
      </c>
      <c r="CO2854">
        <v>0</v>
      </c>
      <c r="CP2854">
        <v>0</v>
      </c>
      <c r="CQ2854">
        <v>0</v>
      </c>
      <c r="CR2854">
        <v>0</v>
      </c>
      <c r="CS2854">
        <v>0</v>
      </c>
      <c r="CT2854">
        <v>0</v>
      </c>
      <c r="CU2854">
        <v>0</v>
      </c>
      <c r="CV2854">
        <v>0</v>
      </c>
    </row>
    <row r="2855" spans="1:100" hidden="1" x14ac:dyDescent="0.35">
      <c r="A2855">
        <v>11715</v>
      </c>
      <c r="B2855" t="s">
        <v>695</v>
      </c>
      <c r="C2855" t="s">
        <v>238</v>
      </c>
      <c r="D2855" t="s">
        <v>395</v>
      </c>
      <c r="E2855" t="s">
        <v>240</v>
      </c>
      <c r="F2855">
        <v>0</v>
      </c>
      <c r="G2855">
        <v>0</v>
      </c>
      <c r="H2855">
        <v>0</v>
      </c>
      <c r="I2855">
        <v>0</v>
      </c>
      <c r="J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-1</v>
      </c>
      <c r="U2855">
        <v>0</v>
      </c>
      <c r="V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-1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  <c r="BM2855">
        <v>0</v>
      </c>
      <c r="BN2855">
        <v>0</v>
      </c>
      <c r="BO2855">
        <v>-1.527910853837966E-6</v>
      </c>
      <c r="BP2855" t="s">
        <v>516</v>
      </c>
      <c r="BQ2855" t="s">
        <v>507</v>
      </c>
      <c r="BR2855" t="b">
        <v>1</v>
      </c>
      <c r="BS2855" t="s">
        <v>685</v>
      </c>
      <c r="BU2855">
        <v>2029</v>
      </c>
      <c r="BY2855" t="s">
        <v>241</v>
      </c>
      <c r="BZ2855">
        <v>0</v>
      </c>
      <c r="CA2855">
        <v>0</v>
      </c>
      <c r="CB2855" t="s">
        <v>242</v>
      </c>
      <c r="CC2855">
        <v>0</v>
      </c>
      <c r="CD2855" t="s">
        <v>695</v>
      </c>
      <c r="CE2855">
        <v>0</v>
      </c>
      <c r="CF2855" t="s">
        <v>500</v>
      </c>
      <c r="CG2855">
        <v>1</v>
      </c>
      <c r="CH2855" t="s">
        <v>54</v>
      </c>
      <c r="CJ2855" t="s">
        <v>501</v>
      </c>
      <c r="CK2855">
        <v>0</v>
      </c>
      <c r="CL2855">
        <v>0</v>
      </c>
      <c r="CM2855">
        <v>0.97000002861022949</v>
      </c>
      <c r="CN2855">
        <v>0</v>
      </c>
      <c r="CO2855">
        <v>0</v>
      </c>
      <c r="CP2855">
        <v>0</v>
      </c>
      <c r="CQ2855">
        <v>0</v>
      </c>
      <c r="CR2855">
        <v>0</v>
      </c>
      <c r="CS2855">
        <v>0</v>
      </c>
      <c r="CT2855">
        <v>0</v>
      </c>
      <c r="CU2855">
        <v>0</v>
      </c>
      <c r="CV2855">
        <v>0</v>
      </c>
    </row>
    <row r="2856" spans="1:100" hidden="1" x14ac:dyDescent="0.35">
      <c r="A2856">
        <v>11716</v>
      </c>
      <c r="B2856" t="s">
        <v>696</v>
      </c>
      <c r="C2856" t="s">
        <v>238</v>
      </c>
      <c r="D2856" t="s">
        <v>395</v>
      </c>
      <c r="E2856" t="s">
        <v>240</v>
      </c>
      <c r="F2856">
        <v>0</v>
      </c>
      <c r="G2856">
        <v>0</v>
      </c>
      <c r="H2856">
        <v>0</v>
      </c>
      <c r="I2856">
        <v>0</v>
      </c>
      <c r="J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-1</v>
      </c>
      <c r="U2856">
        <v>0</v>
      </c>
      <c r="V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-1</v>
      </c>
      <c r="AL2856">
        <v>0</v>
      </c>
      <c r="AM2856">
        <v>0</v>
      </c>
      <c r="AN2856">
        <v>0</v>
      </c>
      <c r="AO2856">
        <v>0</v>
      </c>
      <c r="AP2856">
        <v>0</v>
      </c>
      <c r="AQ2856">
        <v>0</v>
      </c>
      <c r="AR2856">
        <v>0</v>
      </c>
      <c r="AS2856">
        <v>0</v>
      </c>
      <c r="AT2856">
        <v>0</v>
      </c>
      <c r="AU2856">
        <v>0</v>
      </c>
      <c r="AV2856">
        <v>0</v>
      </c>
      <c r="AW2856">
        <v>0</v>
      </c>
      <c r="AX2856">
        <v>0</v>
      </c>
      <c r="AY2856">
        <v>0</v>
      </c>
      <c r="AZ2856">
        <v>0</v>
      </c>
      <c r="BA2856">
        <v>0</v>
      </c>
      <c r="BB2856">
        <v>0</v>
      </c>
      <c r="BG2856">
        <v>0</v>
      </c>
      <c r="BH2856">
        <v>0</v>
      </c>
      <c r="BI2856">
        <v>0</v>
      </c>
      <c r="BJ2856">
        <v>0</v>
      </c>
      <c r="BK2856">
        <v>0</v>
      </c>
      <c r="BL2856">
        <v>0</v>
      </c>
      <c r="BM2856">
        <v>0</v>
      </c>
      <c r="BN2856">
        <v>0</v>
      </c>
      <c r="BO2856">
        <v>-1.527910853837966E-6</v>
      </c>
      <c r="BP2856" t="s">
        <v>517</v>
      </c>
      <c r="BQ2856" t="s">
        <v>507</v>
      </c>
      <c r="BR2856" t="b">
        <v>1</v>
      </c>
      <c r="BS2856" t="s">
        <v>685</v>
      </c>
      <c r="BU2856">
        <v>2029</v>
      </c>
      <c r="BY2856" t="s">
        <v>241</v>
      </c>
      <c r="BZ2856">
        <v>0</v>
      </c>
      <c r="CA2856">
        <v>0</v>
      </c>
      <c r="CB2856" t="s">
        <v>242</v>
      </c>
      <c r="CC2856">
        <v>0</v>
      </c>
      <c r="CD2856" t="s">
        <v>696</v>
      </c>
      <c r="CE2856">
        <v>0</v>
      </c>
      <c r="CF2856" t="s">
        <v>500</v>
      </c>
      <c r="CG2856">
        <v>1</v>
      </c>
      <c r="CH2856" t="s">
        <v>54</v>
      </c>
      <c r="CJ2856" t="s">
        <v>501</v>
      </c>
      <c r="CK2856">
        <v>0</v>
      </c>
      <c r="CL2856">
        <v>0</v>
      </c>
      <c r="CM2856">
        <v>0.97000002861022949</v>
      </c>
      <c r="CN2856">
        <v>0</v>
      </c>
      <c r="CO2856">
        <v>0</v>
      </c>
      <c r="CP2856">
        <v>0</v>
      </c>
      <c r="CQ2856">
        <v>0</v>
      </c>
      <c r="CR2856">
        <v>0</v>
      </c>
      <c r="CS2856">
        <v>0</v>
      </c>
      <c r="CT2856">
        <v>0</v>
      </c>
      <c r="CU2856">
        <v>0</v>
      </c>
      <c r="CV2856">
        <v>0</v>
      </c>
    </row>
    <row r="2857" spans="1:100" hidden="1" x14ac:dyDescent="0.35">
      <c r="A2857">
        <v>11717</v>
      </c>
      <c r="B2857" t="s">
        <v>697</v>
      </c>
      <c r="C2857" t="s">
        <v>238</v>
      </c>
      <c r="D2857" t="s">
        <v>395</v>
      </c>
      <c r="E2857" t="s">
        <v>240</v>
      </c>
      <c r="F2857">
        <v>0</v>
      </c>
      <c r="G2857">
        <v>0</v>
      </c>
      <c r="H2857">
        <v>0</v>
      </c>
      <c r="I2857">
        <v>0</v>
      </c>
      <c r="J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-1</v>
      </c>
      <c r="U2857">
        <v>0</v>
      </c>
      <c r="V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-1</v>
      </c>
      <c r="AL2857">
        <v>0</v>
      </c>
      <c r="AM2857">
        <v>0</v>
      </c>
      <c r="AN2857">
        <v>0</v>
      </c>
      <c r="AO2857">
        <v>0</v>
      </c>
      <c r="AP2857">
        <v>0</v>
      </c>
      <c r="AQ2857">
        <v>0</v>
      </c>
      <c r="AR2857">
        <v>0</v>
      </c>
      <c r="AS2857">
        <v>0</v>
      </c>
      <c r="AT2857">
        <v>0</v>
      </c>
      <c r="AU2857">
        <v>0</v>
      </c>
      <c r="AV2857">
        <v>0</v>
      </c>
      <c r="AW2857">
        <v>0</v>
      </c>
      <c r="AX2857">
        <v>0</v>
      </c>
      <c r="AY2857">
        <v>0</v>
      </c>
      <c r="AZ2857">
        <v>0</v>
      </c>
      <c r="BA2857">
        <v>0</v>
      </c>
      <c r="BB2857">
        <v>0</v>
      </c>
      <c r="BG2857">
        <v>0</v>
      </c>
      <c r="BH2857">
        <v>0</v>
      </c>
      <c r="BI2857">
        <v>0</v>
      </c>
      <c r="BJ2857">
        <v>0</v>
      </c>
      <c r="BK2857">
        <v>0</v>
      </c>
      <c r="BL2857">
        <v>0</v>
      </c>
      <c r="BM2857">
        <v>0</v>
      </c>
      <c r="BN2857">
        <v>0</v>
      </c>
      <c r="BO2857">
        <v>-1.527910853837966E-6</v>
      </c>
      <c r="BP2857" t="s">
        <v>518</v>
      </c>
      <c r="BQ2857" t="s">
        <v>507</v>
      </c>
      <c r="BR2857" t="b">
        <v>1</v>
      </c>
      <c r="BS2857" t="s">
        <v>685</v>
      </c>
      <c r="BU2857">
        <v>2029</v>
      </c>
      <c r="BY2857" t="s">
        <v>241</v>
      </c>
      <c r="BZ2857">
        <v>0</v>
      </c>
      <c r="CA2857">
        <v>0</v>
      </c>
      <c r="CB2857" t="s">
        <v>242</v>
      </c>
      <c r="CC2857">
        <v>0</v>
      </c>
      <c r="CD2857" t="s">
        <v>697</v>
      </c>
      <c r="CE2857">
        <v>0</v>
      </c>
      <c r="CF2857" t="s">
        <v>500</v>
      </c>
      <c r="CG2857">
        <v>1</v>
      </c>
      <c r="CH2857" t="s">
        <v>54</v>
      </c>
      <c r="CJ2857" t="s">
        <v>501</v>
      </c>
      <c r="CK2857">
        <v>0</v>
      </c>
      <c r="CL2857">
        <v>0</v>
      </c>
      <c r="CM2857">
        <v>0.97000002861022949</v>
      </c>
      <c r="CN2857">
        <v>0</v>
      </c>
      <c r="CO2857">
        <v>0</v>
      </c>
      <c r="CP2857">
        <v>0</v>
      </c>
      <c r="CQ2857">
        <v>0</v>
      </c>
      <c r="CR2857">
        <v>0</v>
      </c>
      <c r="CS2857">
        <v>0</v>
      </c>
      <c r="CT2857">
        <v>0</v>
      </c>
      <c r="CU2857">
        <v>0</v>
      </c>
      <c r="CV2857">
        <v>0</v>
      </c>
    </row>
    <row r="2858" spans="1:100" hidden="1" x14ac:dyDescent="0.35">
      <c r="A2858">
        <v>11718</v>
      </c>
      <c r="B2858" t="s">
        <v>698</v>
      </c>
      <c r="C2858" t="s">
        <v>238</v>
      </c>
      <c r="D2858" t="s">
        <v>395</v>
      </c>
      <c r="E2858" t="s">
        <v>240</v>
      </c>
      <c r="F2858">
        <v>0</v>
      </c>
      <c r="G2858">
        <v>0</v>
      </c>
      <c r="H2858">
        <v>0</v>
      </c>
      <c r="I2858">
        <v>0</v>
      </c>
      <c r="J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-1</v>
      </c>
      <c r="U2858">
        <v>0</v>
      </c>
      <c r="V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-1</v>
      </c>
      <c r="AL2858">
        <v>0</v>
      </c>
      <c r="AM2858">
        <v>0</v>
      </c>
      <c r="AN2858">
        <v>0</v>
      </c>
      <c r="AO2858">
        <v>0</v>
      </c>
      <c r="AP2858">
        <v>0</v>
      </c>
      <c r="AQ2858">
        <v>0</v>
      </c>
      <c r="AR2858">
        <v>0</v>
      </c>
      <c r="AS2858">
        <v>0</v>
      </c>
      <c r="AT2858">
        <v>0</v>
      </c>
      <c r="AU2858">
        <v>0</v>
      </c>
      <c r="AV2858">
        <v>0</v>
      </c>
      <c r="AW2858">
        <v>0</v>
      </c>
      <c r="AX2858">
        <v>0</v>
      </c>
      <c r="AY2858">
        <v>0</v>
      </c>
      <c r="AZ2858">
        <v>0</v>
      </c>
      <c r="BA2858">
        <v>0</v>
      </c>
      <c r="BB2858">
        <v>0</v>
      </c>
      <c r="BG2858">
        <v>0</v>
      </c>
      <c r="BH2858">
        <v>0</v>
      </c>
      <c r="BI2858">
        <v>0</v>
      </c>
      <c r="BJ2858">
        <v>0</v>
      </c>
      <c r="BK2858">
        <v>0</v>
      </c>
      <c r="BL2858">
        <v>0</v>
      </c>
      <c r="BM2858">
        <v>0</v>
      </c>
      <c r="BN2858">
        <v>0</v>
      </c>
      <c r="BO2858">
        <v>-1.527910853837966E-6</v>
      </c>
      <c r="BP2858" t="s">
        <v>519</v>
      </c>
      <c r="BQ2858" t="s">
        <v>507</v>
      </c>
      <c r="BR2858" t="b">
        <v>1</v>
      </c>
      <c r="BS2858" t="s">
        <v>685</v>
      </c>
      <c r="BU2858">
        <v>2029</v>
      </c>
      <c r="BY2858" t="s">
        <v>241</v>
      </c>
      <c r="BZ2858">
        <v>0</v>
      </c>
      <c r="CA2858">
        <v>0</v>
      </c>
      <c r="CB2858" t="s">
        <v>242</v>
      </c>
      <c r="CC2858">
        <v>0</v>
      </c>
      <c r="CD2858" t="s">
        <v>698</v>
      </c>
      <c r="CE2858">
        <v>0</v>
      </c>
      <c r="CF2858" t="s">
        <v>500</v>
      </c>
      <c r="CG2858">
        <v>1</v>
      </c>
      <c r="CH2858" t="s">
        <v>54</v>
      </c>
      <c r="CJ2858" t="s">
        <v>501</v>
      </c>
      <c r="CK2858">
        <v>0</v>
      </c>
      <c r="CL2858">
        <v>0</v>
      </c>
      <c r="CM2858">
        <v>0.97000002861022949</v>
      </c>
      <c r="CN2858">
        <v>0</v>
      </c>
      <c r="CO2858">
        <v>0</v>
      </c>
      <c r="CP2858">
        <v>0</v>
      </c>
      <c r="CQ2858">
        <v>0</v>
      </c>
      <c r="CR2858">
        <v>0</v>
      </c>
      <c r="CS2858">
        <v>0</v>
      </c>
      <c r="CT2858">
        <v>0</v>
      </c>
      <c r="CU2858">
        <v>0</v>
      </c>
      <c r="CV2858">
        <v>0</v>
      </c>
    </row>
    <row r="2859" spans="1:100" hidden="1" x14ac:dyDescent="0.35">
      <c r="A2859">
        <v>11719</v>
      </c>
      <c r="B2859" t="s">
        <v>699</v>
      </c>
      <c r="C2859" t="s">
        <v>238</v>
      </c>
      <c r="D2859" t="s">
        <v>395</v>
      </c>
      <c r="E2859" t="s">
        <v>240</v>
      </c>
      <c r="F2859">
        <v>0</v>
      </c>
      <c r="G2859">
        <v>0</v>
      </c>
      <c r="H2859">
        <v>0</v>
      </c>
      <c r="I2859">
        <v>0</v>
      </c>
      <c r="J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-1</v>
      </c>
      <c r="U2859">
        <v>0</v>
      </c>
      <c r="V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-1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0</v>
      </c>
      <c r="BA2859">
        <v>0</v>
      </c>
      <c r="BB2859">
        <v>0</v>
      </c>
      <c r="BG2859">
        <v>0</v>
      </c>
      <c r="BH2859">
        <v>0</v>
      </c>
      <c r="BI2859">
        <v>0</v>
      </c>
      <c r="BJ2859">
        <v>0</v>
      </c>
      <c r="BK2859">
        <v>0</v>
      </c>
      <c r="BL2859">
        <v>0</v>
      </c>
      <c r="BM2859">
        <v>0</v>
      </c>
      <c r="BN2859">
        <v>0</v>
      </c>
      <c r="BO2859">
        <v>-1.527910853837966E-6</v>
      </c>
      <c r="BP2859" t="s">
        <v>520</v>
      </c>
      <c r="BQ2859" t="s">
        <v>507</v>
      </c>
      <c r="BR2859" t="b">
        <v>1</v>
      </c>
      <c r="BS2859" t="s">
        <v>685</v>
      </c>
      <c r="BU2859">
        <v>2029</v>
      </c>
      <c r="BY2859" t="s">
        <v>241</v>
      </c>
      <c r="BZ2859">
        <v>0</v>
      </c>
      <c r="CA2859">
        <v>0</v>
      </c>
      <c r="CB2859" t="s">
        <v>242</v>
      </c>
      <c r="CC2859">
        <v>0</v>
      </c>
      <c r="CD2859" t="s">
        <v>699</v>
      </c>
      <c r="CE2859">
        <v>0</v>
      </c>
      <c r="CF2859" t="s">
        <v>500</v>
      </c>
      <c r="CG2859">
        <v>1</v>
      </c>
      <c r="CH2859" t="s">
        <v>54</v>
      </c>
      <c r="CJ2859" t="s">
        <v>501</v>
      </c>
      <c r="CK2859">
        <v>0</v>
      </c>
      <c r="CL2859">
        <v>0</v>
      </c>
      <c r="CM2859">
        <v>0.97000002861022949</v>
      </c>
      <c r="CN2859">
        <v>0</v>
      </c>
      <c r="CO2859">
        <v>0</v>
      </c>
      <c r="CP2859">
        <v>0</v>
      </c>
      <c r="CQ2859">
        <v>0</v>
      </c>
      <c r="CR2859">
        <v>0</v>
      </c>
      <c r="CS2859">
        <v>0</v>
      </c>
      <c r="CT2859">
        <v>0</v>
      </c>
      <c r="CU2859">
        <v>0</v>
      </c>
      <c r="CV2859">
        <v>0</v>
      </c>
    </row>
    <row r="2860" spans="1:100" hidden="1" x14ac:dyDescent="0.35">
      <c r="A2860">
        <v>11720</v>
      </c>
      <c r="B2860" t="s">
        <v>700</v>
      </c>
      <c r="C2860" t="s">
        <v>238</v>
      </c>
      <c r="D2860" t="s">
        <v>395</v>
      </c>
      <c r="E2860" t="s">
        <v>240</v>
      </c>
      <c r="F2860">
        <v>0</v>
      </c>
      <c r="G2860">
        <v>0</v>
      </c>
      <c r="H2860">
        <v>0</v>
      </c>
      <c r="I2860">
        <v>0</v>
      </c>
      <c r="J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-1</v>
      </c>
      <c r="U2860">
        <v>0</v>
      </c>
      <c r="V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-1</v>
      </c>
      <c r="AL2860">
        <v>0</v>
      </c>
      <c r="AM2860">
        <v>0</v>
      </c>
      <c r="AN2860">
        <v>0</v>
      </c>
      <c r="AO2860">
        <v>0</v>
      </c>
      <c r="AP2860">
        <v>0</v>
      </c>
      <c r="AQ2860">
        <v>0</v>
      </c>
      <c r="AR2860">
        <v>0</v>
      </c>
      <c r="AS2860">
        <v>0</v>
      </c>
      <c r="AT2860">
        <v>0</v>
      </c>
      <c r="AU2860">
        <v>0</v>
      </c>
      <c r="AV2860">
        <v>0</v>
      </c>
      <c r="AW2860">
        <v>0</v>
      </c>
      <c r="AX2860">
        <v>0</v>
      </c>
      <c r="AY2860">
        <v>0</v>
      </c>
      <c r="AZ2860">
        <v>0</v>
      </c>
      <c r="BA2860">
        <v>0</v>
      </c>
      <c r="BB2860">
        <v>0</v>
      </c>
      <c r="BG2860">
        <v>0</v>
      </c>
      <c r="BH2860">
        <v>0</v>
      </c>
      <c r="BI2860">
        <v>0</v>
      </c>
      <c r="BJ2860">
        <v>0</v>
      </c>
      <c r="BK2860">
        <v>0</v>
      </c>
      <c r="BL2860">
        <v>0</v>
      </c>
      <c r="BM2860">
        <v>0</v>
      </c>
      <c r="BN2860">
        <v>0</v>
      </c>
      <c r="BO2860">
        <v>-1.527910853837966E-6</v>
      </c>
      <c r="BP2860" t="s">
        <v>521</v>
      </c>
      <c r="BQ2860" t="s">
        <v>507</v>
      </c>
      <c r="BR2860" t="b">
        <v>1</v>
      </c>
      <c r="BS2860" t="s">
        <v>685</v>
      </c>
      <c r="BU2860">
        <v>2029</v>
      </c>
      <c r="BY2860" t="s">
        <v>241</v>
      </c>
      <c r="BZ2860">
        <v>0</v>
      </c>
      <c r="CA2860">
        <v>0</v>
      </c>
      <c r="CB2860" t="s">
        <v>242</v>
      </c>
      <c r="CC2860">
        <v>0</v>
      </c>
      <c r="CD2860" t="s">
        <v>700</v>
      </c>
      <c r="CE2860">
        <v>0</v>
      </c>
      <c r="CF2860" t="s">
        <v>500</v>
      </c>
      <c r="CG2860">
        <v>1</v>
      </c>
      <c r="CH2860" t="s">
        <v>54</v>
      </c>
      <c r="CJ2860" t="s">
        <v>501</v>
      </c>
      <c r="CK2860">
        <v>0</v>
      </c>
      <c r="CL2860">
        <v>0</v>
      </c>
      <c r="CM2860">
        <v>0.97000002861022949</v>
      </c>
      <c r="CN2860">
        <v>0</v>
      </c>
      <c r="CO2860">
        <v>0</v>
      </c>
      <c r="CP2860">
        <v>0</v>
      </c>
      <c r="CQ2860">
        <v>0</v>
      </c>
      <c r="CR2860">
        <v>0</v>
      </c>
      <c r="CS2860">
        <v>0</v>
      </c>
      <c r="CT2860">
        <v>0</v>
      </c>
      <c r="CU2860">
        <v>0</v>
      </c>
      <c r="CV2860">
        <v>0</v>
      </c>
    </row>
    <row r="2861" spans="1:100" hidden="1" x14ac:dyDescent="0.35">
      <c r="A2861">
        <v>11721</v>
      </c>
      <c r="B2861" t="s">
        <v>701</v>
      </c>
      <c r="C2861" t="s">
        <v>238</v>
      </c>
      <c r="D2861" t="s">
        <v>395</v>
      </c>
      <c r="E2861" t="s">
        <v>240</v>
      </c>
      <c r="F2861">
        <v>0</v>
      </c>
      <c r="G2861">
        <v>0</v>
      </c>
      <c r="H2861">
        <v>0</v>
      </c>
      <c r="I2861">
        <v>0</v>
      </c>
      <c r="J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-1</v>
      </c>
      <c r="U2861">
        <v>0</v>
      </c>
      <c r="V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-1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G2861">
        <v>0</v>
      </c>
      <c r="BH2861">
        <v>0</v>
      </c>
      <c r="BI2861">
        <v>0</v>
      </c>
      <c r="BJ2861">
        <v>0</v>
      </c>
      <c r="BK2861">
        <v>0</v>
      </c>
      <c r="BL2861">
        <v>0</v>
      </c>
      <c r="BM2861">
        <v>0</v>
      </c>
      <c r="BN2861">
        <v>0</v>
      </c>
      <c r="BO2861">
        <v>-1.527910853837966E-6</v>
      </c>
      <c r="BP2861" t="s">
        <v>522</v>
      </c>
      <c r="BQ2861" t="s">
        <v>507</v>
      </c>
      <c r="BR2861" t="b">
        <v>1</v>
      </c>
      <c r="BS2861" t="s">
        <v>685</v>
      </c>
      <c r="BU2861">
        <v>2029</v>
      </c>
      <c r="BY2861" t="s">
        <v>241</v>
      </c>
      <c r="BZ2861">
        <v>0</v>
      </c>
      <c r="CA2861">
        <v>0</v>
      </c>
      <c r="CB2861" t="s">
        <v>242</v>
      </c>
      <c r="CC2861">
        <v>0</v>
      </c>
      <c r="CD2861" t="s">
        <v>701</v>
      </c>
      <c r="CE2861">
        <v>0</v>
      </c>
      <c r="CF2861" t="s">
        <v>500</v>
      </c>
      <c r="CG2861">
        <v>1</v>
      </c>
      <c r="CH2861" t="s">
        <v>54</v>
      </c>
      <c r="CJ2861" t="s">
        <v>501</v>
      </c>
      <c r="CK2861">
        <v>0</v>
      </c>
      <c r="CL2861">
        <v>0</v>
      </c>
      <c r="CM2861">
        <v>0.97000002861022949</v>
      </c>
      <c r="CN2861">
        <v>0</v>
      </c>
      <c r="CO2861">
        <v>0</v>
      </c>
      <c r="CP2861">
        <v>0</v>
      </c>
      <c r="CQ2861">
        <v>0</v>
      </c>
      <c r="CR2861">
        <v>0</v>
      </c>
      <c r="CS2861">
        <v>0</v>
      </c>
      <c r="CT2861">
        <v>0</v>
      </c>
      <c r="CU2861">
        <v>0</v>
      </c>
      <c r="CV2861">
        <v>0</v>
      </c>
    </row>
    <row r="2862" spans="1:100" hidden="1" x14ac:dyDescent="0.35">
      <c r="A2862">
        <v>11722</v>
      </c>
      <c r="B2862" t="s">
        <v>702</v>
      </c>
      <c r="C2862" t="s">
        <v>238</v>
      </c>
      <c r="D2862" t="s">
        <v>395</v>
      </c>
      <c r="E2862" t="s">
        <v>240</v>
      </c>
      <c r="F2862">
        <v>0</v>
      </c>
      <c r="G2862">
        <v>0</v>
      </c>
      <c r="H2862">
        <v>0</v>
      </c>
      <c r="I2862">
        <v>0</v>
      </c>
      <c r="J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-1</v>
      </c>
      <c r="U2862">
        <v>0</v>
      </c>
      <c r="V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-1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G2862">
        <v>0</v>
      </c>
      <c r="BH2862">
        <v>0</v>
      </c>
      <c r="BI2862">
        <v>0</v>
      </c>
      <c r="BJ2862">
        <v>0</v>
      </c>
      <c r="BK2862">
        <v>0</v>
      </c>
      <c r="BL2862">
        <v>0</v>
      </c>
      <c r="BM2862">
        <v>0</v>
      </c>
      <c r="BN2862">
        <v>0</v>
      </c>
      <c r="BO2862">
        <v>-1.527910853837966E-6</v>
      </c>
      <c r="BP2862" t="s">
        <v>523</v>
      </c>
      <c r="BQ2862" t="s">
        <v>507</v>
      </c>
      <c r="BR2862" t="b">
        <v>1</v>
      </c>
      <c r="BS2862" t="s">
        <v>685</v>
      </c>
      <c r="BU2862">
        <v>2029</v>
      </c>
      <c r="BY2862" t="s">
        <v>241</v>
      </c>
      <c r="BZ2862">
        <v>0</v>
      </c>
      <c r="CA2862">
        <v>0</v>
      </c>
      <c r="CB2862" t="s">
        <v>242</v>
      </c>
      <c r="CC2862">
        <v>0</v>
      </c>
      <c r="CD2862" t="s">
        <v>702</v>
      </c>
      <c r="CE2862">
        <v>0</v>
      </c>
      <c r="CF2862" t="s">
        <v>500</v>
      </c>
      <c r="CG2862">
        <v>1</v>
      </c>
      <c r="CH2862" t="s">
        <v>54</v>
      </c>
      <c r="CJ2862" t="s">
        <v>501</v>
      </c>
      <c r="CK2862">
        <v>0</v>
      </c>
      <c r="CL2862">
        <v>0</v>
      </c>
      <c r="CM2862">
        <v>0.97000002861022949</v>
      </c>
      <c r="CN2862">
        <v>0</v>
      </c>
      <c r="CO2862">
        <v>0</v>
      </c>
      <c r="CP2862">
        <v>0</v>
      </c>
      <c r="CQ2862">
        <v>0</v>
      </c>
      <c r="CR2862">
        <v>0</v>
      </c>
      <c r="CS2862">
        <v>0</v>
      </c>
      <c r="CT2862">
        <v>0</v>
      </c>
      <c r="CU2862">
        <v>0</v>
      </c>
      <c r="CV2862">
        <v>0</v>
      </c>
    </row>
    <row r="2863" spans="1:100" hidden="1" x14ac:dyDescent="0.35">
      <c r="A2863">
        <v>11723</v>
      </c>
      <c r="B2863" t="s">
        <v>703</v>
      </c>
      <c r="C2863" t="s">
        <v>238</v>
      </c>
      <c r="D2863" t="s">
        <v>395</v>
      </c>
      <c r="E2863" t="s">
        <v>240</v>
      </c>
      <c r="F2863">
        <v>0</v>
      </c>
      <c r="G2863">
        <v>0</v>
      </c>
      <c r="H2863">
        <v>0</v>
      </c>
      <c r="I2863">
        <v>0</v>
      </c>
      <c r="J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-1</v>
      </c>
      <c r="U2863">
        <v>0</v>
      </c>
      <c r="V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-1</v>
      </c>
      <c r="AL2863">
        <v>0</v>
      </c>
      <c r="AM2863">
        <v>0</v>
      </c>
      <c r="AN2863">
        <v>0</v>
      </c>
      <c r="AO2863">
        <v>0</v>
      </c>
      <c r="AP2863">
        <v>0</v>
      </c>
      <c r="AQ2863">
        <v>0</v>
      </c>
      <c r="AR2863">
        <v>0</v>
      </c>
      <c r="AS2863">
        <v>0</v>
      </c>
      <c r="AT2863">
        <v>0</v>
      </c>
      <c r="AU2863">
        <v>0</v>
      </c>
      <c r="AV2863">
        <v>0</v>
      </c>
      <c r="AW2863">
        <v>0</v>
      </c>
      <c r="AX2863">
        <v>0</v>
      </c>
      <c r="AY2863">
        <v>0</v>
      </c>
      <c r="AZ2863">
        <v>0</v>
      </c>
      <c r="BA2863">
        <v>0</v>
      </c>
      <c r="BB2863">
        <v>0</v>
      </c>
      <c r="BG2863">
        <v>0</v>
      </c>
      <c r="BH2863">
        <v>0</v>
      </c>
      <c r="BI2863">
        <v>0</v>
      </c>
      <c r="BJ2863">
        <v>0</v>
      </c>
      <c r="BK2863">
        <v>0</v>
      </c>
      <c r="BL2863">
        <v>0</v>
      </c>
      <c r="BM2863">
        <v>0</v>
      </c>
      <c r="BN2863">
        <v>0</v>
      </c>
      <c r="BO2863">
        <v>-1.527910853837966E-6</v>
      </c>
      <c r="BP2863" t="s">
        <v>524</v>
      </c>
      <c r="BQ2863" t="s">
        <v>507</v>
      </c>
      <c r="BR2863" t="b">
        <v>1</v>
      </c>
      <c r="BS2863" t="s">
        <v>685</v>
      </c>
      <c r="BU2863">
        <v>2029</v>
      </c>
      <c r="BY2863" t="s">
        <v>241</v>
      </c>
      <c r="BZ2863">
        <v>0</v>
      </c>
      <c r="CA2863">
        <v>0</v>
      </c>
      <c r="CB2863" t="s">
        <v>242</v>
      </c>
      <c r="CC2863">
        <v>0</v>
      </c>
      <c r="CD2863" t="s">
        <v>703</v>
      </c>
      <c r="CE2863">
        <v>0</v>
      </c>
      <c r="CF2863" t="s">
        <v>500</v>
      </c>
      <c r="CG2863">
        <v>1</v>
      </c>
      <c r="CH2863" t="s">
        <v>54</v>
      </c>
      <c r="CJ2863" t="s">
        <v>501</v>
      </c>
      <c r="CK2863">
        <v>0</v>
      </c>
      <c r="CL2863">
        <v>0</v>
      </c>
      <c r="CM2863">
        <v>0.97000002861022949</v>
      </c>
      <c r="CN2863">
        <v>0</v>
      </c>
      <c r="CO2863">
        <v>0</v>
      </c>
      <c r="CP2863">
        <v>0</v>
      </c>
      <c r="CQ2863">
        <v>0</v>
      </c>
      <c r="CR2863">
        <v>0</v>
      </c>
      <c r="CS2863">
        <v>0</v>
      </c>
      <c r="CT2863">
        <v>0</v>
      </c>
      <c r="CU2863">
        <v>0</v>
      </c>
      <c r="CV2863">
        <v>0</v>
      </c>
    </row>
    <row r="2864" spans="1:100" hidden="1" x14ac:dyDescent="0.35">
      <c r="A2864">
        <v>11724</v>
      </c>
      <c r="B2864" t="s">
        <v>704</v>
      </c>
      <c r="C2864" t="s">
        <v>238</v>
      </c>
      <c r="D2864" t="s">
        <v>395</v>
      </c>
      <c r="E2864" t="s">
        <v>240</v>
      </c>
      <c r="F2864">
        <v>0</v>
      </c>
      <c r="G2864">
        <v>0</v>
      </c>
      <c r="H2864">
        <v>0</v>
      </c>
      <c r="I2864">
        <v>0</v>
      </c>
      <c r="J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-1</v>
      </c>
      <c r="U2864">
        <v>0</v>
      </c>
      <c r="V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-1</v>
      </c>
      <c r="AL2864">
        <v>0</v>
      </c>
      <c r="AM2864">
        <v>0</v>
      </c>
      <c r="AN2864">
        <v>0</v>
      </c>
      <c r="AO2864">
        <v>0</v>
      </c>
      <c r="AP2864">
        <v>0</v>
      </c>
      <c r="AQ2864">
        <v>0</v>
      </c>
      <c r="AR2864">
        <v>0</v>
      </c>
      <c r="AS2864">
        <v>0</v>
      </c>
      <c r="AT2864">
        <v>0</v>
      </c>
      <c r="AU2864">
        <v>0</v>
      </c>
      <c r="AV2864">
        <v>0</v>
      </c>
      <c r="AW2864">
        <v>0</v>
      </c>
      <c r="AX2864">
        <v>0</v>
      </c>
      <c r="AY2864">
        <v>0</v>
      </c>
      <c r="AZ2864">
        <v>0</v>
      </c>
      <c r="BA2864">
        <v>0</v>
      </c>
      <c r="BB2864">
        <v>0</v>
      </c>
      <c r="BG2864">
        <v>0</v>
      </c>
      <c r="BH2864">
        <v>0</v>
      </c>
      <c r="BI2864">
        <v>0</v>
      </c>
      <c r="BJ2864">
        <v>0</v>
      </c>
      <c r="BK2864">
        <v>0</v>
      </c>
      <c r="BL2864">
        <v>0</v>
      </c>
      <c r="BM2864">
        <v>0</v>
      </c>
      <c r="BN2864">
        <v>0</v>
      </c>
      <c r="BO2864">
        <v>-1.527910853837966E-6</v>
      </c>
      <c r="BP2864" t="s">
        <v>525</v>
      </c>
      <c r="BQ2864" t="s">
        <v>507</v>
      </c>
      <c r="BR2864" t="b">
        <v>1</v>
      </c>
      <c r="BS2864" t="s">
        <v>685</v>
      </c>
      <c r="BU2864">
        <v>2029</v>
      </c>
      <c r="BY2864" t="s">
        <v>241</v>
      </c>
      <c r="BZ2864">
        <v>0</v>
      </c>
      <c r="CA2864">
        <v>0</v>
      </c>
      <c r="CB2864" t="s">
        <v>242</v>
      </c>
      <c r="CC2864">
        <v>0</v>
      </c>
      <c r="CD2864" t="s">
        <v>704</v>
      </c>
      <c r="CE2864">
        <v>0</v>
      </c>
      <c r="CF2864" t="s">
        <v>500</v>
      </c>
      <c r="CG2864">
        <v>1</v>
      </c>
      <c r="CH2864" t="s">
        <v>54</v>
      </c>
      <c r="CJ2864" t="s">
        <v>501</v>
      </c>
      <c r="CK2864">
        <v>0</v>
      </c>
      <c r="CL2864">
        <v>0</v>
      </c>
      <c r="CM2864">
        <v>0.97000002861022949</v>
      </c>
      <c r="CN2864">
        <v>0</v>
      </c>
      <c r="CO2864">
        <v>0</v>
      </c>
      <c r="CP2864">
        <v>0</v>
      </c>
      <c r="CQ2864">
        <v>0</v>
      </c>
      <c r="CR2864">
        <v>0</v>
      </c>
      <c r="CS2864">
        <v>0</v>
      </c>
      <c r="CT2864">
        <v>0</v>
      </c>
      <c r="CU2864">
        <v>0</v>
      </c>
      <c r="CV2864">
        <v>0</v>
      </c>
    </row>
    <row r="2865" spans="1:100" hidden="1" x14ac:dyDescent="0.35">
      <c r="A2865">
        <v>11725</v>
      </c>
      <c r="B2865" t="s">
        <v>705</v>
      </c>
      <c r="C2865" t="s">
        <v>238</v>
      </c>
      <c r="D2865" t="s">
        <v>395</v>
      </c>
      <c r="E2865" t="s">
        <v>240</v>
      </c>
      <c r="F2865">
        <v>0</v>
      </c>
      <c r="G2865">
        <v>0</v>
      </c>
      <c r="H2865">
        <v>0</v>
      </c>
      <c r="I2865">
        <v>0</v>
      </c>
      <c r="J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-1</v>
      </c>
      <c r="U2865">
        <v>0</v>
      </c>
      <c r="V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-1</v>
      </c>
      <c r="AL2865">
        <v>0</v>
      </c>
      <c r="AM2865">
        <v>0</v>
      </c>
      <c r="AN2865">
        <v>0</v>
      </c>
      <c r="AO2865">
        <v>0</v>
      </c>
      <c r="AP2865">
        <v>0</v>
      </c>
      <c r="AQ2865">
        <v>0</v>
      </c>
      <c r="AR2865">
        <v>0</v>
      </c>
      <c r="AS2865">
        <v>0</v>
      </c>
      <c r="AT2865">
        <v>0</v>
      </c>
      <c r="AU2865">
        <v>0</v>
      </c>
      <c r="AV2865">
        <v>0</v>
      </c>
      <c r="AW2865">
        <v>0</v>
      </c>
      <c r="AX2865">
        <v>0</v>
      </c>
      <c r="AY2865">
        <v>0</v>
      </c>
      <c r="AZ2865">
        <v>0</v>
      </c>
      <c r="BA2865">
        <v>0</v>
      </c>
      <c r="BB2865">
        <v>0</v>
      </c>
      <c r="BG2865">
        <v>0</v>
      </c>
      <c r="BH2865">
        <v>0</v>
      </c>
      <c r="BI2865">
        <v>0</v>
      </c>
      <c r="BJ2865">
        <v>0</v>
      </c>
      <c r="BK2865">
        <v>0</v>
      </c>
      <c r="BL2865">
        <v>0</v>
      </c>
      <c r="BM2865">
        <v>0</v>
      </c>
      <c r="BN2865">
        <v>0</v>
      </c>
      <c r="BO2865">
        <v>-1.527910853837966E-6</v>
      </c>
      <c r="BP2865" t="s">
        <v>526</v>
      </c>
      <c r="BQ2865" t="s">
        <v>507</v>
      </c>
      <c r="BR2865" t="b">
        <v>1</v>
      </c>
      <c r="BS2865" t="s">
        <v>685</v>
      </c>
      <c r="BU2865">
        <v>2029</v>
      </c>
      <c r="BY2865" t="s">
        <v>241</v>
      </c>
      <c r="BZ2865">
        <v>0</v>
      </c>
      <c r="CA2865">
        <v>0</v>
      </c>
      <c r="CB2865" t="s">
        <v>242</v>
      </c>
      <c r="CC2865">
        <v>0</v>
      </c>
      <c r="CD2865" t="s">
        <v>705</v>
      </c>
      <c r="CE2865">
        <v>0</v>
      </c>
      <c r="CF2865" t="s">
        <v>500</v>
      </c>
      <c r="CG2865">
        <v>1</v>
      </c>
      <c r="CH2865" t="s">
        <v>54</v>
      </c>
      <c r="CJ2865" t="s">
        <v>501</v>
      </c>
      <c r="CK2865">
        <v>0</v>
      </c>
      <c r="CL2865">
        <v>0</v>
      </c>
      <c r="CM2865">
        <v>0.97000002861022949</v>
      </c>
      <c r="CN2865">
        <v>0</v>
      </c>
      <c r="CO2865">
        <v>0</v>
      </c>
      <c r="CP2865">
        <v>0</v>
      </c>
      <c r="CQ2865">
        <v>0</v>
      </c>
      <c r="CR2865">
        <v>0</v>
      </c>
      <c r="CS2865">
        <v>0</v>
      </c>
      <c r="CT2865">
        <v>0</v>
      </c>
      <c r="CU2865">
        <v>0</v>
      </c>
      <c r="CV2865">
        <v>0</v>
      </c>
    </row>
    <row r="2866" spans="1:100" hidden="1" x14ac:dyDescent="0.35">
      <c r="A2866">
        <v>11726</v>
      </c>
      <c r="B2866" t="s">
        <v>706</v>
      </c>
      <c r="C2866" t="s">
        <v>238</v>
      </c>
      <c r="D2866" t="s">
        <v>395</v>
      </c>
      <c r="E2866" t="s">
        <v>240</v>
      </c>
      <c r="F2866">
        <v>22.833641052246094</v>
      </c>
      <c r="G2866">
        <v>10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19045.951171875</v>
      </c>
      <c r="N2866">
        <v>100</v>
      </c>
      <c r="O2866">
        <v>17559.705078125</v>
      </c>
      <c r="P2866">
        <v>1486.24462890625</v>
      </c>
      <c r="Q2866">
        <v>0</v>
      </c>
      <c r="R2866">
        <v>0</v>
      </c>
      <c r="S2866">
        <v>0</v>
      </c>
      <c r="T2866">
        <v>-1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22.833641052246094</v>
      </c>
      <c r="AA2866">
        <v>200022.6875</v>
      </c>
      <c r="AB2866">
        <v>200022.6875</v>
      </c>
      <c r="AC2866">
        <v>0</v>
      </c>
      <c r="AD2866">
        <v>0</v>
      </c>
      <c r="AE2866">
        <v>0</v>
      </c>
      <c r="AF2866">
        <v>0</v>
      </c>
      <c r="AG2866">
        <v>6452.93701171875</v>
      </c>
      <c r="AH2866">
        <v>6452.93701171875</v>
      </c>
      <c r="AI2866">
        <v>0</v>
      </c>
      <c r="AJ2866">
        <v>0</v>
      </c>
      <c r="AK2866">
        <v>-1</v>
      </c>
      <c r="AL2866">
        <v>0</v>
      </c>
      <c r="AM2866">
        <v>0</v>
      </c>
      <c r="AN2866">
        <v>365</v>
      </c>
      <c r="AO2866">
        <v>0</v>
      </c>
      <c r="AP2866">
        <v>0</v>
      </c>
      <c r="AQ2866">
        <v>0</v>
      </c>
      <c r="AR2866">
        <v>0</v>
      </c>
      <c r="AS2866">
        <v>0</v>
      </c>
      <c r="AT2866">
        <v>0</v>
      </c>
      <c r="AU2866">
        <v>0</v>
      </c>
      <c r="AV2866">
        <v>0</v>
      </c>
      <c r="AW2866">
        <v>-12593.013671875</v>
      </c>
      <c r="AX2866">
        <v>0</v>
      </c>
      <c r="AY2866">
        <v>0</v>
      </c>
      <c r="AZ2866">
        <v>0</v>
      </c>
      <c r="BA2866">
        <v>0</v>
      </c>
      <c r="BB2866">
        <v>0</v>
      </c>
      <c r="BC2866">
        <v>0.22833640873432159</v>
      </c>
      <c r="BD2866">
        <v>32.261024475097656</v>
      </c>
      <c r="BE2866">
        <v>95.218948364257813</v>
      </c>
      <c r="BF2866">
        <v>-62.957923889160156</v>
      </c>
      <c r="BG2866">
        <v>0</v>
      </c>
      <c r="BH2866">
        <v>77.166358947753906</v>
      </c>
      <c r="BI2866">
        <v>0</v>
      </c>
      <c r="BJ2866">
        <v>0</v>
      </c>
      <c r="BK2866">
        <v>0</v>
      </c>
      <c r="BL2866">
        <v>4383</v>
      </c>
      <c r="BM2866">
        <v>200022.6875</v>
      </c>
      <c r="BN2866">
        <v>0</v>
      </c>
      <c r="BO2866">
        <v>0</v>
      </c>
      <c r="BP2866" t="s">
        <v>527</v>
      </c>
      <c r="BQ2866" t="s">
        <v>507</v>
      </c>
      <c r="BR2866" t="b">
        <v>1</v>
      </c>
      <c r="BS2866" t="s">
        <v>86</v>
      </c>
      <c r="BU2866">
        <v>2029</v>
      </c>
      <c r="BY2866" t="s">
        <v>241</v>
      </c>
      <c r="BZ2866">
        <v>0</v>
      </c>
      <c r="CA2866">
        <v>0</v>
      </c>
      <c r="CB2866" t="s">
        <v>242</v>
      </c>
      <c r="CC2866">
        <v>0</v>
      </c>
      <c r="CD2866" t="s">
        <v>706</v>
      </c>
      <c r="CE2866">
        <v>0</v>
      </c>
      <c r="CF2866" t="s">
        <v>500</v>
      </c>
      <c r="CG2866">
        <v>1</v>
      </c>
      <c r="CH2866" t="s">
        <v>54</v>
      </c>
      <c r="CJ2866" t="s">
        <v>501</v>
      </c>
      <c r="CK2866">
        <v>5</v>
      </c>
      <c r="CL2866">
        <v>0</v>
      </c>
      <c r="CM2866">
        <v>0.24104109406471252</v>
      </c>
      <c r="CN2866">
        <v>0</v>
      </c>
      <c r="CO2866">
        <v>0</v>
      </c>
      <c r="CP2866">
        <v>0</v>
      </c>
      <c r="CQ2866">
        <v>0</v>
      </c>
      <c r="CR2866">
        <v>200022.6875</v>
      </c>
      <c r="CS2866">
        <v>0</v>
      </c>
      <c r="CT2866">
        <v>0</v>
      </c>
      <c r="CU2866">
        <v>0</v>
      </c>
      <c r="CV2866">
        <v>0</v>
      </c>
    </row>
    <row r="2867" spans="1:100" hidden="1" x14ac:dyDescent="0.35">
      <c r="A2867">
        <v>11727</v>
      </c>
      <c r="B2867" t="s">
        <v>707</v>
      </c>
      <c r="C2867" t="s">
        <v>238</v>
      </c>
      <c r="D2867" t="s">
        <v>395</v>
      </c>
      <c r="E2867" t="s">
        <v>240</v>
      </c>
      <c r="F2867">
        <v>50</v>
      </c>
      <c r="G2867">
        <v>50</v>
      </c>
      <c r="H2867">
        <v>0</v>
      </c>
      <c r="I2867">
        <v>0</v>
      </c>
      <c r="J2867">
        <v>0</v>
      </c>
      <c r="L2867">
        <v>0</v>
      </c>
      <c r="M2867">
        <v>10673.4384765625</v>
      </c>
      <c r="N2867">
        <v>50</v>
      </c>
      <c r="O2867">
        <v>9498.2041015625</v>
      </c>
      <c r="P2867">
        <v>1175.2342529296875</v>
      </c>
      <c r="Q2867">
        <v>0</v>
      </c>
      <c r="R2867">
        <v>0</v>
      </c>
      <c r="S2867">
        <v>0</v>
      </c>
      <c r="T2867">
        <v>-1</v>
      </c>
      <c r="U2867">
        <v>0</v>
      </c>
      <c r="V2867">
        <v>0</v>
      </c>
      <c r="X2867">
        <v>0</v>
      </c>
      <c r="Y2867">
        <v>0</v>
      </c>
      <c r="Z2867">
        <v>-1.2302461862564087</v>
      </c>
      <c r="AA2867">
        <v>-10776.95703125</v>
      </c>
      <c r="AB2867">
        <v>-10776.95703125</v>
      </c>
      <c r="AC2867">
        <v>0</v>
      </c>
      <c r="AD2867">
        <v>0</v>
      </c>
      <c r="AE2867">
        <v>0</v>
      </c>
      <c r="AF2867">
        <v>0</v>
      </c>
      <c r="AG2867">
        <v>2184.920654296875</v>
      </c>
      <c r="AH2867">
        <v>2184.920654296875</v>
      </c>
      <c r="AI2867">
        <v>0</v>
      </c>
      <c r="AJ2867">
        <v>0</v>
      </c>
      <c r="AK2867">
        <v>-1</v>
      </c>
      <c r="AL2867">
        <v>0</v>
      </c>
      <c r="AM2867">
        <v>0</v>
      </c>
      <c r="AN2867">
        <v>556</v>
      </c>
      <c r="AO2867">
        <v>0</v>
      </c>
      <c r="AP2867">
        <v>0.11249782890081406</v>
      </c>
      <c r="AQ2867">
        <v>0.11249782890081406</v>
      </c>
      <c r="AR2867">
        <v>0</v>
      </c>
      <c r="AS2867">
        <v>0</v>
      </c>
      <c r="AT2867">
        <v>0</v>
      </c>
      <c r="AU2867">
        <v>0</v>
      </c>
      <c r="AV2867">
        <v>0</v>
      </c>
      <c r="AW2867">
        <v>-10325.1943359375</v>
      </c>
      <c r="AX2867">
        <v>0</v>
      </c>
      <c r="AY2867">
        <v>0</v>
      </c>
      <c r="AZ2867">
        <v>0</v>
      </c>
      <c r="BA2867">
        <v>0</v>
      </c>
      <c r="BB2867">
        <v>0</v>
      </c>
      <c r="BC2867">
        <v>-2.4604924023151398E-2</v>
      </c>
      <c r="BG2867">
        <v>0</v>
      </c>
      <c r="BH2867">
        <v>0</v>
      </c>
      <c r="BI2867">
        <v>0</v>
      </c>
      <c r="BJ2867">
        <v>0</v>
      </c>
      <c r="BK2867">
        <v>0</v>
      </c>
      <c r="BL2867">
        <v>5157</v>
      </c>
      <c r="BM2867">
        <v>51626.20703125</v>
      </c>
      <c r="BN2867">
        <v>53042.6875</v>
      </c>
      <c r="BO2867">
        <v>-1414.183837890625</v>
      </c>
      <c r="BP2867" t="s">
        <v>527</v>
      </c>
      <c r="BQ2867" t="s">
        <v>507</v>
      </c>
      <c r="BR2867" t="b">
        <v>1</v>
      </c>
      <c r="BS2867" t="s">
        <v>576</v>
      </c>
      <c r="BU2867">
        <v>2029</v>
      </c>
      <c r="BY2867" t="s">
        <v>241</v>
      </c>
      <c r="BZ2867">
        <v>0</v>
      </c>
      <c r="CA2867">
        <v>0</v>
      </c>
      <c r="CB2867" t="s">
        <v>242</v>
      </c>
      <c r="CC2867">
        <v>115.42864227294922</v>
      </c>
      <c r="CD2867" t="s">
        <v>707</v>
      </c>
      <c r="CE2867">
        <v>0</v>
      </c>
      <c r="CF2867" t="s">
        <v>500</v>
      </c>
      <c r="CG2867">
        <v>1</v>
      </c>
      <c r="CH2867" t="s">
        <v>54</v>
      </c>
      <c r="CJ2867" t="s">
        <v>501</v>
      </c>
      <c r="CK2867">
        <v>48.5</v>
      </c>
      <c r="CL2867">
        <v>0</v>
      </c>
      <c r="CM2867">
        <v>0.97000002861022949</v>
      </c>
      <c r="CN2867">
        <v>0</v>
      </c>
      <c r="CO2867">
        <v>0</v>
      </c>
      <c r="CP2867">
        <v>0</v>
      </c>
      <c r="CQ2867">
        <v>0</v>
      </c>
      <c r="CR2867">
        <v>438000</v>
      </c>
      <c r="CS2867">
        <v>1836.676513671875</v>
      </c>
      <c r="CT2867">
        <v>0</v>
      </c>
      <c r="CU2867">
        <v>0</v>
      </c>
      <c r="CV2867">
        <v>0</v>
      </c>
    </row>
    <row r="2868" spans="1:100" hidden="1" x14ac:dyDescent="0.35">
      <c r="A2868">
        <v>11728</v>
      </c>
      <c r="B2868" t="s">
        <v>708</v>
      </c>
      <c r="C2868" t="s">
        <v>238</v>
      </c>
      <c r="D2868" t="s">
        <v>395</v>
      </c>
      <c r="E2868" t="s">
        <v>240</v>
      </c>
      <c r="F2868">
        <v>22.833641052246094</v>
      </c>
      <c r="G2868">
        <v>100</v>
      </c>
      <c r="H2868">
        <v>0</v>
      </c>
      <c r="I2868">
        <v>-32.905502319335938</v>
      </c>
      <c r="J2868">
        <v>-34.55078125</v>
      </c>
      <c r="K2868">
        <v>-32.905502319335938</v>
      </c>
      <c r="L2868">
        <v>-32.905502319335938</v>
      </c>
      <c r="M2868">
        <v>14554.1884765625</v>
      </c>
      <c r="N2868">
        <v>100</v>
      </c>
      <c r="O2868">
        <v>13249.595703125</v>
      </c>
      <c r="P2868">
        <v>1304.592529296875</v>
      </c>
      <c r="Q2868">
        <v>0</v>
      </c>
      <c r="R2868">
        <v>0</v>
      </c>
      <c r="S2868">
        <v>0</v>
      </c>
      <c r="T2868">
        <v>-1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22.833641052246094</v>
      </c>
      <c r="AA2868">
        <v>200022.6875</v>
      </c>
      <c r="AB2868">
        <v>200022.6875</v>
      </c>
      <c r="AC2868">
        <v>0</v>
      </c>
      <c r="AD2868">
        <v>0</v>
      </c>
      <c r="AE2868">
        <v>0</v>
      </c>
      <c r="AF2868">
        <v>0</v>
      </c>
      <c r="AG2868">
        <v>6452.93701171875</v>
      </c>
      <c r="AH2868">
        <v>6452.93701171875</v>
      </c>
      <c r="AI2868">
        <v>0</v>
      </c>
      <c r="AJ2868">
        <v>0</v>
      </c>
      <c r="AK2868">
        <v>-1</v>
      </c>
      <c r="AL2868">
        <v>0</v>
      </c>
      <c r="AM2868">
        <v>0</v>
      </c>
      <c r="AN2868">
        <v>365</v>
      </c>
      <c r="AO2868">
        <v>0</v>
      </c>
      <c r="AP2868">
        <v>0</v>
      </c>
      <c r="AQ2868">
        <v>0</v>
      </c>
      <c r="AR2868">
        <v>0</v>
      </c>
      <c r="AS2868">
        <v>0</v>
      </c>
      <c r="AT2868">
        <v>0</v>
      </c>
      <c r="AU2868">
        <v>0</v>
      </c>
      <c r="AV2868">
        <v>0</v>
      </c>
      <c r="AW2868">
        <v>-1519.4041748046875</v>
      </c>
      <c r="AX2868">
        <v>-6581.84716796875</v>
      </c>
      <c r="AY2868">
        <v>0</v>
      </c>
      <c r="AZ2868">
        <v>-6581.84716796875</v>
      </c>
      <c r="BA2868">
        <v>0</v>
      </c>
      <c r="BB2868">
        <v>0</v>
      </c>
      <c r="BC2868">
        <v>0.22833640873432159</v>
      </c>
      <c r="BD2868">
        <v>32.261024475097656</v>
      </c>
      <c r="BE2868">
        <v>39.857185363769531</v>
      </c>
      <c r="BF2868">
        <v>-7.5961589813232422</v>
      </c>
      <c r="BG2868">
        <v>0</v>
      </c>
      <c r="BH2868">
        <v>77.166358947753906</v>
      </c>
      <c r="BI2868">
        <v>0</v>
      </c>
      <c r="BJ2868">
        <v>0</v>
      </c>
      <c r="BK2868">
        <v>0</v>
      </c>
      <c r="BL2868">
        <v>4383</v>
      </c>
      <c r="BM2868">
        <v>200022.6875</v>
      </c>
      <c r="BN2868">
        <v>0</v>
      </c>
      <c r="BO2868">
        <v>0</v>
      </c>
      <c r="BP2868" t="s">
        <v>510</v>
      </c>
      <c r="BQ2868" t="s">
        <v>507</v>
      </c>
      <c r="BR2868" t="b">
        <v>1</v>
      </c>
      <c r="BS2868" t="s">
        <v>86</v>
      </c>
      <c r="BU2868">
        <v>2029</v>
      </c>
      <c r="BY2868" t="s">
        <v>241</v>
      </c>
      <c r="BZ2868">
        <v>0</v>
      </c>
      <c r="CA2868">
        <v>0</v>
      </c>
      <c r="CB2868" t="s">
        <v>242</v>
      </c>
      <c r="CC2868">
        <v>0</v>
      </c>
      <c r="CD2868" t="s">
        <v>708</v>
      </c>
      <c r="CE2868">
        <v>0</v>
      </c>
      <c r="CF2868" t="s">
        <v>500</v>
      </c>
      <c r="CG2868">
        <v>1</v>
      </c>
      <c r="CH2868" t="s">
        <v>54</v>
      </c>
      <c r="CJ2868" t="s">
        <v>501</v>
      </c>
      <c r="CK2868">
        <v>5</v>
      </c>
      <c r="CL2868">
        <v>0</v>
      </c>
      <c r="CM2868">
        <v>0.24104109406471252</v>
      </c>
      <c r="CN2868">
        <v>0</v>
      </c>
      <c r="CO2868">
        <v>0</v>
      </c>
      <c r="CP2868">
        <v>0</v>
      </c>
      <c r="CQ2868">
        <v>0</v>
      </c>
      <c r="CR2868">
        <v>200022.6875</v>
      </c>
      <c r="CS2868">
        <v>0</v>
      </c>
      <c r="CT2868">
        <v>0</v>
      </c>
      <c r="CU2868">
        <v>0</v>
      </c>
      <c r="CV2868">
        <v>0</v>
      </c>
    </row>
    <row r="2869" spans="1:100" x14ac:dyDescent="0.35">
      <c r="A2869">
        <v>11729</v>
      </c>
      <c r="B2869" t="s">
        <v>385</v>
      </c>
      <c r="C2869" t="s">
        <v>238</v>
      </c>
      <c r="D2869" t="s">
        <v>395</v>
      </c>
      <c r="E2869" t="s">
        <v>240</v>
      </c>
      <c r="F2869">
        <v>0</v>
      </c>
      <c r="G2869">
        <v>0</v>
      </c>
      <c r="H2869">
        <v>0</v>
      </c>
      <c r="I2869">
        <v>0</v>
      </c>
      <c r="J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-1</v>
      </c>
      <c r="U2869">
        <v>0</v>
      </c>
      <c r="V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-1</v>
      </c>
      <c r="AL2869">
        <v>0</v>
      </c>
      <c r="AM2869">
        <v>0</v>
      </c>
      <c r="AN2869">
        <v>0</v>
      </c>
      <c r="AO2869">
        <v>0</v>
      </c>
      <c r="AP2869">
        <v>0</v>
      </c>
      <c r="AQ2869">
        <v>0</v>
      </c>
      <c r="AR2869">
        <v>0</v>
      </c>
      <c r="AS2869">
        <v>0</v>
      </c>
      <c r="AT2869">
        <v>0</v>
      </c>
      <c r="AU2869">
        <v>0</v>
      </c>
      <c r="AV2869">
        <v>0</v>
      </c>
      <c r="AW2869">
        <v>0</v>
      </c>
      <c r="AX2869">
        <v>0</v>
      </c>
      <c r="AY2869">
        <v>0</v>
      </c>
      <c r="AZ2869">
        <v>0</v>
      </c>
      <c r="BA2869">
        <v>0</v>
      </c>
      <c r="BB2869">
        <v>0</v>
      </c>
      <c r="BG2869">
        <v>0</v>
      </c>
      <c r="BH2869">
        <v>0</v>
      </c>
      <c r="BI2869">
        <v>0</v>
      </c>
      <c r="BJ2869">
        <v>0</v>
      </c>
      <c r="BK2869">
        <v>0</v>
      </c>
      <c r="BL2869">
        <v>0</v>
      </c>
      <c r="BM2869">
        <v>0</v>
      </c>
      <c r="BN2869">
        <v>0</v>
      </c>
      <c r="BO2869">
        <v>0</v>
      </c>
      <c r="BP2869" t="s">
        <v>709</v>
      </c>
      <c r="BQ2869" t="s">
        <v>710</v>
      </c>
      <c r="BR2869" t="b">
        <v>1</v>
      </c>
      <c r="BS2869" t="s">
        <v>499</v>
      </c>
      <c r="BU2869">
        <v>2029</v>
      </c>
      <c r="BY2869" t="s">
        <v>241</v>
      </c>
      <c r="BZ2869">
        <v>0</v>
      </c>
      <c r="CA2869">
        <v>0</v>
      </c>
      <c r="CB2869" t="s">
        <v>242</v>
      </c>
      <c r="CC2869">
        <v>0</v>
      </c>
      <c r="CD2869" t="s">
        <v>385</v>
      </c>
      <c r="CE2869">
        <v>0</v>
      </c>
      <c r="CF2869" t="s">
        <v>500</v>
      </c>
      <c r="CG2869">
        <v>2</v>
      </c>
      <c r="CH2869" t="s">
        <v>54</v>
      </c>
      <c r="CJ2869" t="s">
        <v>501</v>
      </c>
      <c r="CK2869">
        <v>0</v>
      </c>
      <c r="CL2869">
        <v>0</v>
      </c>
      <c r="CM2869">
        <v>0.94999998807907104</v>
      </c>
      <c r="CN2869">
        <v>0</v>
      </c>
      <c r="CO2869">
        <v>0</v>
      </c>
      <c r="CP2869">
        <v>0</v>
      </c>
      <c r="CQ2869">
        <v>0</v>
      </c>
      <c r="CR2869">
        <v>0</v>
      </c>
      <c r="CS2869">
        <v>0</v>
      </c>
      <c r="CT2869">
        <v>0</v>
      </c>
      <c r="CU2869">
        <v>0</v>
      </c>
      <c r="CV2869">
        <v>0</v>
      </c>
    </row>
    <row r="2870" spans="1:100" hidden="1" x14ac:dyDescent="0.35">
      <c r="A2870">
        <v>11730</v>
      </c>
      <c r="B2870" t="s">
        <v>386</v>
      </c>
      <c r="C2870" t="s">
        <v>238</v>
      </c>
      <c r="D2870" t="s">
        <v>395</v>
      </c>
      <c r="E2870" t="s">
        <v>240</v>
      </c>
      <c r="F2870">
        <v>0</v>
      </c>
      <c r="G2870">
        <v>0</v>
      </c>
      <c r="H2870">
        <v>0</v>
      </c>
      <c r="I2870">
        <v>0</v>
      </c>
      <c r="J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-1</v>
      </c>
      <c r="U2870">
        <v>0</v>
      </c>
      <c r="V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-1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  <c r="BM2870">
        <v>0</v>
      </c>
      <c r="BN2870">
        <v>0</v>
      </c>
      <c r="BO2870">
        <v>0</v>
      </c>
      <c r="BP2870" t="s">
        <v>709</v>
      </c>
      <c r="BQ2870" t="s">
        <v>710</v>
      </c>
      <c r="BR2870" t="b">
        <v>1</v>
      </c>
      <c r="BS2870" t="s">
        <v>499</v>
      </c>
      <c r="BU2870">
        <v>2029</v>
      </c>
      <c r="BY2870" t="s">
        <v>241</v>
      </c>
      <c r="BZ2870">
        <v>0</v>
      </c>
      <c r="CA2870">
        <v>0</v>
      </c>
      <c r="CB2870" t="s">
        <v>242</v>
      </c>
      <c r="CC2870">
        <v>0</v>
      </c>
      <c r="CD2870" t="s">
        <v>387</v>
      </c>
      <c r="CE2870">
        <v>0</v>
      </c>
      <c r="CF2870" t="s">
        <v>500</v>
      </c>
      <c r="CG2870">
        <v>2</v>
      </c>
      <c r="CH2870" t="s">
        <v>54</v>
      </c>
      <c r="CJ2870" t="s">
        <v>501</v>
      </c>
      <c r="CK2870">
        <v>0</v>
      </c>
      <c r="CL2870">
        <v>0</v>
      </c>
      <c r="CM2870">
        <v>0.94999998807907104</v>
      </c>
      <c r="CN2870">
        <v>0</v>
      </c>
      <c r="CO2870">
        <v>0</v>
      </c>
      <c r="CP2870">
        <v>0</v>
      </c>
      <c r="CQ2870">
        <v>0</v>
      </c>
      <c r="CR2870">
        <v>0</v>
      </c>
      <c r="CS2870">
        <v>0</v>
      </c>
      <c r="CT2870">
        <v>0</v>
      </c>
      <c r="CU2870">
        <v>0</v>
      </c>
      <c r="CV2870">
        <v>0</v>
      </c>
    </row>
    <row r="2871" spans="1:100" hidden="1" x14ac:dyDescent="0.35">
      <c r="A2871">
        <v>11731</v>
      </c>
      <c r="B2871" t="s">
        <v>711</v>
      </c>
      <c r="C2871" t="s">
        <v>238</v>
      </c>
      <c r="D2871" t="s">
        <v>395</v>
      </c>
      <c r="E2871" t="s">
        <v>240</v>
      </c>
      <c r="F2871">
        <v>1.0011470317840576</v>
      </c>
      <c r="G2871">
        <v>8770.0478515625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8770.0478515625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-1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1.0011470317840576</v>
      </c>
      <c r="AA2871">
        <v>8770.0478515625</v>
      </c>
      <c r="AB2871">
        <v>8770.0478515625</v>
      </c>
      <c r="AC2871">
        <v>0</v>
      </c>
      <c r="AD2871">
        <v>0</v>
      </c>
      <c r="AE2871">
        <v>0</v>
      </c>
      <c r="AF2871">
        <v>0</v>
      </c>
      <c r="AG2871">
        <v>303.89501953125</v>
      </c>
      <c r="AH2871">
        <v>303.89501953125</v>
      </c>
      <c r="AI2871">
        <v>0</v>
      </c>
      <c r="AJ2871">
        <v>0</v>
      </c>
      <c r="AK2871">
        <v>-1</v>
      </c>
      <c r="AL2871">
        <v>0</v>
      </c>
      <c r="AM2871">
        <v>0</v>
      </c>
      <c r="AN2871">
        <v>365</v>
      </c>
      <c r="AO2871">
        <v>0</v>
      </c>
      <c r="AP2871">
        <v>0</v>
      </c>
      <c r="AQ2871">
        <v>0</v>
      </c>
      <c r="AR2871">
        <v>0</v>
      </c>
      <c r="AS2871">
        <v>0</v>
      </c>
      <c r="AT2871">
        <v>0</v>
      </c>
      <c r="AU2871">
        <v>0</v>
      </c>
      <c r="AV2871">
        <v>0</v>
      </c>
      <c r="AW2871">
        <v>303.89501953125</v>
      </c>
      <c r="AX2871">
        <v>0</v>
      </c>
      <c r="AY2871">
        <v>0</v>
      </c>
      <c r="AZ2871">
        <v>0</v>
      </c>
      <c r="BA2871">
        <v>0</v>
      </c>
      <c r="BB2871">
        <v>0</v>
      </c>
      <c r="BC2871">
        <v>1.1415524932090193E-4</v>
      </c>
      <c r="BD2871">
        <v>34.651466369628906</v>
      </c>
      <c r="BE2871">
        <v>0</v>
      </c>
      <c r="BF2871">
        <v>34.651466369628906</v>
      </c>
      <c r="BG2871">
        <v>0</v>
      </c>
      <c r="BH2871">
        <v>0</v>
      </c>
      <c r="BI2871">
        <v>0</v>
      </c>
      <c r="BJ2871">
        <v>0</v>
      </c>
      <c r="BK2871">
        <v>0</v>
      </c>
      <c r="BL2871">
        <v>8760</v>
      </c>
      <c r="BM2871">
        <v>8770.0478515625</v>
      </c>
      <c r="BN2871">
        <v>0</v>
      </c>
      <c r="BO2871">
        <v>0</v>
      </c>
      <c r="BP2871" t="s">
        <v>527</v>
      </c>
      <c r="BQ2871" t="s">
        <v>507</v>
      </c>
      <c r="BR2871" t="b">
        <v>1</v>
      </c>
      <c r="BS2871" t="s">
        <v>712</v>
      </c>
      <c r="BU2871">
        <v>2029</v>
      </c>
      <c r="BY2871" t="s">
        <v>241</v>
      </c>
      <c r="BZ2871">
        <v>0</v>
      </c>
      <c r="CA2871">
        <v>0</v>
      </c>
      <c r="CB2871" t="s">
        <v>242</v>
      </c>
      <c r="CC2871">
        <v>0</v>
      </c>
      <c r="CD2871" t="s">
        <v>711</v>
      </c>
      <c r="CE2871">
        <v>0</v>
      </c>
      <c r="CF2871" t="s">
        <v>500</v>
      </c>
      <c r="CG2871">
        <v>1</v>
      </c>
      <c r="CH2871" t="s">
        <v>54</v>
      </c>
      <c r="CJ2871" t="s">
        <v>501</v>
      </c>
      <c r="CK2871">
        <v>8.5065290331840515E-2</v>
      </c>
      <c r="CL2871">
        <v>0</v>
      </c>
      <c r="CM2871">
        <v>0.24104109406471252</v>
      </c>
      <c r="CN2871">
        <v>0</v>
      </c>
      <c r="CO2871">
        <v>0</v>
      </c>
      <c r="CP2871">
        <v>0</v>
      </c>
      <c r="CQ2871">
        <v>0</v>
      </c>
      <c r="CR2871">
        <v>8770.0478515625</v>
      </c>
      <c r="CS2871">
        <v>0</v>
      </c>
      <c r="CT2871">
        <v>0</v>
      </c>
      <c r="CU2871">
        <v>0</v>
      </c>
      <c r="CV2871">
        <v>0</v>
      </c>
    </row>
    <row r="2872" spans="1:100" hidden="1" x14ac:dyDescent="0.35">
      <c r="A2872">
        <v>11732</v>
      </c>
      <c r="B2872" t="s">
        <v>713</v>
      </c>
      <c r="C2872" t="s">
        <v>238</v>
      </c>
      <c r="D2872" t="s">
        <v>395</v>
      </c>
      <c r="E2872" t="s">
        <v>240</v>
      </c>
      <c r="F2872">
        <v>0.53612178564071655</v>
      </c>
      <c r="G2872">
        <v>4696.4267578125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4696.4267578125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-1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.53612178564071655</v>
      </c>
      <c r="AA2872">
        <v>4696.4267578125</v>
      </c>
      <c r="AB2872">
        <v>4696.4267578125</v>
      </c>
      <c r="AC2872">
        <v>0</v>
      </c>
      <c r="AD2872">
        <v>0</v>
      </c>
      <c r="AE2872">
        <v>0</v>
      </c>
      <c r="AF2872">
        <v>0</v>
      </c>
      <c r="AG2872">
        <v>168.39346313476563</v>
      </c>
      <c r="AH2872">
        <v>168.39346313476563</v>
      </c>
      <c r="AI2872">
        <v>0</v>
      </c>
      <c r="AJ2872">
        <v>0</v>
      </c>
      <c r="AK2872">
        <v>-1</v>
      </c>
      <c r="AL2872">
        <v>0</v>
      </c>
      <c r="AM2872">
        <v>0</v>
      </c>
      <c r="AN2872">
        <v>365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168.39346313476563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1.1415524932090193E-4</v>
      </c>
      <c r="BD2872">
        <v>35.855655670166016</v>
      </c>
      <c r="BE2872">
        <v>0</v>
      </c>
      <c r="BF2872">
        <v>35.855655670166016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8760</v>
      </c>
      <c r="BM2872">
        <v>4696.4267578125</v>
      </c>
      <c r="BN2872">
        <v>0</v>
      </c>
      <c r="BO2872">
        <v>0</v>
      </c>
      <c r="BP2872" t="s">
        <v>527</v>
      </c>
      <c r="BQ2872" t="s">
        <v>507</v>
      </c>
      <c r="BR2872" t="b">
        <v>1</v>
      </c>
      <c r="BS2872" t="s">
        <v>712</v>
      </c>
      <c r="BU2872">
        <v>2029</v>
      </c>
      <c r="BY2872" t="s">
        <v>241</v>
      </c>
      <c r="BZ2872">
        <v>0</v>
      </c>
      <c r="CA2872">
        <v>0</v>
      </c>
      <c r="CB2872" t="s">
        <v>242</v>
      </c>
      <c r="CC2872">
        <v>0</v>
      </c>
      <c r="CD2872" t="s">
        <v>713</v>
      </c>
      <c r="CE2872">
        <v>0</v>
      </c>
      <c r="CF2872" t="s">
        <v>500</v>
      </c>
      <c r="CG2872">
        <v>1</v>
      </c>
      <c r="CH2872" t="s">
        <v>54</v>
      </c>
      <c r="CJ2872" t="s">
        <v>501</v>
      </c>
      <c r="CK2872">
        <v>1.3921124935150146</v>
      </c>
      <c r="CL2872">
        <v>0</v>
      </c>
      <c r="CM2872">
        <v>1</v>
      </c>
      <c r="CN2872">
        <v>0</v>
      </c>
      <c r="CO2872">
        <v>0</v>
      </c>
      <c r="CP2872">
        <v>0</v>
      </c>
      <c r="CQ2872">
        <v>0</v>
      </c>
      <c r="CR2872">
        <v>4696.4267578125</v>
      </c>
      <c r="CS2872">
        <v>0</v>
      </c>
      <c r="CT2872">
        <v>0</v>
      </c>
      <c r="CU2872">
        <v>0</v>
      </c>
      <c r="CV2872">
        <v>0</v>
      </c>
    </row>
    <row r="2873" spans="1:100" hidden="1" x14ac:dyDescent="0.35">
      <c r="A2873">
        <v>11733</v>
      </c>
      <c r="B2873" t="s">
        <v>714</v>
      </c>
      <c r="C2873" t="s">
        <v>238</v>
      </c>
      <c r="D2873" t="s">
        <v>395</v>
      </c>
      <c r="E2873" t="s">
        <v>240</v>
      </c>
      <c r="F2873">
        <v>0</v>
      </c>
      <c r="G2873">
        <v>0</v>
      </c>
      <c r="H2873">
        <v>0</v>
      </c>
      <c r="I2873">
        <v>0</v>
      </c>
      <c r="J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-1</v>
      </c>
      <c r="U2873">
        <v>0</v>
      </c>
      <c r="V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-1</v>
      </c>
      <c r="AL2873">
        <v>0</v>
      </c>
      <c r="AM2873">
        <v>0</v>
      </c>
      <c r="AN2873">
        <v>0</v>
      </c>
      <c r="AO2873">
        <v>0</v>
      </c>
      <c r="AP2873">
        <v>0</v>
      </c>
      <c r="AQ2873">
        <v>0</v>
      </c>
      <c r="AR2873">
        <v>0</v>
      </c>
      <c r="AS2873">
        <v>0</v>
      </c>
      <c r="AT2873">
        <v>0</v>
      </c>
      <c r="AU2873">
        <v>0</v>
      </c>
      <c r="AV2873">
        <v>0</v>
      </c>
      <c r="AW2873">
        <v>0</v>
      </c>
      <c r="AX2873">
        <v>0</v>
      </c>
      <c r="AY2873">
        <v>0</v>
      </c>
      <c r="AZ2873">
        <v>0</v>
      </c>
      <c r="BA2873">
        <v>0</v>
      </c>
      <c r="BB2873">
        <v>0</v>
      </c>
      <c r="BG2873">
        <v>0</v>
      </c>
      <c r="BH2873">
        <v>0</v>
      </c>
      <c r="BI2873">
        <v>0</v>
      </c>
      <c r="BJ2873">
        <v>0</v>
      </c>
      <c r="BK2873">
        <v>0</v>
      </c>
      <c r="BL2873">
        <v>0</v>
      </c>
      <c r="BM2873">
        <v>0</v>
      </c>
      <c r="BN2873">
        <v>0</v>
      </c>
      <c r="BO2873">
        <v>0</v>
      </c>
      <c r="BP2873" t="s">
        <v>527</v>
      </c>
      <c r="BQ2873" t="s">
        <v>507</v>
      </c>
      <c r="BR2873" t="b">
        <v>1</v>
      </c>
      <c r="BS2873" t="s">
        <v>712</v>
      </c>
      <c r="BU2873">
        <v>2029</v>
      </c>
      <c r="BY2873" t="s">
        <v>241</v>
      </c>
      <c r="BZ2873">
        <v>0</v>
      </c>
      <c r="CA2873">
        <v>0</v>
      </c>
      <c r="CB2873" t="s">
        <v>242</v>
      </c>
      <c r="CC2873">
        <v>0</v>
      </c>
      <c r="CD2873" t="s">
        <v>714</v>
      </c>
      <c r="CE2873">
        <v>0</v>
      </c>
      <c r="CF2873" t="s">
        <v>500</v>
      </c>
      <c r="CG2873">
        <v>1</v>
      </c>
      <c r="CH2873" t="s">
        <v>54</v>
      </c>
      <c r="CJ2873" t="s">
        <v>501</v>
      </c>
      <c r="CK2873">
        <v>0</v>
      </c>
      <c r="CL2873">
        <v>0</v>
      </c>
      <c r="CM2873">
        <v>1</v>
      </c>
      <c r="CN2873">
        <v>0</v>
      </c>
      <c r="CO2873">
        <v>0</v>
      </c>
      <c r="CP2873">
        <v>0</v>
      </c>
      <c r="CQ2873">
        <v>0</v>
      </c>
      <c r="CR2873">
        <v>0</v>
      </c>
      <c r="CS2873">
        <v>0</v>
      </c>
      <c r="CT2873">
        <v>0</v>
      </c>
      <c r="CU2873">
        <v>0</v>
      </c>
      <c r="CV2873">
        <v>0</v>
      </c>
    </row>
    <row r="2874" spans="1:100" hidden="1" x14ac:dyDescent="0.35">
      <c r="A2874">
        <v>11734</v>
      </c>
      <c r="B2874" t="s">
        <v>715</v>
      </c>
      <c r="C2874" t="s">
        <v>238</v>
      </c>
      <c r="D2874" t="s">
        <v>395</v>
      </c>
      <c r="E2874" t="s">
        <v>240</v>
      </c>
      <c r="F2874">
        <v>4.1780939102172852</v>
      </c>
      <c r="G2874">
        <v>36600.1015625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36600.1015625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-1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4.1780939102172852</v>
      </c>
      <c r="AA2874">
        <v>36600.1015625</v>
      </c>
      <c r="AB2874">
        <v>36600.1015625</v>
      </c>
      <c r="AC2874">
        <v>0</v>
      </c>
      <c r="AD2874">
        <v>0</v>
      </c>
      <c r="AE2874">
        <v>0</v>
      </c>
      <c r="AF2874">
        <v>0</v>
      </c>
      <c r="AG2874">
        <v>1232.96875</v>
      </c>
      <c r="AH2874">
        <v>1232.96875</v>
      </c>
      <c r="AI2874">
        <v>0</v>
      </c>
      <c r="AJ2874">
        <v>0</v>
      </c>
      <c r="AK2874">
        <v>-1</v>
      </c>
      <c r="AL2874">
        <v>0</v>
      </c>
      <c r="AM2874">
        <v>0</v>
      </c>
      <c r="AN2874">
        <v>365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1232.96875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1.1415524932090193E-4</v>
      </c>
      <c r="BD2874">
        <v>33.687576293945313</v>
      </c>
      <c r="BE2874">
        <v>0</v>
      </c>
      <c r="BF2874">
        <v>33.687576293945313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8760</v>
      </c>
      <c r="BM2874">
        <v>36600.1015625</v>
      </c>
      <c r="BN2874">
        <v>0</v>
      </c>
      <c r="BO2874">
        <v>0</v>
      </c>
      <c r="BP2874" t="s">
        <v>527</v>
      </c>
      <c r="BQ2874" t="s">
        <v>507</v>
      </c>
      <c r="BR2874" t="b">
        <v>1</v>
      </c>
      <c r="BS2874" t="s">
        <v>712</v>
      </c>
      <c r="BU2874">
        <v>2029</v>
      </c>
      <c r="BY2874" t="s">
        <v>241</v>
      </c>
      <c r="BZ2874">
        <v>0</v>
      </c>
      <c r="CA2874">
        <v>0</v>
      </c>
      <c r="CB2874" t="s">
        <v>242</v>
      </c>
      <c r="CC2874">
        <v>0</v>
      </c>
      <c r="CD2874" t="s">
        <v>715</v>
      </c>
      <c r="CE2874">
        <v>0</v>
      </c>
      <c r="CF2874" t="s">
        <v>500</v>
      </c>
      <c r="CG2874">
        <v>1</v>
      </c>
      <c r="CH2874" t="s">
        <v>54</v>
      </c>
      <c r="CJ2874" t="s">
        <v>501</v>
      </c>
      <c r="CK2874">
        <v>6.4581136703491211</v>
      </c>
      <c r="CL2874">
        <v>0</v>
      </c>
      <c r="CM2874">
        <v>1</v>
      </c>
      <c r="CN2874">
        <v>0</v>
      </c>
      <c r="CO2874">
        <v>0</v>
      </c>
      <c r="CP2874">
        <v>0</v>
      </c>
      <c r="CQ2874">
        <v>0</v>
      </c>
      <c r="CR2874">
        <v>36600.1015625</v>
      </c>
      <c r="CS2874">
        <v>0</v>
      </c>
      <c r="CT2874">
        <v>0</v>
      </c>
      <c r="CU2874">
        <v>0</v>
      </c>
      <c r="CV2874">
        <v>0</v>
      </c>
    </row>
    <row r="2875" spans="1:100" hidden="1" x14ac:dyDescent="0.35">
      <c r="A2875">
        <v>11735</v>
      </c>
      <c r="B2875" t="s">
        <v>716</v>
      </c>
      <c r="C2875" t="s">
        <v>238</v>
      </c>
      <c r="D2875" t="s">
        <v>395</v>
      </c>
      <c r="E2875" t="s">
        <v>240</v>
      </c>
      <c r="F2875">
        <v>0</v>
      </c>
      <c r="G2875">
        <v>0</v>
      </c>
      <c r="H2875">
        <v>0</v>
      </c>
      <c r="I2875">
        <v>0</v>
      </c>
      <c r="J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-1</v>
      </c>
      <c r="U2875">
        <v>0</v>
      </c>
      <c r="V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-1</v>
      </c>
      <c r="AL2875">
        <v>0</v>
      </c>
      <c r="AM2875">
        <v>0</v>
      </c>
      <c r="AN2875">
        <v>0</v>
      </c>
      <c r="AO2875">
        <v>0</v>
      </c>
      <c r="AP2875">
        <v>0</v>
      </c>
      <c r="AQ2875">
        <v>0</v>
      </c>
      <c r="AR2875">
        <v>0</v>
      </c>
      <c r="AS2875">
        <v>0</v>
      </c>
      <c r="AT2875">
        <v>0</v>
      </c>
      <c r="AU2875">
        <v>0</v>
      </c>
      <c r="AV2875">
        <v>0</v>
      </c>
      <c r="AW2875">
        <v>0</v>
      </c>
      <c r="AX2875">
        <v>0</v>
      </c>
      <c r="AY2875">
        <v>0</v>
      </c>
      <c r="AZ2875">
        <v>0</v>
      </c>
      <c r="BA2875">
        <v>0</v>
      </c>
      <c r="BB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  <c r="BM2875">
        <v>0</v>
      </c>
      <c r="BN2875">
        <v>0</v>
      </c>
      <c r="BO2875">
        <v>0</v>
      </c>
      <c r="BP2875" t="s">
        <v>527</v>
      </c>
      <c r="BQ2875" t="s">
        <v>507</v>
      </c>
      <c r="BR2875" t="b">
        <v>1</v>
      </c>
      <c r="BS2875" t="s">
        <v>712</v>
      </c>
      <c r="BU2875">
        <v>2029</v>
      </c>
      <c r="BY2875" t="s">
        <v>241</v>
      </c>
      <c r="BZ2875">
        <v>0</v>
      </c>
      <c r="CA2875">
        <v>0</v>
      </c>
      <c r="CB2875" t="s">
        <v>242</v>
      </c>
      <c r="CC2875">
        <v>0</v>
      </c>
      <c r="CD2875" t="s">
        <v>716</v>
      </c>
      <c r="CE2875">
        <v>0</v>
      </c>
      <c r="CF2875" t="s">
        <v>500</v>
      </c>
      <c r="CG2875">
        <v>1</v>
      </c>
      <c r="CH2875" t="s">
        <v>54</v>
      </c>
      <c r="CJ2875" t="s">
        <v>501</v>
      </c>
      <c r="CK2875">
        <v>0</v>
      </c>
      <c r="CL2875">
        <v>0</v>
      </c>
      <c r="CM2875">
        <v>1</v>
      </c>
      <c r="CN2875">
        <v>0</v>
      </c>
      <c r="CO2875">
        <v>0</v>
      </c>
      <c r="CP2875">
        <v>0</v>
      </c>
      <c r="CQ2875">
        <v>0</v>
      </c>
      <c r="CR2875">
        <v>0</v>
      </c>
      <c r="CS2875">
        <v>0</v>
      </c>
      <c r="CT2875">
        <v>0</v>
      </c>
      <c r="CU2875">
        <v>0</v>
      </c>
      <c r="CV2875">
        <v>0</v>
      </c>
    </row>
    <row r="2876" spans="1:100" hidden="1" x14ac:dyDescent="0.35">
      <c r="A2876">
        <v>11736</v>
      </c>
      <c r="B2876" t="s">
        <v>717</v>
      </c>
      <c r="C2876" t="s">
        <v>238</v>
      </c>
      <c r="D2876" t="s">
        <v>395</v>
      </c>
      <c r="E2876" t="s">
        <v>240</v>
      </c>
      <c r="F2876">
        <v>5.8315638452768326E-2</v>
      </c>
      <c r="G2876">
        <v>510.84500122070313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510.84500122070313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-1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5.8315638452768326E-2</v>
      </c>
      <c r="AA2876">
        <v>510.84500122070313</v>
      </c>
      <c r="AB2876">
        <v>510.84500122070313</v>
      </c>
      <c r="AC2876">
        <v>0</v>
      </c>
      <c r="AD2876">
        <v>0</v>
      </c>
      <c r="AE2876">
        <v>0</v>
      </c>
      <c r="AF2876">
        <v>0</v>
      </c>
      <c r="AG2876">
        <v>18.043100357055664</v>
      </c>
      <c r="AH2876">
        <v>18.043100357055664</v>
      </c>
      <c r="AI2876">
        <v>0</v>
      </c>
      <c r="AJ2876">
        <v>0</v>
      </c>
      <c r="AK2876">
        <v>-1</v>
      </c>
      <c r="AL2876">
        <v>0</v>
      </c>
      <c r="AM2876">
        <v>0</v>
      </c>
      <c r="AN2876">
        <v>365</v>
      </c>
      <c r="AO2876">
        <v>0</v>
      </c>
      <c r="AP2876">
        <v>0</v>
      </c>
      <c r="AQ2876">
        <v>0</v>
      </c>
      <c r="AR2876">
        <v>0</v>
      </c>
      <c r="AS2876">
        <v>0</v>
      </c>
      <c r="AT2876">
        <v>0</v>
      </c>
      <c r="AU2876">
        <v>0</v>
      </c>
      <c r="AV2876">
        <v>0</v>
      </c>
      <c r="AW2876">
        <v>18.043100357055664</v>
      </c>
      <c r="AX2876">
        <v>0</v>
      </c>
      <c r="AY2876">
        <v>0</v>
      </c>
      <c r="AZ2876">
        <v>0</v>
      </c>
      <c r="BA2876">
        <v>0</v>
      </c>
      <c r="BB2876">
        <v>0</v>
      </c>
      <c r="BC2876">
        <v>1.1415524932090193E-4</v>
      </c>
      <c r="BD2876">
        <v>35.320106506347656</v>
      </c>
      <c r="BE2876">
        <v>0</v>
      </c>
      <c r="BF2876">
        <v>35.320106506347656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8760</v>
      </c>
      <c r="BM2876">
        <v>510.84500122070313</v>
      </c>
      <c r="BN2876">
        <v>0</v>
      </c>
      <c r="BO2876">
        <v>0</v>
      </c>
      <c r="BP2876" t="s">
        <v>527</v>
      </c>
      <c r="BQ2876" t="s">
        <v>507</v>
      </c>
      <c r="BR2876" t="b">
        <v>1</v>
      </c>
      <c r="BS2876" t="s">
        <v>712</v>
      </c>
      <c r="BU2876">
        <v>2029</v>
      </c>
      <c r="BY2876" t="s">
        <v>241</v>
      </c>
      <c r="BZ2876">
        <v>0</v>
      </c>
      <c r="CA2876">
        <v>0</v>
      </c>
      <c r="CB2876" t="s">
        <v>242</v>
      </c>
      <c r="CC2876">
        <v>0</v>
      </c>
      <c r="CD2876" t="s">
        <v>717</v>
      </c>
      <c r="CE2876">
        <v>0</v>
      </c>
      <c r="CF2876" t="s">
        <v>500</v>
      </c>
      <c r="CG2876">
        <v>1</v>
      </c>
      <c r="CH2876" t="s">
        <v>54</v>
      </c>
      <c r="CJ2876" t="s">
        <v>501</v>
      </c>
      <c r="CK2876">
        <v>0.18227468430995941</v>
      </c>
      <c r="CL2876">
        <v>0</v>
      </c>
      <c r="CM2876">
        <v>1</v>
      </c>
      <c r="CN2876">
        <v>0</v>
      </c>
      <c r="CO2876">
        <v>0</v>
      </c>
      <c r="CP2876">
        <v>0</v>
      </c>
      <c r="CQ2876">
        <v>0</v>
      </c>
      <c r="CR2876">
        <v>510.84500122070313</v>
      </c>
      <c r="CS2876">
        <v>0</v>
      </c>
      <c r="CT2876">
        <v>0</v>
      </c>
      <c r="CU2876">
        <v>0</v>
      </c>
      <c r="CV2876">
        <v>0</v>
      </c>
    </row>
    <row r="2877" spans="1:100" hidden="1" x14ac:dyDescent="0.35">
      <c r="A2877">
        <v>11737</v>
      </c>
      <c r="B2877" t="s">
        <v>718</v>
      </c>
      <c r="C2877" t="s">
        <v>238</v>
      </c>
      <c r="D2877" t="s">
        <v>395</v>
      </c>
      <c r="E2877" t="s">
        <v>240</v>
      </c>
      <c r="F2877">
        <v>4.2231307029724121</v>
      </c>
      <c r="G2877">
        <v>36994.62109375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2637.150634765625</v>
      </c>
      <c r="N2877">
        <v>36994.62109375</v>
      </c>
      <c r="O2877">
        <v>2637.150634765625</v>
      </c>
      <c r="P2877">
        <v>0</v>
      </c>
      <c r="Q2877">
        <v>0</v>
      </c>
      <c r="R2877">
        <v>0</v>
      </c>
      <c r="S2877">
        <v>0</v>
      </c>
      <c r="T2877">
        <v>-1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4.2231307029724121</v>
      </c>
      <c r="AA2877">
        <v>36994.62109375</v>
      </c>
      <c r="AB2877">
        <v>36994.62109375</v>
      </c>
      <c r="AC2877">
        <v>0</v>
      </c>
      <c r="AD2877">
        <v>0</v>
      </c>
      <c r="AE2877">
        <v>0</v>
      </c>
      <c r="AF2877">
        <v>0</v>
      </c>
      <c r="AG2877">
        <v>1285.3282470703125</v>
      </c>
      <c r="AH2877">
        <v>1285.3282470703125</v>
      </c>
      <c r="AI2877">
        <v>0</v>
      </c>
      <c r="AJ2877">
        <v>0</v>
      </c>
      <c r="AK2877">
        <v>-1</v>
      </c>
      <c r="AL2877">
        <v>0</v>
      </c>
      <c r="AM2877">
        <v>0</v>
      </c>
      <c r="AN2877">
        <v>365</v>
      </c>
      <c r="AO2877">
        <v>0</v>
      </c>
      <c r="AP2877">
        <v>0</v>
      </c>
      <c r="AQ2877">
        <v>0</v>
      </c>
      <c r="AR2877">
        <v>0</v>
      </c>
      <c r="AS2877">
        <v>0</v>
      </c>
      <c r="AT2877">
        <v>0</v>
      </c>
      <c r="AU2877">
        <v>0</v>
      </c>
      <c r="AV2877">
        <v>0</v>
      </c>
      <c r="AW2877">
        <v>-1351.822265625</v>
      </c>
      <c r="AX2877">
        <v>0</v>
      </c>
      <c r="AY2877">
        <v>0</v>
      </c>
      <c r="AZ2877">
        <v>0</v>
      </c>
      <c r="BA2877">
        <v>0</v>
      </c>
      <c r="BB2877">
        <v>0</v>
      </c>
      <c r="BC2877">
        <v>1.1415524932090193E-4</v>
      </c>
      <c r="BD2877">
        <v>34.74365234375</v>
      </c>
      <c r="BE2877">
        <v>71.284698486328125</v>
      </c>
      <c r="BF2877">
        <v>-36.541046142578125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8760</v>
      </c>
      <c r="BM2877">
        <v>36994.62109375</v>
      </c>
      <c r="BN2877">
        <v>0</v>
      </c>
      <c r="BO2877">
        <v>0</v>
      </c>
      <c r="BP2877" t="s">
        <v>509</v>
      </c>
      <c r="BQ2877" t="s">
        <v>507</v>
      </c>
      <c r="BR2877" t="b">
        <v>1</v>
      </c>
      <c r="BS2877" t="s">
        <v>712</v>
      </c>
      <c r="BU2877">
        <v>2029</v>
      </c>
      <c r="BY2877" t="s">
        <v>241</v>
      </c>
      <c r="BZ2877">
        <v>0</v>
      </c>
      <c r="CA2877">
        <v>0</v>
      </c>
      <c r="CB2877" t="s">
        <v>242</v>
      </c>
      <c r="CC2877">
        <v>0</v>
      </c>
      <c r="CD2877" t="s">
        <v>718</v>
      </c>
      <c r="CE2877">
        <v>0</v>
      </c>
      <c r="CF2877" t="s">
        <v>500</v>
      </c>
      <c r="CG2877">
        <v>1</v>
      </c>
      <c r="CH2877" t="s">
        <v>54</v>
      </c>
      <c r="CJ2877" t="s">
        <v>501</v>
      </c>
      <c r="CK2877">
        <v>7.446692943572998</v>
      </c>
      <c r="CL2877">
        <v>0</v>
      </c>
      <c r="CM2877">
        <v>1</v>
      </c>
      <c r="CN2877">
        <v>0</v>
      </c>
      <c r="CO2877">
        <v>0</v>
      </c>
      <c r="CP2877">
        <v>0</v>
      </c>
      <c r="CQ2877">
        <v>0</v>
      </c>
      <c r="CR2877">
        <v>36994.62109375</v>
      </c>
      <c r="CS2877">
        <v>0</v>
      </c>
      <c r="CT2877">
        <v>0</v>
      </c>
      <c r="CU2877">
        <v>0</v>
      </c>
      <c r="CV2877">
        <v>0</v>
      </c>
    </row>
    <row r="2878" spans="1:100" hidden="1" x14ac:dyDescent="0.35">
      <c r="A2878">
        <v>11738</v>
      </c>
      <c r="B2878" t="s">
        <v>719</v>
      </c>
      <c r="C2878" t="s">
        <v>238</v>
      </c>
      <c r="D2878" t="s">
        <v>395</v>
      </c>
      <c r="E2878" t="s">
        <v>240</v>
      </c>
      <c r="F2878">
        <v>1.462639331817627</v>
      </c>
      <c r="G2878">
        <v>12812.720703125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4084.336181640625</v>
      </c>
      <c r="N2878">
        <v>12812.720703125</v>
      </c>
      <c r="O2878">
        <v>4084.336181640625</v>
      </c>
      <c r="P2878">
        <v>0</v>
      </c>
      <c r="Q2878">
        <v>0</v>
      </c>
      <c r="R2878">
        <v>0</v>
      </c>
      <c r="S2878">
        <v>0</v>
      </c>
      <c r="T2878">
        <v>-1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1.462639331817627</v>
      </c>
      <c r="AA2878">
        <v>12812.720703125</v>
      </c>
      <c r="AB2878">
        <v>12812.720703125</v>
      </c>
      <c r="AC2878">
        <v>0</v>
      </c>
      <c r="AD2878">
        <v>0</v>
      </c>
      <c r="AE2878">
        <v>0</v>
      </c>
      <c r="AF2878">
        <v>0</v>
      </c>
      <c r="AG2878">
        <v>459.71847534179688</v>
      </c>
      <c r="AH2878">
        <v>459.71847534179688</v>
      </c>
      <c r="AI2878">
        <v>0</v>
      </c>
      <c r="AJ2878">
        <v>0</v>
      </c>
      <c r="AK2878">
        <v>-1</v>
      </c>
      <c r="AL2878">
        <v>0</v>
      </c>
      <c r="AM2878">
        <v>0</v>
      </c>
      <c r="AN2878">
        <v>365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-3624.61767578125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1.1415524932090193E-4</v>
      </c>
      <c r="BD2878">
        <v>35.879848480224609</v>
      </c>
      <c r="BE2878">
        <v>318.77197265625</v>
      </c>
      <c r="BF2878">
        <v>-282.89212036132813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8760</v>
      </c>
      <c r="BM2878">
        <v>12812.720703125</v>
      </c>
      <c r="BN2878">
        <v>0</v>
      </c>
      <c r="BO2878">
        <v>0</v>
      </c>
      <c r="BP2878" t="s">
        <v>509</v>
      </c>
      <c r="BQ2878" t="s">
        <v>507</v>
      </c>
      <c r="BR2878" t="b">
        <v>1</v>
      </c>
      <c r="BS2878" t="s">
        <v>712</v>
      </c>
      <c r="BU2878">
        <v>2029</v>
      </c>
      <c r="BY2878" t="s">
        <v>241</v>
      </c>
      <c r="BZ2878">
        <v>0</v>
      </c>
      <c r="CA2878">
        <v>0</v>
      </c>
      <c r="CB2878" t="s">
        <v>242</v>
      </c>
      <c r="CC2878">
        <v>0</v>
      </c>
      <c r="CD2878" t="s">
        <v>719</v>
      </c>
      <c r="CE2878">
        <v>0</v>
      </c>
      <c r="CF2878" t="s">
        <v>500</v>
      </c>
      <c r="CG2878">
        <v>1</v>
      </c>
      <c r="CH2878" t="s">
        <v>54</v>
      </c>
      <c r="CJ2878" t="s">
        <v>501</v>
      </c>
      <c r="CK2878">
        <v>3.2469518184661865</v>
      </c>
      <c r="CL2878">
        <v>0</v>
      </c>
      <c r="CM2878">
        <v>1</v>
      </c>
      <c r="CN2878">
        <v>0</v>
      </c>
      <c r="CO2878">
        <v>0</v>
      </c>
      <c r="CP2878">
        <v>0</v>
      </c>
      <c r="CQ2878">
        <v>0</v>
      </c>
      <c r="CR2878">
        <v>12812.720703125</v>
      </c>
      <c r="CS2878">
        <v>0</v>
      </c>
      <c r="CT2878">
        <v>0</v>
      </c>
      <c r="CU2878">
        <v>0</v>
      </c>
      <c r="CV2878">
        <v>0</v>
      </c>
    </row>
    <row r="2879" spans="1:100" hidden="1" x14ac:dyDescent="0.35">
      <c r="A2879">
        <v>11739</v>
      </c>
      <c r="B2879" t="s">
        <v>720</v>
      </c>
      <c r="C2879" t="s">
        <v>238</v>
      </c>
      <c r="D2879" t="s">
        <v>395</v>
      </c>
      <c r="E2879" t="s">
        <v>240</v>
      </c>
      <c r="F2879">
        <v>1.1103725433349609</v>
      </c>
      <c r="G2879">
        <v>9726.8642578125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638.22772216796875</v>
      </c>
      <c r="N2879">
        <v>9726.8642578125</v>
      </c>
      <c r="O2879">
        <v>638.22772216796875</v>
      </c>
      <c r="P2879">
        <v>0</v>
      </c>
      <c r="Q2879">
        <v>0</v>
      </c>
      <c r="R2879">
        <v>0</v>
      </c>
      <c r="S2879">
        <v>0</v>
      </c>
      <c r="T2879">
        <v>-1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1.1103725433349609</v>
      </c>
      <c r="AA2879">
        <v>9726.8642578125</v>
      </c>
      <c r="AB2879">
        <v>9726.8642578125</v>
      </c>
      <c r="AC2879">
        <v>0</v>
      </c>
      <c r="AD2879">
        <v>0</v>
      </c>
      <c r="AE2879">
        <v>0</v>
      </c>
      <c r="AF2879">
        <v>0</v>
      </c>
      <c r="AG2879">
        <v>342.67001342773438</v>
      </c>
      <c r="AH2879">
        <v>342.67001342773438</v>
      </c>
      <c r="AI2879">
        <v>0</v>
      </c>
      <c r="AJ2879">
        <v>0</v>
      </c>
      <c r="AK2879">
        <v>-1</v>
      </c>
      <c r="AL2879">
        <v>0</v>
      </c>
      <c r="AM2879">
        <v>0</v>
      </c>
      <c r="AN2879">
        <v>365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-295.55767822265625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1.1415524932090193E-4</v>
      </c>
      <c r="BD2879">
        <v>35.229236602783203</v>
      </c>
      <c r="BE2879">
        <v>65.614952087402344</v>
      </c>
      <c r="BF2879">
        <v>-30.385711669921875</v>
      </c>
      <c r="BG2879">
        <v>0</v>
      </c>
      <c r="BH2879">
        <v>0</v>
      </c>
      <c r="BI2879">
        <v>0</v>
      </c>
      <c r="BJ2879">
        <v>0</v>
      </c>
      <c r="BK2879">
        <v>0</v>
      </c>
      <c r="BL2879">
        <v>8760</v>
      </c>
      <c r="BM2879">
        <v>9726.8642578125</v>
      </c>
      <c r="BN2879">
        <v>0</v>
      </c>
      <c r="BO2879">
        <v>0</v>
      </c>
      <c r="BP2879" t="s">
        <v>509</v>
      </c>
      <c r="BQ2879" t="s">
        <v>507</v>
      </c>
      <c r="BR2879" t="b">
        <v>1</v>
      </c>
      <c r="BS2879" t="s">
        <v>712</v>
      </c>
      <c r="BU2879">
        <v>2029</v>
      </c>
      <c r="BY2879" t="s">
        <v>241</v>
      </c>
      <c r="BZ2879">
        <v>0</v>
      </c>
      <c r="CA2879">
        <v>0</v>
      </c>
      <c r="CB2879" t="s">
        <v>242</v>
      </c>
      <c r="CC2879">
        <v>0</v>
      </c>
      <c r="CD2879" t="s">
        <v>720</v>
      </c>
      <c r="CE2879">
        <v>0</v>
      </c>
      <c r="CF2879" t="s">
        <v>500</v>
      </c>
      <c r="CG2879">
        <v>1</v>
      </c>
      <c r="CH2879" t="s">
        <v>54</v>
      </c>
      <c r="CJ2879" t="s">
        <v>501</v>
      </c>
      <c r="CK2879">
        <v>2.3194653987884521</v>
      </c>
      <c r="CL2879">
        <v>0</v>
      </c>
      <c r="CM2879">
        <v>1</v>
      </c>
      <c r="CN2879">
        <v>0</v>
      </c>
      <c r="CO2879">
        <v>0</v>
      </c>
      <c r="CP2879">
        <v>0</v>
      </c>
      <c r="CQ2879">
        <v>0</v>
      </c>
      <c r="CR2879">
        <v>9726.8642578125</v>
      </c>
      <c r="CS2879">
        <v>0</v>
      </c>
      <c r="CT2879">
        <v>0</v>
      </c>
      <c r="CU2879">
        <v>0</v>
      </c>
      <c r="CV2879">
        <v>0</v>
      </c>
    </row>
    <row r="2880" spans="1:100" hidden="1" x14ac:dyDescent="0.35">
      <c r="A2880">
        <v>11740</v>
      </c>
      <c r="B2880" t="s">
        <v>721</v>
      </c>
      <c r="C2880" t="s">
        <v>238</v>
      </c>
      <c r="D2880" t="s">
        <v>395</v>
      </c>
      <c r="E2880" t="s">
        <v>240</v>
      </c>
      <c r="F2880">
        <v>13.104456901550293</v>
      </c>
      <c r="G2880">
        <v>114795.046875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5712.3935546875</v>
      </c>
      <c r="N2880">
        <v>114795.046875</v>
      </c>
      <c r="O2880">
        <v>5712.3935546875</v>
      </c>
      <c r="P2880">
        <v>0</v>
      </c>
      <c r="Q2880">
        <v>0</v>
      </c>
      <c r="R2880">
        <v>0</v>
      </c>
      <c r="S2880">
        <v>0</v>
      </c>
      <c r="T2880">
        <v>-1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13.104456901550293</v>
      </c>
      <c r="AA2880">
        <v>114795.046875</v>
      </c>
      <c r="AB2880">
        <v>114795.046875</v>
      </c>
      <c r="AC2880">
        <v>0</v>
      </c>
      <c r="AD2880">
        <v>0</v>
      </c>
      <c r="AE2880">
        <v>0</v>
      </c>
      <c r="AF2880">
        <v>0</v>
      </c>
      <c r="AG2880">
        <v>3875.318115234375</v>
      </c>
      <c r="AH2880">
        <v>3875.318115234375</v>
      </c>
      <c r="AI2880">
        <v>0</v>
      </c>
      <c r="AJ2880">
        <v>0</v>
      </c>
      <c r="AK2880">
        <v>-1</v>
      </c>
      <c r="AL2880">
        <v>0</v>
      </c>
      <c r="AM2880">
        <v>0</v>
      </c>
      <c r="AN2880">
        <v>365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-1837.0753173828125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1.1415524932090193E-4</v>
      </c>
      <c r="BD2880">
        <v>33.758583068847656</v>
      </c>
      <c r="BE2880">
        <v>49.761672973632813</v>
      </c>
      <c r="BF2880">
        <v>-16.003089904785156</v>
      </c>
      <c r="BG2880">
        <v>0</v>
      </c>
      <c r="BH2880">
        <v>0</v>
      </c>
      <c r="BI2880">
        <v>0</v>
      </c>
      <c r="BJ2880">
        <v>0</v>
      </c>
      <c r="BK2880">
        <v>0</v>
      </c>
      <c r="BL2880">
        <v>8760</v>
      </c>
      <c r="BM2880">
        <v>114795.046875</v>
      </c>
      <c r="BN2880">
        <v>0</v>
      </c>
      <c r="BO2880">
        <v>0</v>
      </c>
      <c r="BP2880" t="s">
        <v>509</v>
      </c>
      <c r="BQ2880" t="s">
        <v>507</v>
      </c>
      <c r="BR2880" t="b">
        <v>1</v>
      </c>
      <c r="BS2880" t="s">
        <v>712</v>
      </c>
      <c r="BU2880">
        <v>2029</v>
      </c>
      <c r="BY2880" t="s">
        <v>241</v>
      </c>
      <c r="BZ2880">
        <v>0</v>
      </c>
      <c r="CA2880">
        <v>0</v>
      </c>
      <c r="CB2880" t="s">
        <v>242</v>
      </c>
      <c r="CC2880">
        <v>0</v>
      </c>
      <c r="CD2880" t="s">
        <v>721</v>
      </c>
      <c r="CE2880">
        <v>0</v>
      </c>
      <c r="CF2880" t="s">
        <v>500</v>
      </c>
      <c r="CG2880">
        <v>1</v>
      </c>
      <c r="CH2880" t="s">
        <v>54</v>
      </c>
      <c r="CJ2880" t="s">
        <v>501</v>
      </c>
      <c r="CK2880">
        <v>14.218231201171875</v>
      </c>
      <c r="CL2880">
        <v>0</v>
      </c>
      <c r="CM2880">
        <v>1</v>
      </c>
      <c r="CN2880">
        <v>0</v>
      </c>
      <c r="CO2880">
        <v>0</v>
      </c>
      <c r="CP2880">
        <v>0</v>
      </c>
      <c r="CQ2880">
        <v>0</v>
      </c>
      <c r="CR2880">
        <v>114795.046875</v>
      </c>
      <c r="CS2880">
        <v>0</v>
      </c>
      <c r="CT2880">
        <v>0</v>
      </c>
      <c r="CU2880">
        <v>0</v>
      </c>
      <c r="CV2880">
        <v>0</v>
      </c>
    </row>
    <row r="2881" spans="1:100" hidden="1" x14ac:dyDescent="0.35">
      <c r="A2881">
        <v>11741</v>
      </c>
      <c r="B2881" t="s">
        <v>722</v>
      </c>
      <c r="C2881" t="s">
        <v>238</v>
      </c>
      <c r="D2881" t="s">
        <v>395</v>
      </c>
      <c r="E2881" t="s">
        <v>240</v>
      </c>
      <c r="F2881">
        <v>0.67223334312438965</v>
      </c>
      <c r="G2881">
        <v>5888.76416015625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871.64874267578125</v>
      </c>
      <c r="N2881">
        <v>5888.76416015625</v>
      </c>
      <c r="O2881">
        <v>871.64874267578125</v>
      </c>
      <c r="P2881">
        <v>0</v>
      </c>
      <c r="Q2881">
        <v>0</v>
      </c>
      <c r="R2881">
        <v>0</v>
      </c>
      <c r="S2881">
        <v>0</v>
      </c>
      <c r="T2881">
        <v>-1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.67223334312438965</v>
      </c>
      <c r="AA2881">
        <v>5888.76416015625</v>
      </c>
      <c r="AB2881">
        <v>5888.76416015625</v>
      </c>
      <c r="AC2881">
        <v>0</v>
      </c>
      <c r="AD2881">
        <v>0</v>
      </c>
      <c r="AE2881">
        <v>0</v>
      </c>
      <c r="AF2881">
        <v>0</v>
      </c>
      <c r="AG2881">
        <v>199.05502319335938</v>
      </c>
      <c r="AH2881">
        <v>199.05502319335938</v>
      </c>
      <c r="AI2881">
        <v>0</v>
      </c>
      <c r="AJ2881">
        <v>0</v>
      </c>
      <c r="AK2881">
        <v>-1</v>
      </c>
      <c r="AL2881">
        <v>0</v>
      </c>
      <c r="AM2881">
        <v>0</v>
      </c>
      <c r="AN2881">
        <v>365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-672.59368896484375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1.1415524932090193E-4</v>
      </c>
      <c r="BD2881">
        <v>33.802513122558594</v>
      </c>
      <c r="BE2881">
        <v>148.01896667480469</v>
      </c>
      <c r="BF2881">
        <v>-114.21644592285156</v>
      </c>
      <c r="BG2881">
        <v>0</v>
      </c>
      <c r="BH2881">
        <v>0</v>
      </c>
      <c r="BI2881">
        <v>0</v>
      </c>
      <c r="BJ2881">
        <v>0</v>
      </c>
      <c r="BK2881">
        <v>0</v>
      </c>
      <c r="BL2881">
        <v>8760</v>
      </c>
      <c r="BM2881">
        <v>5888.76416015625</v>
      </c>
      <c r="BN2881">
        <v>0</v>
      </c>
      <c r="BO2881">
        <v>0</v>
      </c>
      <c r="BP2881" t="s">
        <v>509</v>
      </c>
      <c r="BQ2881" t="s">
        <v>507</v>
      </c>
      <c r="BR2881" t="b">
        <v>1</v>
      </c>
      <c r="BS2881" t="s">
        <v>712</v>
      </c>
      <c r="BU2881">
        <v>2029</v>
      </c>
      <c r="BY2881" t="s">
        <v>241</v>
      </c>
      <c r="BZ2881">
        <v>0</v>
      </c>
      <c r="CA2881">
        <v>0</v>
      </c>
      <c r="CB2881" t="s">
        <v>242</v>
      </c>
      <c r="CC2881">
        <v>0</v>
      </c>
      <c r="CD2881" t="s">
        <v>722</v>
      </c>
      <c r="CE2881">
        <v>0</v>
      </c>
      <c r="CF2881" t="s">
        <v>500</v>
      </c>
      <c r="CG2881">
        <v>1</v>
      </c>
      <c r="CH2881" t="s">
        <v>54</v>
      </c>
      <c r="CJ2881" t="s">
        <v>501</v>
      </c>
      <c r="CK2881">
        <v>0.68735957145690918</v>
      </c>
      <c r="CL2881">
        <v>0</v>
      </c>
      <c r="CM2881">
        <v>1</v>
      </c>
      <c r="CN2881">
        <v>0</v>
      </c>
      <c r="CO2881">
        <v>0</v>
      </c>
      <c r="CP2881">
        <v>0</v>
      </c>
      <c r="CQ2881">
        <v>0</v>
      </c>
      <c r="CR2881">
        <v>5888.76416015625</v>
      </c>
      <c r="CS2881">
        <v>0</v>
      </c>
      <c r="CT2881">
        <v>0</v>
      </c>
      <c r="CU2881">
        <v>0</v>
      </c>
      <c r="CV2881">
        <v>0</v>
      </c>
    </row>
    <row r="2882" spans="1:100" hidden="1" x14ac:dyDescent="0.35">
      <c r="A2882">
        <v>11742</v>
      </c>
      <c r="B2882" t="s">
        <v>723</v>
      </c>
      <c r="C2882" t="s">
        <v>238</v>
      </c>
      <c r="D2882" t="s">
        <v>395</v>
      </c>
      <c r="E2882" t="s">
        <v>240</v>
      </c>
      <c r="F2882">
        <v>0.19174018502235413</v>
      </c>
      <c r="G2882">
        <v>1679.64404296875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774.704345703125</v>
      </c>
      <c r="N2882">
        <v>1679.64404296875</v>
      </c>
      <c r="O2882">
        <v>774.704345703125</v>
      </c>
      <c r="P2882">
        <v>0</v>
      </c>
      <c r="Q2882">
        <v>0</v>
      </c>
      <c r="R2882">
        <v>0</v>
      </c>
      <c r="S2882">
        <v>0</v>
      </c>
      <c r="T2882">
        <v>-1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.19174018502235413</v>
      </c>
      <c r="AA2882">
        <v>1679.64404296875</v>
      </c>
      <c r="AB2882">
        <v>1679.64404296875</v>
      </c>
      <c r="AC2882">
        <v>0</v>
      </c>
      <c r="AD2882">
        <v>0</v>
      </c>
      <c r="AE2882">
        <v>0</v>
      </c>
      <c r="AF2882">
        <v>0</v>
      </c>
      <c r="AG2882">
        <v>59.357887268066406</v>
      </c>
      <c r="AH2882">
        <v>59.357887268066406</v>
      </c>
      <c r="AI2882">
        <v>0</v>
      </c>
      <c r="AJ2882">
        <v>0</v>
      </c>
      <c r="AK2882">
        <v>-1</v>
      </c>
      <c r="AL2882">
        <v>0</v>
      </c>
      <c r="AM2882">
        <v>0</v>
      </c>
      <c r="AN2882">
        <v>365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-715.346435546875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1.1415524932090193E-4</v>
      </c>
      <c r="BD2882">
        <v>35.339565277099609</v>
      </c>
      <c r="BE2882">
        <v>461.23126220703125</v>
      </c>
      <c r="BF2882">
        <v>-425.89169311523438</v>
      </c>
      <c r="BG2882">
        <v>0</v>
      </c>
      <c r="BH2882">
        <v>0</v>
      </c>
      <c r="BI2882">
        <v>0</v>
      </c>
      <c r="BJ2882">
        <v>0</v>
      </c>
      <c r="BK2882">
        <v>0</v>
      </c>
      <c r="BL2882">
        <v>8760</v>
      </c>
      <c r="BM2882">
        <v>1679.64404296875</v>
      </c>
      <c r="BN2882">
        <v>0</v>
      </c>
      <c r="BO2882">
        <v>0</v>
      </c>
      <c r="BP2882" t="s">
        <v>509</v>
      </c>
      <c r="BQ2882" t="s">
        <v>507</v>
      </c>
      <c r="BR2882" t="b">
        <v>1</v>
      </c>
      <c r="BS2882" t="s">
        <v>712</v>
      </c>
      <c r="BU2882">
        <v>2029</v>
      </c>
      <c r="BY2882" t="s">
        <v>241</v>
      </c>
      <c r="BZ2882">
        <v>0</v>
      </c>
      <c r="CA2882">
        <v>0</v>
      </c>
      <c r="CB2882" t="s">
        <v>242</v>
      </c>
      <c r="CC2882">
        <v>0</v>
      </c>
      <c r="CD2882" t="s">
        <v>723</v>
      </c>
      <c r="CE2882">
        <v>0</v>
      </c>
      <c r="CF2882" t="s">
        <v>500</v>
      </c>
      <c r="CG2882">
        <v>1</v>
      </c>
      <c r="CH2882" t="s">
        <v>54</v>
      </c>
      <c r="CJ2882" t="s">
        <v>501</v>
      </c>
      <c r="CK2882">
        <v>0.58364254236221313</v>
      </c>
      <c r="CL2882">
        <v>0</v>
      </c>
      <c r="CM2882">
        <v>1</v>
      </c>
      <c r="CN2882">
        <v>0</v>
      </c>
      <c r="CO2882">
        <v>0</v>
      </c>
      <c r="CP2882">
        <v>0</v>
      </c>
      <c r="CQ2882">
        <v>0</v>
      </c>
      <c r="CR2882">
        <v>1679.64404296875</v>
      </c>
      <c r="CS2882">
        <v>0</v>
      </c>
      <c r="CT2882">
        <v>0</v>
      </c>
      <c r="CU2882">
        <v>0</v>
      </c>
      <c r="CV2882">
        <v>0</v>
      </c>
    </row>
    <row r="2883" spans="1:100" hidden="1" x14ac:dyDescent="0.35">
      <c r="A2883">
        <v>11743</v>
      </c>
      <c r="B2883" t="s">
        <v>724</v>
      </c>
      <c r="C2883" t="s">
        <v>238</v>
      </c>
      <c r="D2883" t="s">
        <v>395</v>
      </c>
      <c r="E2883" t="s">
        <v>240</v>
      </c>
      <c r="F2883">
        <v>0</v>
      </c>
      <c r="G2883">
        <v>0</v>
      </c>
      <c r="H2883">
        <v>0</v>
      </c>
      <c r="I2883">
        <v>0</v>
      </c>
      <c r="J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-1</v>
      </c>
      <c r="U2883">
        <v>0</v>
      </c>
      <c r="V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10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-1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G2883">
        <v>0</v>
      </c>
      <c r="BH2883">
        <v>0</v>
      </c>
      <c r="BI2883">
        <v>0</v>
      </c>
      <c r="BJ2883">
        <v>0</v>
      </c>
      <c r="BK2883">
        <v>0</v>
      </c>
      <c r="BL2883">
        <v>0</v>
      </c>
      <c r="BM2883">
        <v>0</v>
      </c>
      <c r="BN2883">
        <v>0</v>
      </c>
      <c r="BO2883">
        <v>0</v>
      </c>
      <c r="BP2883" t="s">
        <v>514</v>
      </c>
      <c r="BQ2883" t="s">
        <v>507</v>
      </c>
      <c r="BR2883" t="b">
        <v>1</v>
      </c>
      <c r="BS2883" t="s">
        <v>712</v>
      </c>
      <c r="BU2883">
        <v>2029</v>
      </c>
      <c r="BY2883" t="s">
        <v>241</v>
      </c>
      <c r="BZ2883">
        <v>0</v>
      </c>
      <c r="CA2883">
        <v>0</v>
      </c>
      <c r="CB2883" t="s">
        <v>242</v>
      </c>
      <c r="CC2883">
        <v>0</v>
      </c>
      <c r="CD2883" t="s">
        <v>724</v>
      </c>
      <c r="CE2883">
        <v>0</v>
      </c>
      <c r="CF2883" t="s">
        <v>500</v>
      </c>
      <c r="CG2883">
        <v>1</v>
      </c>
      <c r="CH2883" t="s">
        <v>54</v>
      </c>
      <c r="CJ2883" t="s">
        <v>501</v>
      </c>
      <c r="CK2883">
        <v>0</v>
      </c>
      <c r="CL2883">
        <v>0</v>
      </c>
      <c r="CM2883">
        <v>1</v>
      </c>
      <c r="CN2883">
        <v>0</v>
      </c>
      <c r="CO2883">
        <v>0</v>
      </c>
      <c r="CP2883">
        <v>0</v>
      </c>
      <c r="CQ2883">
        <v>0</v>
      </c>
      <c r="CR2883">
        <v>0</v>
      </c>
      <c r="CS2883">
        <v>0</v>
      </c>
      <c r="CT2883">
        <v>0</v>
      </c>
      <c r="CU2883">
        <v>0</v>
      </c>
      <c r="CV2883">
        <v>0</v>
      </c>
    </row>
    <row r="2884" spans="1:100" hidden="1" x14ac:dyDescent="0.35">
      <c r="A2884">
        <v>11744</v>
      </c>
      <c r="B2884" t="s">
        <v>725</v>
      </c>
      <c r="C2884" t="s">
        <v>238</v>
      </c>
      <c r="D2884" t="s">
        <v>395</v>
      </c>
      <c r="E2884" t="s">
        <v>240</v>
      </c>
      <c r="F2884">
        <v>0</v>
      </c>
      <c r="G2884">
        <v>0</v>
      </c>
      <c r="H2884">
        <v>0</v>
      </c>
      <c r="I2884">
        <v>0</v>
      </c>
      <c r="J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-1</v>
      </c>
      <c r="U2884">
        <v>0</v>
      </c>
      <c r="V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10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-1</v>
      </c>
      <c r="AL2884">
        <v>0</v>
      </c>
      <c r="AM2884">
        <v>0</v>
      </c>
      <c r="AN2884">
        <v>0</v>
      </c>
      <c r="AO2884">
        <v>0</v>
      </c>
      <c r="AP2884">
        <v>0</v>
      </c>
      <c r="AQ2884">
        <v>0</v>
      </c>
      <c r="AR2884">
        <v>0</v>
      </c>
      <c r="AS2884">
        <v>0</v>
      </c>
      <c r="AT2884">
        <v>0</v>
      </c>
      <c r="AU2884">
        <v>0</v>
      </c>
      <c r="AV2884">
        <v>0</v>
      </c>
      <c r="AW2884">
        <v>0</v>
      </c>
      <c r="AX2884">
        <v>0</v>
      </c>
      <c r="AY2884">
        <v>0</v>
      </c>
      <c r="AZ2884">
        <v>0</v>
      </c>
      <c r="BA2884">
        <v>0</v>
      </c>
      <c r="BB2884">
        <v>0</v>
      </c>
      <c r="BG2884">
        <v>0</v>
      </c>
      <c r="BH2884">
        <v>0</v>
      </c>
      <c r="BI2884">
        <v>0</v>
      </c>
      <c r="BJ2884">
        <v>0</v>
      </c>
      <c r="BK2884">
        <v>0</v>
      </c>
      <c r="BL2884">
        <v>0</v>
      </c>
      <c r="BM2884">
        <v>0</v>
      </c>
      <c r="BN2884">
        <v>0</v>
      </c>
      <c r="BO2884">
        <v>0</v>
      </c>
      <c r="BP2884" t="s">
        <v>514</v>
      </c>
      <c r="BQ2884" t="s">
        <v>507</v>
      </c>
      <c r="BR2884" t="b">
        <v>1</v>
      </c>
      <c r="BS2884" t="s">
        <v>712</v>
      </c>
      <c r="BU2884">
        <v>2029</v>
      </c>
      <c r="BY2884" t="s">
        <v>241</v>
      </c>
      <c r="BZ2884">
        <v>0</v>
      </c>
      <c r="CA2884">
        <v>0</v>
      </c>
      <c r="CB2884" t="s">
        <v>242</v>
      </c>
      <c r="CC2884">
        <v>0</v>
      </c>
      <c r="CD2884" t="s">
        <v>725</v>
      </c>
      <c r="CE2884">
        <v>0</v>
      </c>
      <c r="CF2884" t="s">
        <v>500</v>
      </c>
      <c r="CG2884">
        <v>1</v>
      </c>
      <c r="CH2884" t="s">
        <v>54</v>
      </c>
      <c r="CJ2884" t="s">
        <v>501</v>
      </c>
      <c r="CK2884">
        <v>0</v>
      </c>
      <c r="CL2884">
        <v>0</v>
      </c>
      <c r="CM2884">
        <v>1</v>
      </c>
      <c r="CN2884">
        <v>0</v>
      </c>
      <c r="CO2884">
        <v>0</v>
      </c>
      <c r="CP2884">
        <v>0</v>
      </c>
      <c r="CQ2884">
        <v>0</v>
      </c>
      <c r="CR2884">
        <v>0</v>
      </c>
      <c r="CS2884">
        <v>0</v>
      </c>
      <c r="CT2884">
        <v>0</v>
      </c>
      <c r="CU2884">
        <v>0</v>
      </c>
      <c r="CV2884">
        <v>0</v>
      </c>
    </row>
    <row r="2885" spans="1:100" hidden="1" x14ac:dyDescent="0.35">
      <c r="A2885">
        <v>11745</v>
      </c>
      <c r="B2885" t="s">
        <v>726</v>
      </c>
      <c r="C2885" t="s">
        <v>238</v>
      </c>
      <c r="D2885" t="s">
        <v>395</v>
      </c>
      <c r="E2885" t="s">
        <v>240</v>
      </c>
      <c r="F2885">
        <v>0</v>
      </c>
      <c r="G2885">
        <v>0</v>
      </c>
      <c r="H2885">
        <v>0</v>
      </c>
      <c r="I2885">
        <v>0</v>
      </c>
      <c r="J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-1</v>
      </c>
      <c r="U2885">
        <v>0</v>
      </c>
      <c r="V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10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-1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G2885">
        <v>0</v>
      </c>
      <c r="BH2885">
        <v>0</v>
      </c>
      <c r="BI2885">
        <v>0</v>
      </c>
      <c r="BJ2885">
        <v>0</v>
      </c>
      <c r="BK2885">
        <v>0</v>
      </c>
      <c r="BL2885">
        <v>0</v>
      </c>
      <c r="BM2885">
        <v>0</v>
      </c>
      <c r="BN2885">
        <v>0</v>
      </c>
      <c r="BO2885">
        <v>0</v>
      </c>
      <c r="BP2885" t="s">
        <v>514</v>
      </c>
      <c r="BQ2885" t="s">
        <v>507</v>
      </c>
      <c r="BR2885" t="b">
        <v>1</v>
      </c>
      <c r="BS2885" t="s">
        <v>712</v>
      </c>
      <c r="BU2885">
        <v>2029</v>
      </c>
      <c r="BY2885" t="s">
        <v>241</v>
      </c>
      <c r="BZ2885">
        <v>0</v>
      </c>
      <c r="CA2885">
        <v>0</v>
      </c>
      <c r="CB2885" t="s">
        <v>242</v>
      </c>
      <c r="CC2885">
        <v>0</v>
      </c>
      <c r="CD2885" t="s">
        <v>726</v>
      </c>
      <c r="CE2885">
        <v>0</v>
      </c>
      <c r="CF2885" t="s">
        <v>500</v>
      </c>
      <c r="CG2885">
        <v>1</v>
      </c>
      <c r="CH2885" t="s">
        <v>54</v>
      </c>
      <c r="CJ2885" t="s">
        <v>501</v>
      </c>
      <c r="CK2885">
        <v>0</v>
      </c>
      <c r="CL2885">
        <v>0</v>
      </c>
      <c r="CM2885">
        <v>1</v>
      </c>
      <c r="CN2885">
        <v>0</v>
      </c>
      <c r="CO2885">
        <v>0</v>
      </c>
      <c r="CP2885">
        <v>0</v>
      </c>
      <c r="CQ2885">
        <v>0</v>
      </c>
      <c r="CR2885">
        <v>0</v>
      </c>
      <c r="CS2885">
        <v>0</v>
      </c>
      <c r="CT2885">
        <v>0</v>
      </c>
      <c r="CU2885">
        <v>0</v>
      </c>
      <c r="CV2885">
        <v>0</v>
      </c>
    </row>
    <row r="2886" spans="1:100" hidden="1" x14ac:dyDescent="0.35">
      <c r="A2886">
        <v>11746</v>
      </c>
      <c r="B2886" t="s">
        <v>727</v>
      </c>
      <c r="C2886" t="s">
        <v>238</v>
      </c>
      <c r="D2886" t="s">
        <v>395</v>
      </c>
      <c r="E2886" t="s">
        <v>240</v>
      </c>
      <c r="F2886">
        <v>0</v>
      </c>
      <c r="G2886">
        <v>0</v>
      </c>
      <c r="H2886">
        <v>0</v>
      </c>
      <c r="I2886">
        <v>0</v>
      </c>
      <c r="J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-1</v>
      </c>
      <c r="U2886">
        <v>0</v>
      </c>
      <c r="V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10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-1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G2886">
        <v>0</v>
      </c>
      <c r="BH2886">
        <v>0</v>
      </c>
      <c r="BI2886">
        <v>0</v>
      </c>
      <c r="BJ2886">
        <v>0</v>
      </c>
      <c r="BK2886">
        <v>0</v>
      </c>
      <c r="BL2886">
        <v>0</v>
      </c>
      <c r="BM2886">
        <v>0</v>
      </c>
      <c r="BN2886">
        <v>0</v>
      </c>
      <c r="BO2886">
        <v>0</v>
      </c>
      <c r="BP2886" t="s">
        <v>514</v>
      </c>
      <c r="BQ2886" t="s">
        <v>507</v>
      </c>
      <c r="BR2886" t="b">
        <v>1</v>
      </c>
      <c r="BS2886" t="s">
        <v>712</v>
      </c>
      <c r="BU2886">
        <v>2029</v>
      </c>
      <c r="BY2886" t="s">
        <v>241</v>
      </c>
      <c r="BZ2886">
        <v>0</v>
      </c>
      <c r="CA2886">
        <v>0</v>
      </c>
      <c r="CB2886" t="s">
        <v>242</v>
      </c>
      <c r="CC2886">
        <v>0</v>
      </c>
      <c r="CD2886" t="s">
        <v>727</v>
      </c>
      <c r="CE2886">
        <v>0</v>
      </c>
      <c r="CF2886" t="s">
        <v>500</v>
      </c>
      <c r="CG2886">
        <v>1</v>
      </c>
      <c r="CH2886" t="s">
        <v>54</v>
      </c>
      <c r="CJ2886" t="s">
        <v>501</v>
      </c>
      <c r="CK2886">
        <v>0</v>
      </c>
      <c r="CL2886">
        <v>0</v>
      </c>
      <c r="CM2886">
        <v>1</v>
      </c>
      <c r="CN2886">
        <v>0</v>
      </c>
      <c r="CO2886">
        <v>0</v>
      </c>
      <c r="CP2886">
        <v>0</v>
      </c>
      <c r="CQ2886">
        <v>0</v>
      </c>
      <c r="CR2886">
        <v>0</v>
      </c>
      <c r="CS2886">
        <v>0</v>
      </c>
      <c r="CT2886">
        <v>0</v>
      </c>
      <c r="CU2886">
        <v>0</v>
      </c>
      <c r="CV2886">
        <v>0</v>
      </c>
    </row>
    <row r="2887" spans="1:100" hidden="1" x14ac:dyDescent="0.35">
      <c r="A2887">
        <v>11747</v>
      </c>
      <c r="B2887" t="s">
        <v>728</v>
      </c>
      <c r="C2887" t="s">
        <v>238</v>
      </c>
      <c r="D2887" t="s">
        <v>395</v>
      </c>
      <c r="E2887" t="s">
        <v>240</v>
      </c>
      <c r="F2887">
        <v>0</v>
      </c>
      <c r="G2887">
        <v>0</v>
      </c>
      <c r="H2887">
        <v>0</v>
      </c>
      <c r="I2887">
        <v>0</v>
      </c>
      <c r="J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-1</v>
      </c>
      <c r="U2887">
        <v>0</v>
      </c>
      <c r="V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10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-1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  <c r="BM2887">
        <v>0</v>
      </c>
      <c r="BN2887">
        <v>0</v>
      </c>
      <c r="BO2887">
        <v>0</v>
      </c>
      <c r="BP2887" t="s">
        <v>514</v>
      </c>
      <c r="BQ2887" t="s">
        <v>507</v>
      </c>
      <c r="BR2887" t="b">
        <v>1</v>
      </c>
      <c r="BS2887" t="s">
        <v>712</v>
      </c>
      <c r="BU2887">
        <v>2029</v>
      </c>
      <c r="BY2887" t="s">
        <v>241</v>
      </c>
      <c r="BZ2887">
        <v>0</v>
      </c>
      <c r="CA2887">
        <v>0</v>
      </c>
      <c r="CB2887" t="s">
        <v>242</v>
      </c>
      <c r="CC2887">
        <v>0</v>
      </c>
      <c r="CD2887" t="s">
        <v>728</v>
      </c>
      <c r="CE2887">
        <v>0</v>
      </c>
      <c r="CF2887" t="s">
        <v>500</v>
      </c>
      <c r="CG2887">
        <v>1</v>
      </c>
      <c r="CH2887" t="s">
        <v>54</v>
      </c>
      <c r="CJ2887" t="s">
        <v>501</v>
      </c>
      <c r="CK2887">
        <v>0</v>
      </c>
      <c r="CL2887">
        <v>0</v>
      </c>
      <c r="CM2887">
        <v>1</v>
      </c>
      <c r="CN2887">
        <v>0</v>
      </c>
      <c r="CO2887">
        <v>0</v>
      </c>
      <c r="CP2887">
        <v>0</v>
      </c>
      <c r="CQ2887">
        <v>0</v>
      </c>
      <c r="CR2887">
        <v>0</v>
      </c>
      <c r="CS2887">
        <v>0</v>
      </c>
      <c r="CT2887">
        <v>0</v>
      </c>
      <c r="CU2887">
        <v>0</v>
      </c>
      <c r="CV2887">
        <v>0</v>
      </c>
    </row>
    <row r="2888" spans="1:100" hidden="1" x14ac:dyDescent="0.35">
      <c r="A2888">
        <v>11748</v>
      </c>
      <c r="B2888" t="s">
        <v>729</v>
      </c>
      <c r="C2888" t="s">
        <v>238</v>
      </c>
      <c r="D2888" t="s">
        <v>395</v>
      </c>
      <c r="E2888" t="s">
        <v>240</v>
      </c>
      <c r="F2888">
        <v>0</v>
      </c>
      <c r="G2888">
        <v>0</v>
      </c>
      <c r="H2888">
        <v>0</v>
      </c>
      <c r="I2888">
        <v>0</v>
      </c>
      <c r="J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-1</v>
      </c>
      <c r="U2888">
        <v>0</v>
      </c>
      <c r="V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10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-1</v>
      </c>
      <c r="AL2888">
        <v>0</v>
      </c>
      <c r="AM2888">
        <v>0</v>
      </c>
      <c r="AN2888">
        <v>0</v>
      </c>
      <c r="AO2888">
        <v>0</v>
      </c>
      <c r="AP2888">
        <v>0</v>
      </c>
      <c r="AQ2888">
        <v>0</v>
      </c>
      <c r="AR2888">
        <v>0</v>
      </c>
      <c r="AS2888">
        <v>0</v>
      </c>
      <c r="AT2888">
        <v>0</v>
      </c>
      <c r="AU2888">
        <v>0</v>
      </c>
      <c r="AV2888">
        <v>0</v>
      </c>
      <c r="AW2888">
        <v>0</v>
      </c>
      <c r="AX2888">
        <v>0</v>
      </c>
      <c r="AY2888">
        <v>0</v>
      </c>
      <c r="AZ2888">
        <v>0</v>
      </c>
      <c r="BA2888">
        <v>0</v>
      </c>
      <c r="BB2888">
        <v>0</v>
      </c>
      <c r="BG2888">
        <v>0</v>
      </c>
      <c r="BH2888">
        <v>0</v>
      </c>
      <c r="BI2888">
        <v>0</v>
      </c>
      <c r="BJ2888">
        <v>0</v>
      </c>
      <c r="BK2888">
        <v>0</v>
      </c>
      <c r="BL2888">
        <v>0</v>
      </c>
      <c r="BM2888">
        <v>0</v>
      </c>
      <c r="BN2888">
        <v>0</v>
      </c>
      <c r="BO2888">
        <v>0</v>
      </c>
      <c r="BP2888" t="s">
        <v>514</v>
      </c>
      <c r="BQ2888" t="s">
        <v>507</v>
      </c>
      <c r="BR2888" t="b">
        <v>1</v>
      </c>
      <c r="BS2888" t="s">
        <v>712</v>
      </c>
      <c r="BU2888">
        <v>2029</v>
      </c>
      <c r="BY2888" t="s">
        <v>241</v>
      </c>
      <c r="BZ2888">
        <v>0</v>
      </c>
      <c r="CA2888">
        <v>0</v>
      </c>
      <c r="CB2888" t="s">
        <v>242</v>
      </c>
      <c r="CC2888">
        <v>0</v>
      </c>
      <c r="CD2888" t="s">
        <v>729</v>
      </c>
      <c r="CE2888">
        <v>0</v>
      </c>
      <c r="CF2888" t="s">
        <v>500</v>
      </c>
      <c r="CG2888">
        <v>1</v>
      </c>
      <c r="CH2888" t="s">
        <v>54</v>
      </c>
      <c r="CJ2888" t="s">
        <v>501</v>
      </c>
      <c r="CK2888">
        <v>0</v>
      </c>
      <c r="CL2888">
        <v>0</v>
      </c>
      <c r="CM2888">
        <v>1</v>
      </c>
      <c r="CN2888">
        <v>0</v>
      </c>
      <c r="CO2888">
        <v>0</v>
      </c>
      <c r="CP2888">
        <v>0</v>
      </c>
      <c r="CQ2888">
        <v>0</v>
      </c>
      <c r="CR2888">
        <v>0</v>
      </c>
      <c r="CS2888">
        <v>0</v>
      </c>
      <c r="CT2888">
        <v>0</v>
      </c>
      <c r="CU2888">
        <v>0</v>
      </c>
      <c r="CV2888">
        <v>0</v>
      </c>
    </row>
    <row r="2889" spans="1:100" hidden="1" x14ac:dyDescent="0.35">
      <c r="A2889">
        <v>11749</v>
      </c>
      <c r="B2889" t="s">
        <v>730</v>
      </c>
      <c r="C2889" t="s">
        <v>238</v>
      </c>
      <c r="D2889" t="s">
        <v>395</v>
      </c>
      <c r="E2889" t="s">
        <v>240</v>
      </c>
      <c r="F2889">
        <v>34.250461578369141</v>
      </c>
      <c r="G2889">
        <v>15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31178.111328125</v>
      </c>
      <c r="N2889">
        <v>150</v>
      </c>
      <c r="O2889">
        <v>28948.744140625</v>
      </c>
      <c r="P2889">
        <v>2229.366943359375</v>
      </c>
      <c r="Q2889">
        <v>0</v>
      </c>
      <c r="R2889">
        <v>0</v>
      </c>
      <c r="S2889">
        <v>0</v>
      </c>
      <c r="T2889">
        <v>-1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34.250461578369141</v>
      </c>
      <c r="AA2889">
        <v>300034.03125</v>
      </c>
      <c r="AB2889">
        <v>300034.03125</v>
      </c>
      <c r="AC2889">
        <v>0</v>
      </c>
      <c r="AD2889">
        <v>0</v>
      </c>
      <c r="AE2889">
        <v>0</v>
      </c>
      <c r="AF2889">
        <v>0</v>
      </c>
      <c r="AG2889">
        <v>9679.40625</v>
      </c>
      <c r="AH2889">
        <v>9679.40625</v>
      </c>
      <c r="AI2889">
        <v>0</v>
      </c>
      <c r="AJ2889">
        <v>0</v>
      </c>
      <c r="AK2889">
        <v>-1</v>
      </c>
      <c r="AL2889">
        <v>0</v>
      </c>
      <c r="AM2889">
        <v>0</v>
      </c>
      <c r="AN2889">
        <v>365</v>
      </c>
      <c r="AO2889">
        <v>0</v>
      </c>
      <c r="AP2889">
        <v>0</v>
      </c>
      <c r="AQ2889">
        <v>0</v>
      </c>
      <c r="AR2889">
        <v>0</v>
      </c>
      <c r="AS2889">
        <v>0</v>
      </c>
      <c r="AT2889">
        <v>0</v>
      </c>
      <c r="AU2889">
        <v>0</v>
      </c>
      <c r="AV2889">
        <v>0</v>
      </c>
      <c r="AW2889">
        <v>-21498.705078125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.22833640873432159</v>
      </c>
      <c r="BD2889">
        <v>32.261024475097656</v>
      </c>
      <c r="BE2889">
        <v>103.91524505615234</v>
      </c>
      <c r="BF2889">
        <v>-71.654220581054688</v>
      </c>
      <c r="BG2889">
        <v>0</v>
      </c>
      <c r="BH2889">
        <v>115.74954223632813</v>
      </c>
      <c r="BI2889">
        <v>0</v>
      </c>
      <c r="BJ2889">
        <v>0</v>
      </c>
      <c r="BK2889">
        <v>0</v>
      </c>
      <c r="BL2889">
        <v>4383</v>
      </c>
      <c r="BM2889">
        <v>300034.03125</v>
      </c>
      <c r="BN2889">
        <v>0</v>
      </c>
      <c r="BO2889">
        <v>0</v>
      </c>
      <c r="BP2889" t="s">
        <v>527</v>
      </c>
      <c r="BQ2889" t="s">
        <v>507</v>
      </c>
      <c r="BR2889" t="b">
        <v>1</v>
      </c>
      <c r="BS2889" t="s">
        <v>86</v>
      </c>
      <c r="BU2889">
        <v>2029</v>
      </c>
      <c r="BY2889" t="s">
        <v>241</v>
      </c>
      <c r="BZ2889">
        <v>0</v>
      </c>
      <c r="CA2889">
        <v>0</v>
      </c>
      <c r="CB2889" t="s">
        <v>242</v>
      </c>
      <c r="CC2889">
        <v>0</v>
      </c>
      <c r="CD2889" t="s">
        <v>730</v>
      </c>
      <c r="CE2889">
        <v>0</v>
      </c>
      <c r="CF2889" t="s">
        <v>500</v>
      </c>
      <c r="CG2889">
        <v>1</v>
      </c>
      <c r="CH2889" t="s">
        <v>54</v>
      </c>
      <c r="CJ2889" t="s">
        <v>501</v>
      </c>
      <c r="CK2889">
        <v>7.5</v>
      </c>
      <c r="CL2889">
        <v>0</v>
      </c>
      <c r="CM2889">
        <v>0.24104109406471252</v>
      </c>
      <c r="CN2889">
        <v>0</v>
      </c>
      <c r="CO2889">
        <v>0</v>
      </c>
      <c r="CP2889">
        <v>0</v>
      </c>
      <c r="CQ2889">
        <v>0</v>
      </c>
      <c r="CR2889">
        <v>300034.03125</v>
      </c>
      <c r="CS2889">
        <v>0</v>
      </c>
      <c r="CT2889">
        <v>0</v>
      </c>
      <c r="CU2889">
        <v>0</v>
      </c>
      <c r="CV2889">
        <v>0</v>
      </c>
    </row>
    <row r="2890" spans="1:100" hidden="1" x14ac:dyDescent="0.35">
      <c r="A2890">
        <v>11750</v>
      </c>
      <c r="B2890" t="s">
        <v>731</v>
      </c>
      <c r="C2890" t="s">
        <v>238</v>
      </c>
      <c r="D2890" t="s">
        <v>395</v>
      </c>
      <c r="E2890" t="s">
        <v>240</v>
      </c>
      <c r="F2890">
        <v>50</v>
      </c>
      <c r="G2890">
        <v>50</v>
      </c>
      <c r="H2890">
        <v>0</v>
      </c>
      <c r="I2890">
        <v>0</v>
      </c>
      <c r="J2890">
        <v>0</v>
      </c>
      <c r="L2890">
        <v>0</v>
      </c>
      <c r="M2890">
        <v>9393.6171875</v>
      </c>
      <c r="N2890">
        <v>50</v>
      </c>
      <c r="O2890">
        <v>8218.3828125</v>
      </c>
      <c r="P2890">
        <v>1175.2342529296875</v>
      </c>
      <c r="Q2890">
        <v>0</v>
      </c>
      <c r="R2890">
        <v>0</v>
      </c>
      <c r="S2890">
        <v>0</v>
      </c>
      <c r="T2890">
        <v>-1</v>
      </c>
      <c r="U2890">
        <v>0</v>
      </c>
      <c r="V2890">
        <v>0</v>
      </c>
      <c r="X2890">
        <v>0</v>
      </c>
      <c r="Y2890">
        <v>0</v>
      </c>
      <c r="Z2890">
        <v>-1.2954212427139282</v>
      </c>
      <c r="AA2890">
        <v>-11347.8896484375</v>
      </c>
      <c r="AB2890">
        <v>-11347.8896484375</v>
      </c>
      <c r="AC2890">
        <v>0</v>
      </c>
      <c r="AD2890">
        <v>0</v>
      </c>
      <c r="AE2890">
        <v>0</v>
      </c>
      <c r="AF2890">
        <v>0</v>
      </c>
      <c r="AG2890">
        <v>2307.285888671875</v>
      </c>
      <c r="AH2890">
        <v>2307.285888671875</v>
      </c>
      <c r="AI2890">
        <v>0</v>
      </c>
      <c r="AJ2890">
        <v>0</v>
      </c>
      <c r="AK2890">
        <v>-1</v>
      </c>
      <c r="AL2890">
        <v>0</v>
      </c>
      <c r="AM2890">
        <v>0</v>
      </c>
      <c r="AN2890">
        <v>582</v>
      </c>
      <c r="AO2890">
        <v>0</v>
      </c>
      <c r="AP2890">
        <v>0.23698130249977112</v>
      </c>
      <c r="AQ2890">
        <v>0.23698130249977112</v>
      </c>
      <c r="AR2890">
        <v>0</v>
      </c>
      <c r="AS2890">
        <v>0</v>
      </c>
      <c r="AT2890">
        <v>0</v>
      </c>
      <c r="AU2890">
        <v>0</v>
      </c>
      <c r="AV2890">
        <v>0</v>
      </c>
      <c r="AW2890">
        <v>-9021.318359375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-2.5908423587679863E-2</v>
      </c>
      <c r="BG2890">
        <v>0</v>
      </c>
      <c r="BH2890">
        <v>0</v>
      </c>
      <c r="BI2890">
        <v>0</v>
      </c>
      <c r="BJ2890">
        <v>0</v>
      </c>
      <c r="BK2890">
        <v>0</v>
      </c>
      <c r="BL2890">
        <v>5064</v>
      </c>
      <c r="BM2890">
        <v>54720.2734375</v>
      </c>
      <c r="BN2890">
        <v>56157.9375</v>
      </c>
      <c r="BO2890">
        <v>-1435.3670654296875</v>
      </c>
      <c r="BP2890" t="s">
        <v>527</v>
      </c>
      <c r="BQ2890" t="s">
        <v>507</v>
      </c>
      <c r="BR2890" t="b">
        <v>1</v>
      </c>
      <c r="BS2890" t="s">
        <v>576</v>
      </c>
      <c r="BU2890">
        <v>2029</v>
      </c>
      <c r="BY2890" t="s">
        <v>241</v>
      </c>
      <c r="BZ2890">
        <v>0</v>
      </c>
      <c r="CA2890">
        <v>0</v>
      </c>
      <c r="CB2890" t="s">
        <v>242</v>
      </c>
      <c r="CC2890">
        <v>115.08557891845703</v>
      </c>
      <c r="CD2890" t="s">
        <v>731</v>
      </c>
      <c r="CE2890">
        <v>0</v>
      </c>
      <c r="CF2890" t="s">
        <v>500</v>
      </c>
      <c r="CG2890">
        <v>1</v>
      </c>
      <c r="CH2890" t="s">
        <v>54</v>
      </c>
      <c r="CJ2890" t="s">
        <v>501</v>
      </c>
      <c r="CK2890">
        <v>48.5</v>
      </c>
      <c r="CL2890">
        <v>0</v>
      </c>
      <c r="CM2890">
        <v>0.97000002861022949</v>
      </c>
      <c r="CN2890">
        <v>0</v>
      </c>
      <c r="CO2890">
        <v>0</v>
      </c>
      <c r="CP2890">
        <v>0</v>
      </c>
      <c r="CQ2890">
        <v>0</v>
      </c>
      <c r="CR2890">
        <v>438000</v>
      </c>
      <c r="CS2890">
        <v>1934.98779296875</v>
      </c>
      <c r="CT2890">
        <v>0</v>
      </c>
      <c r="CU2890">
        <v>0</v>
      </c>
      <c r="CV2890">
        <v>0</v>
      </c>
    </row>
    <row r="2891" spans="1:100" hidden="1" x14ac:dyDescent="0.35">
      <c r="A2891">
        <v>11751</v>
      </c>
      <c r="B2891" t="s">
        <v>732</v>
      </c>
      <c r="C2891" t="s">
        <v>238</v>
      </c>
      <c r="D2891" t="s">
        <v>395</v>
      </c>
      <c r="E2891" t="s">
        <v>240</v>
      </c>
      <c r="F2891">
        <v>8.3138618469238281</v>
      </c>
      <c r="G2891">
        <v>8.3138618469238281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8584.439453125</v>
      </c>
      <c r="N2891">
        <v>50</v>
      </c>
      <c r="O2891">
        <v>6897.2763671875</v>
      </c>
      <c r="P2891">
        <v>1687.1629638671875</v>
      </c>
      <c r="Q2891">
        <v>0</v>
      </c>
      <c r="R2891">
        <v>0</v>
      </c>
      <c r="S2891">
        <v>0</v>
      </c>
      <c r="T2891">
        <v>-1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8.3138618469238281</v>
      </c>
      <c r="AA2891">
        <v>72829.4296875</v>
      </c>
      <c r="AB2891">
        <v>72829.4296875</v>
      </c>
      <c r="AC2891">
        <v>0</v>
      </c>
      <c r="AD2891">
        <v>0</v>
      </c>
      <c r="AE2891">
        <v>100</v>
      </c>
      <c r="AF2891">
        <v>0</v>
      </c>
      <c r="AG2891">
        <v>2504.217041015625</v>
      </c>
      <c r="AH2891">
        <v>2504.217041015625</v>
      </c>
      <c r="AI2891">
        <v>0</v>
      </c>
      <c r="AJ2891">
        <v>0</v>
      </c>
      <c r="AK2891">
        <v>-1</v>
      </c>
      <c r="AL2891">
        <v>0</v>
      </c>
      <c r="AM2891">
        <v>0</v>
      </c>
      <c r="AN2891">
        <v>617</v>
      </c>
      <c r="AO2891">
        <v>0</v>
      </c>
      <c r="AP2891">
        <v>0</v>
      </c>
      <c r="AQ2891">
        <v>0</v>
      </c>
      <c r="AR2891">
        <v>0</v>
      </c>
      <c r="AS2891">
        <v>0</v>
      </c>
      <c r="AT2891">
        <v>0</v>
      </c>
      <c r="AU2891">
        <v>0</v>
      </c>
      <c r="AV2891">
        <v>0</v>
      </c>
      <c r="AW2891">
        <v>-6080.22216796875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1</v>
      </c>
      <c r="BD2891">
        <v>34.384685516357422</v>
      </c>
      <c r="BE2891">
        <v>117.87046813964844</v>
      </c>
      <c r="BF2891">
        <v>-83.48577880859375</v>
      </c>
      <c r="BG2891">
        <v>0</v>
      </c>
      <c r="BH2891">
        <v>0</v>
      </c>
      <c r="BI2891">
        <v>0</v>
      </c>
      <c r="BJ2891">
        <v>0</v>
      </c>
      <c r="BK2891">
        <v>0</v>
      </c>
      <c r="BL2891">
        <v>4260</v>
      </c>
      <c r="BM2891">
        <v>72829.4296875</v>
      </c>
      <c r="BN2891">
        <v>0</v>
      </c>
      <c r="BO2891">
        <v>0</v>
      </c>
      <c r="BP2891" t="s">
        <v>527</v>
      </c>
      <c r="BQ2891" t="s">
        <v>507</v>
      </c>
      <c r="BR2891" t="b">
        <v>1</v>
      </c>
      <c r="BS2891" t="s">
        <v>86</v>
      </c>
      <c r="BU2891">
        <v>2029</v>
      </c>
      <c r="BY2891" t="s">
        <v>241</v>
      </c>
      <c r="BZ2891">
        <v>0</v>
      </c>
      <c r="CA2891">
        <v>0</v>
      </c>
      <c r="CB2891" t="s">
        <v>242</v>
      </c>
      <c r="CC2891">
        <v>0</v>
      </c>
      <c r="CD2891" t="s">
        <v>732</v>
      </c>
      <c r="CE2891">
        <v>0</v>
      </c>
      <c r="CF2891" t="s">
        <v>500</v>
      </c>
      <c r="CG2891">
        <v>1</v>
      </c>
      <c r="CH2891" t="s">
        <v>54</v>
      </c>
      <c r="CJ2891" t="s">
        <v>501</v>
      </c>
      <c r="CK2891">
        <v>2.4637099704705179E-4</v>
      </c>
      <c r="CL2891">
        <v>0</v>
      </c>
      <c r="CM2891">
        <v>0.24104109406471252</v>
      </c>
      <c r="CN2891">
        <v>0</v>
      </c>
      <c r="CO2891">
        <v>0</v>
      </c>
      <c r="CP2891">
        <v>0</v>
      </c>
      <c r="CQ2891">
        <v>0</v>
      </c>
      <c r="CR2891">
        <v>72829.4296875</v>
      </c>
      <c r="CS2891">
        <v>0</v>
      </c>
      <c r="CT2891">
        <v>0</v>
      </c>
      <c r="CU2891">
        <v>0</v>
      </c>
      <c r="CV2891">
        <v>0</v>
      </c>
    </row>
    <row r="2892" spans="1:100" hidden="1" x14ac:dyDescent="0.35">
      <c r="A2892">
        <v>11752</v>
      </c>
      <c r="B2892" t="s">
        <v>733</v>
      </c>
      <c r="C2892" t="s">
        <v>238</v>
      </c>
      <c r="D2892" t="s">
        <v>395</v>
      </c>
      <c r="E2892" t="s">
        <v>240</v>
      </c>
      <c r="F2892">
        <v>8.3138618469238281</v>
      </c>
      <c r="G2892">
        <v>8.3138618469238281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7626.63720703125</v>
      </c>
      <c r="N2892">
        <v>50</v>
      </c>
      <c r="O2892">
        <v>6011.0341796875</v>
      </c>
      <c r="P2892">
        <v>1615.60302734375</v>
      </c>
      <c r="Q2892">
        <v>0</v>
      </c>
      <c r="R2892">
        <v>0</v>
      </c>
      <c r="S2892">
        <v>0</v>
      </c>
      <c r="T2892">
        <v>-1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8.3138618469238281</v>
      </c>
      <c r="AA2892">
        <v>72829.4296875</v>
      </c>
      <c r="AB2892">
        <v>72829.4296875</v>
      </c>
      <c r="AC2892">
        <v>0</v>
      </c>
      <c r="AD2892">
        <v>0</v>
      </c>
      <c r="AE2892">
        <v>100</v>
      </c>
      <c r="AF2892">
        <v>0</v>
      </c>
      <c r="AG2892">
        <v>2504.217041015625</v>
      </c>
      <c r="AH2892">
        <v>2504.217041015625</v>
      </c>
      <c r="AI2892">
        <v>0</v>
      </c>
      <c r="AJ2892">
        <v>0</v>
      </c>
      <c r="AK2892">
        <v>-1</v>
      </c>
      <c r="AL2892">
        <v>0</v>
      </c>
      <c r="AM2892">
        <v>0</v>
      </c>
      <c r="AN2892">
        <v>617</v>
      </c>
      <c r="AO2892">
        <v>0</v>
      </c>
      <c r="AP2892">
        <v>0</v>
      </c>
      <c r="AQ2892">
        <v>0</v>
      </c>
      <c r="AR2892">
        <v>0</v>
      </c>
      <c r="AS2892">
        <v>0</v>
      </c>
      <c r="AT2892">
        <v>0</v>
      </c>
      <c r="AU2892">
        <v>0</v>
      </c>
      <c r="AV2892">
        <v>0</v>
      </c>
      <c r="AW2892">
        <v>-5122.419921875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1</v>
      </c>
      <c r="BD2892">
        <v>34.384685516357422</v>
      </c>
      <c r="BE2892">
        <v>104.71916198730469</v>
      </c>
      <c r="BF2892">
        <v>-70.33447265625</v>
      </c>
      <c r="BG2892">
        <v>0</v>
      </c>
      <c r="BH2892">
        <v>0</v>
      </c>
      <c r="BI2892">
        <v>0</v>
      </c>
      <c r="BJ2892">
        <v>0</v>
      </c>
      <c r="BK2892">
        <v>0</v>
      </c>
      <c r="BL2892">
        <v>4260</v>
      </c>
      <c r="BM2892">
        <v>72829.4296875</v>
      </c>
      <c r="BN2892">
        <v>0</v>
      </c>
      <c r="BO2892">
        <v>0</v>
      </c>
      <c r="BP2892" t="s">
        <v>506</v>
      </c>
      <c r="BQ2892" t="s">
        <v>507</v>
      </c>
      <c r="BR2892" t="b">
        <v>1</v>
      </c>
      <c r="BS2892" t="s">
        <v>86</v>
      </c>
      <c r="BU2892">
        <v>2029</v>
      </c>
      <c r="BY2892" t="s">
        <v>241</v>
      </c>
      <c r="BZ2892">
        <v>0</v>
      </c>
      <c r="CA2892">
        <v>0</v>
      </c>
      <c r="CB2892" t="s">
        <v>242</v>
      </c>
      <c r="CC2892">
        <v>0</v>
      </c>
      <c r="CD2892" t="s">
        <v>733</v>
      </c>
      <c r="CE2892">
        <v>0</v>
      </c>
      <c r="CF2892" t="s">
        <v>500</v>
      </c>
      <c r="CG2892">
        <v>1</v>
      </c>
      <c r="CH2892" t="s">
        <v>54</v>
      </c>
      <c r="CJ2892" t="s">
        <v>501</v>
      </c>
      <c r="CK2892">
        <v>2.4637099704705179E-4</v>
      </c>
      <c r="CL2892">
        <v>0</v>
      </c>
      <c r="CM2892">
        <v>0.24104109406471252</v>
      </c>
      <c r="CN2892">
        <v>0</v>
      </c>
      <c r="CO2892">
        <v>0</v>
      </c>
      <c r="CP2892">
        <v>0</v>
      </c>
      <c r="CQ2892">
        <v>0</v>
      </c>
      <c r="CR2892">
        <v>72829.4296875</v>
      </c>
      <c r="CS2892">
        <v>0</v>
      </c>
      <c r="CT2892">
        <v>0</v>
      </c>
      <c r="CU2892">
        <v>0</v>
      </c>
      <c r="CV2892">
        <v>0</v>
      </c>
    </row>
    <row r="2893" spans="1:100" hidden="1" x14ac:dyDescent="0.35">
      <c r="A2893">
        <v>11753</v>
      </c>
      <c r="B2893" t="s">
        <v>734</v>
      </c>
      <c r="C2893" t="s">
        <v>238</v>
      </c>
      <c r="D2893" t="s">
        <v>395</v>
      </c>
      <c r="E2893" t="s">
        <v>240</v>
      </c>
      <c r="F2893">
        <v>8.3138618469238281</v>
      </c>
      <c r="G2893">
        <v>8.3138618469238281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7048.65283203125</v>
      </c>
      <c r="N2893">
        <v>50</v>
      </c>
      <c r="O2893">
        <v>5499.10546875</v>
      </c>
      <c r="P2893">
        <v>1549.5477294921875</v>
      </c>
      <c r="Q2893">
        <v>0</v>
      </c>
      <c r="R2893">
        <v>0</v>
      </c>
      <c r="S2893">
        <v>0</v>
      </c>
      <c r="T2893">
        <v>-1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8.3138618469238281</v>
      </c>
      <c r="AA2893">
        <v>72829.4296875</v>
      </c>
      <c r="AB2893">
        <v>72829.4296875</v>
      </c>
      <c r="AC2893">
        <v>0</v>
      </c>
      <c r="AD2893">
        <v>0</v>
      </c>
      <c r="AE2893">
        <v>100</v>
      </c>
      <c r="AF2893">
        <v>0</v>
      </c>
      <c r="AG2893">
        <v>2504.217041015625</v>
      </c>
      <c r="AH2893">
        <v>2504.217041015625</v>
      </c>
      <c r="AI2893">
        <v>0</v>
      </c>
      <c r="AJ2893">
        <v>0</v>
      </c>
      <c r="AK2893">
        <v>-1</v>
      </c>
      <c r="AL2893">
        <v>0</v>
      </c>
      <c r="AM2893">
        <v>0</v>
      </c>
      <c r="AN2893">
        <v>617</v>
      </c>
      <c r="AO2893">
        <v>0</v>
      </c>
      <c r="AP2893">
        <v>0</v>
      </c>
      <c r="AQ2893">
        <v>0</v>
      </c>
      <c r="AR2893">
        <v>0</v>
      </c>
      <c r="AS2893">
        <v>0</v>
      </c>
      <c r="AT2893">
        <v>0</v>
      </c>
      <c r="AU2893">
        <v>0</v>
      </c>
      <c r="AV2893">
        <v>0</v>
      </c>
      <c r="AW2893">
        <v>-4544.43603515625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1</v>
      </c>
      <c r="BD2893">
        <v>34.384685516357422</v>
      </c>
      <c r="BE2893">
        <v>96.783027648925781</v>
      </c>
      <c r="BF2893">
        <v>-62.398342132568359</v>
      </c>
      <c r="BG2893">
        <v>0</v>
      </c>
      <c r="BH2893">
        <v>0</v>
      </c>
      <c r="BI2893">
        <v>0</v>
      </c>
      <c r="BJ2893">
        <v>0</v>
      </c>
      <c r="BK2893">
        <v>0</v>
      </c>
      <c r="BL2893">
        <v>4260</v>
      </c>
      <c r="BM2893">
        <v>72829.4296875</v>
      </c>
      <c r="BN2893">
        <v>0</v>
      </c>
      <c r="BO2893">
        <v>0</v>
      </c>
      <c r="BP2893" t="s">
        <v>508</v>
      </c>
      <c r="BQ2893" t="s">
        <v>507</v>
      </c>
      <c r="BR2893" t="b">
        <v>1</v>
      </c>
      <c r="BS2893" t="s">
        <v>86</v>
      </c>
      <c r="BU2893">
        <v>2029</v>
      </c>
      <c r="BY2893" t="s">
        <v>241</v>
      </c>
      <c r="BZ2893">
        <v>0</v>
      </c>
      <c r="CA2893">
        <v>0</v>
      </c>
      <c r="CB2893" t="s">
        <v>242</v>
      </c>
      <c r="CC2893">
        <v>0</v>
      </c>
      <c r="CD2893" t="s">
        <v>734</v>
      </c>
      <c r="CE2893">
        <v>0</v>
      </c>
      <c r="CF2893" t="s">
        <v>500</v>
      </c>
      <c r="CG2893">
        <v>1</v>
      </c>
      <c r="CH2893" t="s">
        <v>54</v>
      </c>
      <c r="CJ2893" t="s">
        <v>501</v>
      </c>
      <c r="CK2893">
        <v>2.4637099704705179E-4</v>
      </c>
      <c r="CL2893">
        <v>0</v>
      </c>
      <c r="CM2893">
        <v>0.24104109406471252</v>
      </c>
      <c r="CN2893">
        <v>0</v>
      </c>
      <c r="CO2893">
        <v>0</v>
      </c>
      <c r="CP2893">
        <v>0</v>
      </c>
      <c r="CQ2893">
        <v>0</v>
      </c>
      <c r="CR2893">
        <v>72829.4296875</v>
      </c>
      <c r="CS2893">
        <v>0</v>
      </c>
      <c r="CT2893">
        <v>0</v>
      </c>
      <c r="CU2893">
        <v>0</v>
      </c>
      <c r="CV2893">
        <v>0</v>
      </c>
    </row>
    <row r="2894" spans="1:100" hidden="1" x14ac:dyDescent="0.35">
      <c r="A2894">
        <v>11754</v>
      </c>
      <c r="B2894" t="s">
        <v>43</v>
      </c>
      <c r="C2894" t="s">
        <v>238</v>
      </c>
      <c r="D2894" t="s">
        <v>395</v>
      </c>
      <c r="E2894" t="s">
        <v>240</v>
      </c>
      <c r="F2894">
        <v>8.3138618469238281</v>
      </c>
      <c r="G2894">
        <v>8.3138618469238281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6787.18408203125</v>
      </c>
      <c r="N2894">
        <v>50</v>
      </c>
      <c r="O2894">
        <v>5295.4345703125</v>
      </c>
      <c r="P2894">
        <v>1491.749267578125</v>
      </c>
      <c r="Q2894">
        <v>0</v>
      </c>
      <c r="R2894">
        <v>0</v>
      </c>
      <c r="S2894">
        <v>0</v>
      </c>
      <c r="T2894">
        <v>-1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8.3138618469238281</v>
      </c>
      <c r="AA2894">
        <v>72829.4296875</v>
      </c>
      <c r="AB2894">
        <v>72829.4296875</v>
      </c>
      <c r="AC2894">
        <v>0</v>
      </c>
      <c r="AD2894">
        <v>0</v>
      </c>
      <c r="AE2894">
        <v>100</v>
      </c>
      <c r="AF2894">
        <v>0</v>
      </c>
      <c r="AG2894">
        <v>2504.217041015625</v>
      </c>
      <c r="AH2894">
        <v>2504.217041015625</v>
      </c>
      <c r="AI2894">
        <v>0</v>
      </c>
      <c r="AJ2894">
        <v>0</v>
      </c>
      <c r="AK2894">
        <v>-1</v>
      </c>
      <c r="AL2894">
        <v>0</v>
      </c>
      <c r="AM2894">
        <v>0</v>
      </c>
      <c r="AN2894">
        <v>617</v>
      </c>
      <c r="AO2894">
        <v>0</v>
      </c>
      <c r="AP2894">
        <v>0</v>
      </c>
      <c r="AQ2894">
        <v>0</v>
      </c>
      <c r="AR2894">
        <v>0</v>
      </c>
      <c r="AS2894">
        <v>0</v>
      </c>
      <c r="AT2894">
        <v>0</v>
      </c>
      <c r="AU2894">
        <v>0</v>
      </c>
      <c r="AV2894">
        <v>0</v>
      </c>
      <c r="AW2894">
        <v>-4282.966796875</v>
      </c>
      <c r="AX2894">
        <v>0</v>
      </c>
      <c r="AY2894">
        <v>0</v>
      </c>
      <c r="AZ2894">
        <v>0</v>
      </c>
      <c r="BA2894">
        <v>0</v>
      </c>
      <c r="BB2894">
        <v>0</v>
      </c>
      <c r="BC2894">
        <v>1</v>
      </c>
      <c r="BD2894">
        <v>34.384685516357422</v>
      </c>
      <c r="BE2894">
        <v>93.19287109375</v>
      </c>
      <c r="BF2894">
        <v>-58.808189392089844</v>
      </c>
      <c r="BG2894">
        <v>0</v>
      </c>
      <c r="BH2894">
        <v>0</v>
      </c>
      <c r="BI2894">
        <v>0</v>
      </c>
      <c r="BJ2894">
        <v>0</v>
      </c>
      <c r="BK2894">
        <v>0</v>
      </c>
      <c r="BL2894">
        <v>4260</v>
      </c>
      <c r="BM2894">
        <v>72829.4296875</v>
      </c>
      <c r="BN2894">
        <v>0</v>
      </c>
      <c r="BO2894">
        <v>0</v>
      </c>
      <c r="BP2894" t="s">
        <v>509</v>
      </c>
      <c r="BQ2894" t="s">
        <v>507</v>
      </c>
      <c r="BR2894" t="b">
        <v>1</v>
      </c>
      <c r="BS2894" t="s">
        <v>86</v>
      </c>
      <c r="BU2894">
        <v>2029</v>
      </c>
      <c r="BY2894" t="s">
        <v>241</v>
      </c>
      <c r="BZ2894">
        <v>0</v>
      </c>
      <c r="CA2894">
        <v>0</v>
      </c>
      <c r="CB2894" t="s">
        <v>242</v>
      </c>
      <c r="CC2894">
        <v>0</v>
      </c>
      <c r="CD2894" t="s">
        <v>43</v>
      </c>
      <c r="CE2894">
        <v>0</v>
      </c>
      <c r="CF2894" t="s">
        <v>500</v>
      </c>
      <c r="CG2894">
        <v>1</v>
      </c>
      <c r="CH2894" t="s">
        <v>54</v>
      </c>
      <c r="CJ2894" t="s">
        <v>501</v>
      </c>
      <c r="CK2894">
        <v>2.4637099704705179E-4</v>
      </c>
      <c r="CL2894">
        <v>0</v>
      </c>
      <c r="CM2894">
        <v>0.24104109406471252</v>
      </c>
      <c r="CN2894">
        <v>0</v>
      </c>
      <c r="CO2894">
        <v>0</v>
      </c>
      <c r="CP2894">
        <v>0</v>
      </c>
      <c r="CQ2894">
        <v>0</v>
      </c>
      <c r="CR2894">
        <v>72829.4296875</v>
      </c>
      <c r="CS2894">
        <v>0</v>
      </c>
      <c r="CT2894">
        <v>0</v>
      </c>
      <c r="CU2894">
        <v>0</v>
      </c>
      <c r="CV2894">
        <v>0</v>
      </c>
    </row>
    <row r="2895" spans="1:100" hidden="1" x14ac:dyDescent="0.35">
      <c r="A2895">
        <v>11755</v>
      </c>
      <c r="B2895" t="s">
        <v>735</v>
      </c>
      <c r="C2895" t="s">
        <v>238</v>
      </c>
      <c r="D2895" t="s">
        <v>395</v>
      </c>
      <c r="E2895" t="s">
        <v>240</v>
      </c>
      <c r="F2895">
        <v>8.3138618469238281</v>
      </c>
      <c r="G2895">
        <v>8.3138618469238281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6558.74267578125</v>
      </c>
      <c r="N2895">
        <v>50</v>
      </c>
      <c r="O2895">
        <v>5119.287109375</v>
      </c>
      <c r="P2895">
        <v>1439.4554443359375</v>
      </c>
      <c r="Q2895">
        <v>0</v>
      </c>
      <c r="R2895">
        <v>0</v>
      </c>
      <c r="S2895">
        <v>0</v>
      </c>
      <c r="T2895">
        <v>-1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8.3138618469238281</v>
      </c>
      <c r="AA2895">
        <v>72829.4296875</v>
      </c>
      <c r="AB2895">
        <v>72829.4296875</v>
      </c>
      <c r="AC2895">
        <v>0</v>
      </c>
      <c r="AD2895">
        <v>0</v>
      </c>
      <c r="AE2895">
        <v>100</v>
      </c>
      <c r="AF2895">
        <v>0</v>
      </c>
      <c r="AG2895">
        <v>2504.217041015625</v>
      </c>
      <c r="AH2895">
        <v>2504.217041015625</v>
      </c>
      <c r="AI2895">
        <v>0</v>
      </c>
      <c r="AJ2895">
        <v>0</v>
      </c>
      <c r="AK2895">
        <v>-1</v>
      </c>
      <c r="AL2895">
        <v>0</v>
      </c>
      <c r="AM2895">
        <v>0</v>
      </c>
      <c r="AN2895">
        <v>617</v>
      </c>
      <c r="AO2895">
        <v>0</v>
      </c>
      <c r="AP2895">
        <v>0</v>
      </c>
      <c r="AQ2895">
        <v>0</v>
      </c>
      <c r="AR2895">
        <v>0</v>
      </c>
      <c r="AS2895">
        <v>0</v>
      </c>
      <c r="AT2895">
        <v>0</v>
      </c>
      <c r="AU2895">
        <v>0</v>
      </c>
      <c r="AV2895">
        <v>0</v>
      </c>
      <c r="AW2895">
        <v>-4054.525634765625</v>
      </c>
      <c r="AX2895">
        <v>0</v>
      </c>
      <c r="AY2895">
        <v>0</v>
      </c>
      <c r="AZ2895">
        <v>0</v>
      </c>
      <c r="BA2895">
        <v>0</v>
      </c>
      <c r="BB2895">
        <v>0</v>
      </c>
      <c r="BC2895">
        <v>1</v>
      </c>
      <c r="BD2895">
        <v>34.384685516357422</v>
      </c>
      <c r="BE2895">
        <v>90.05621337890625</v>
      </c>
      <c r="BF2895">
        <v>-55.671527862548828</v>
      </c>
      <c r="BG2895">
        <v>0</v>
      </c>
      <c r="BH2895">
        <v>0</v>
      </c>
      <c r="BI2895">
        <v>0</v>
      </c>
      <c r="BJ2895">
        <v>0</v>
      </c>
      <c r="BK2895">
        <v>0</v>
      </c>
      <c r="BL2895">
        <v>4260</v>
      </c>
      <c r="BM2895">
        <v>72829.4296875</v>
      </c>
      <c r="BN2895">
        <v>0</v>
      </c>
      <c r="BO2895">
        <v>0</v>
      </c>
      <c r="BP2895" t="s">
        <v>510</v>
      </c>
      <c r="BQ2895" t="s">
        <v>507</v>
      </c>
      <c r="BR2895" t="b">
        <v>1</v>
      </c>
      <c r="BS2895" t="s">
        <v>86</v>
      </c>
      <c r="BU2895">
        <v>2029</v>
      </c>
      <c r="BY2895" t="s">
        <v>241</v>
      </c>
      <c r="BZ2895">
        <v>0</v>
      </c>
      <c r="CA2895">
        <v>0</v>
      </c>
      <c r="CB2895" t="s">
        <v>242</v>
      </c>
      <c r="CC2895">
        <v>0</v>
      </c>
      <c r="CD2895" t="s">
        <v>735</v>
      </c>
      <c r="CE2895">
        <v>0</v>
      </c>
      <c r="CF2895" t="s">
        <v>500</v>
      </c>
      <c r="CG2895">
        <v>1</v>
      </c>
      <c r="CH2895" t="s">
        <v>54</v>
      </c>
      <c r="CJ2895" t="s">
        <v>501</v>
      </c>
      <c r="CK2895">
        <v>2.4637099704705179E-4</v>
      </c>
      <c r="CL2895">
        <v>0</v>
      </c>
      <c r="CM2895">
        <v>0.24104109406471252</v>
      </c>
      <c r="CN2895">
        <v>0</v>
      </c>
      <c r="CO2895">
        <v>0</v>
      </c>
      <c r="CP2895">
        <v>0</v>
      </c>
      <c r="CQ2895">
        <v>0</v>
      </c>
      <c r="CR2895">
        <v>72829.4296875</v>
      </c>
      <c r="CS2895">
        <v>0</v>
      </c>
      <c r="CT2895">
        <v>0</v>
      </c>
      <c r="CU2895">
        <v>0</v>
      </c>
      <c r="CV2895">
        <v>0</v>
      </c>
    </row>
    <row r="2896" spans="1:100" hidden="1" x14ac:dyDescent="0.35">
      <c r="A2896">
        <v>11756</v>
      </c>
      <c r="B2896" t="s">
        <v>736</v>
      </c>
      <c r="C2896" t="s">
        <v>238</v>
      </c>
      <c r="D2896" t="s">
        <v>395</v>
      </c>
      <c r="E2896" t="s">
        <v>240</v>
      </c>
      <c r="F2896">
        <v>8.3138618469238281</v>
      </c>
      <c r="G2896">
        <v>8.3138618469238281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6319.2919921875</v>
      </c>
      <c r="N2896">
        <v>50</v>
      </c>
      <c r="O2896">
        <v>4932.13037109375</v>
      </c>
      <c r="P2896">
        <v>1387.1617431640625</v>
      </c>
      <c r="Q2896">
        <v>0</v>
      </c>
      <c r="R2896">
        <v>0</v>
      </c>
      <c r="S2896">
        <v>0</v>
      </c>
      <c r="T2896">
        <v>-1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8.3138618469238281</v>
      </c>
      <c r="AA2896">
        <v>72829.4296875</v>
      </c>
      <c r="AB2896">
        <v>72829.4296875</v>
      </c>
      <c r="AC2896">
        <v>0</v>
      </c>
      <c r="AD2896">
        <v>0</v>
      </c>
      <c r="AE2896">
        <v>100</v>
      </c>
      <c r="AF2896">
        <v>0</v>
      </c>
      <c r="AG2896">
        <v>2504.217041015625</v>
      </c>
      <c r="AH2896">
        <v>2504.217041015625</v>
      </c>
      <c r="AI2896">
        <v>0</v>
      </c>
      <c r="AJ2896">
        <v>0</v>
      </c>
      <c r="AK2896">
        <v>-1</v>
      </c>
      <c r="AL2896">
        <v>0</v>
      </c>
      <c r="AM2896">
        <v>0</v>
      </c>
      <c r="AN2896">
        <v>617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-3815.074951171875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1</v>
      </c>
      <c r="BD2896">
        <v>34.384685516357422</v>
      </c>
      <c r="BE2896">
        <v>86.768386840820313</v>
      </c>
      <c r="BF2896">
        <v>-52.383701324462891</v>
      </c>
      <c r="BG2896">
        <v>0</v>
      </c>
      <c r="BH2896">
        <v>0</v>
      </c>
      <c r="BI2896">
        <v>0</v>
      </c>
      <c r="BJ2896">
        <v>0</v>
      </c>
      <c r="BK2896">
        <v>0</v>
      </c>
      <c r="BL2896">
        <v>4260</v>
      </c>
      <c r="BM2896">
        <v>72829.4296875</v>
      </c>
      <c r="BN2896">
        <v>0</v>
      </c>
      <c r="BO2896">
        <v>0</v>
      </c>
      <c r="BP2896" t="s">
        <v>511</v>
      </c>
      <c r="BQ2896" t="s">
        <v>507</v>
      </c>
      <c r="BR2896" t="b">
        <v>1</v>
      </c>
      <c r="BS2896" t="s">
        <v>86</v>
      </c>
      <c r="BU2896">
        <v>2029</v>
      </c>
      <c r="BY2896" t="s">
        <v>241</v>
      </c>
      <c r="BZ2896">
        <v>0</v>
      </c>
      <c r="CA2896">
        <v>0</v>
      </c>
      <c r="CB2896" t="s">
        <v>242</v>
      </c>
      <c r="CC2896">
        <v>0</v>
      </c>
      <c r="CD2896" t="s">
        <v>736</v>
      </c>
      <c r="CE2896">
        <v>0</v>
      </c>
      <c r="CF2896" t="s">
        <v>500</v>
      </c>
      <c r="CG2896">
        <v>1</v>
      </c>
      <c r="CH2896" t="s">
        <v>54</v>
      </c>
      <c r="CJ2896" t="s">
        <v>501</v>
      </c>
      <c r="CK2896">
        <v>2.4637099704705179E-4</v>
      </c>
      <c r="CL2896">
        <v>0</v>
      </c>
      <c r="CM2896">
        <v>0.24104109406471252</v>
      </c>
      <c r="CN2896">
        <v>0</v>
      </c>
      <c r="CO2896">
        <v>0</v>
      </c>
      <c r="CP2896">
        <v>0</v>
      </c>
      <c r="CQ2896">
        <v>0</v>
      </c>
      <c r="CR2896">
        <v>72829.4296875</v>
      </c>
      <c r="CS2896">
        <v>0</v>
      </c>
      <c r="CT2896">
        <v>0</v>
      </c>
      <c r="CU2896">
        <v>0</v>
      </c>
      <c r="CV2896">
        <v>0</v>
      </c>
    </row>
    <row r="2897" spans="1:100" hidden="1" x14ac:dyDescent="0.35">
      <c r="A2897">
        <v>11757</v>
      </c>
      <c r="B2897" t="s">
        <v>737</v>
      </c>
      <c r="C2897" t="s">
        <v>238</v>
      </c>
      <c r="D2897" t="s">
        <v>395</v>
      </c>
      <c r="E2897" t="s">
        <v>240</v>
      </c>
      <c r="F2897">
        <v>8.3138618469238281</v>
      </c>
      <c r="G2897">
        <v>8.3138618469238281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6090.85107421875</v>
      </c>
      <c r="N2897">
        <v>50</v>
      </c>
      <c r="O2897">
        <v>4755.98291015625</v>
      </c>
      <c r="P2897">
        <v>1334.867919921875</v>
      </c>
      <c r="Q2897">
        <v>0</v>
      </c>
      <c r="R2897">
        <v>0</v>
      </c>
      <c r="S2897">
        <v>0</v>
      </c>
      <c r="T2897">
        <v>-1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8.3138618469238281</v>
      </c>
      <c r="AA2897">
        <v>72829.4296875</v>
      </c>
      <c r="AB2897">
        <v>72829.4296875</v>
      </c>
      <c r="AC2897">
        <v>0</v>
      </c>
      <c r="AD2897">
        <v>0</v>
      </c>
      <c r="AE2897">
        <v>100</v>
      </c>
      <c r="AF2897">
        <v>0</v>
      </c>
      <c r="AG2897">
        <v>2504.217041015625</v>
      </c>
      <c r="AH2897">
        <v>2504.217041015625</v>
      </c>
      <c r="AI2897">
        <v>0</v>
      </c>
      <c r="AJ2897">
        <v>0</v>
      </c>
      <c r="AK2897">
        <v>-1</v>
      </c>
      <c r="AL2897">
        <v>0</v>
      </c>
      <c r="AM2897">
        <v>0</v>
      </c>
      <c r="AN2897">
        <v>617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-3586.6337890625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1</v>
      </c>
      <c r="BD2897">
        <v>34.384685516357422</v>
      </c>
      <c r="BE2897">
        <v>83.631721496582031</v>
      </c>
      <c r="BF2897">
        <v>-49.247035980224609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4260</v>
      </c>
      <c r="BM2897">
        <v>72829.4296875</v>
      </c>
      <c r="BN2897">
        <v>0</v>
      </c>
      <c r="BO2897">
        <v>0</v>
      </c>
      <c r="BP2897" t="s">
        <v>512</v>
      </c>
      <c r="BQ2897" t="s">
        <v>507</v>
      </c>
      <c r="BR2897" t="b">
        <v>1</v>
      </c>
      <c r="BS2897" t="s">
        <v>86</v>
      </c>
      <c r="BU2897">
        <v>2029</v>
      </c>
      <c r="BY2897" t="s">
        <v>241</v>
      </c>
      <c r="BZ2897">
        <v>0</v>
      </c>
      <c r="CA2897">
        <v>0</v>
      </c>
      <c r="CB2897" t="s">
        <v>242</v>
      </c>
      <c r="CC2897">
        <v>0</v>
      </c>
      <c r="CD2897" t="s">
        <v>737</v>
      </c>
      <c r="CE2897">
        <v>0</v>
      </c>
      <c r="CF2897" t="s">
        <v>500</v>
      </c>
      <c r="CG2897">
        <v>1</v>
      </c>
      <c r="CH2897" t="s">
        <v>54</v>
      </c>
      <c r="CJ2897" t="s">
        <v>501</v>
      </c>
      <c r="CK2897">
        <v>2.4637099704705179E-4</v>
      </c>
      <c r="CL2897">
        <v>0</v>
      </c>
      <c r="CM2897">
        <v>0.24104109406471252</v>
      </c>
      <c r="CN2897">
        <v>0</v>
      </c>
      <c r="CO2897">
        <v>0</v>
      </c>
      <c r="CP2897">
        <v>0</v>
      </c>
      <c r="CQ2897">
        <v>0</v>
      </c>
      <c r="CR2897">
        <v>72829.4296875</v>
      </c>
      <c r="CS2897">
        <v>0</v>
      </c>
      <c r="CT2897">
        <v>0</v>
      </c>
      <c r="CU2897">
        <v>0</v>
      </c>
      <c r="CV2897">
        <v>0</v>
      </c>
    </row>
    <row r="2898" spans="1:100" hidden="1" x14ac:dyDescent="0.35">
      <c r="A2898">
        <v>11758</v>
      </c>
      <c r="B2898" t="s">
        <v>738</v>
      </c>
      <c r="C2898" t="s">
        <v>238</v>
      </c>
      <c r="D2898" t="s">
        <v>395</v>
      </c>
      <c r="E2898" t="s">
        <v>240</v>
      </c>
      <c r="F2898">
        <v>0</v>
      </c>
      <c r="G2898">
        <v>0</v>
      </c>
      <c r="H2898">
        <v>0</v>
      </c>
      <c r="I2898">
        <v>0</v>
      </c>
      <c r="J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-1</v>
      </c>
      <c r="U2898">
        <v>0</v>
      </c>
      <c r="V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10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-1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G2898">
        <v>0</v>
      </c>
      <c r="BH2898">
        <v>0</v>
      </c>
      <c r="BI2898">
        <v>0</v>
      </c>
      <c r="BJ2898">
        <v>0</v>
      </c>
      <c r="BK2898">
        <v>0</v>
      </c>
      <c r="BL2898">
        <v>0</v>
      </c>
      <c r="BM2898">
        <v>0</v>
      </c>
      <c r="BN2898">
        <v>0</v>
      </c>
      <c r="BO2898">
        <v>0</v>
      </c>
      <c r="BP2898" t="s">
        <v>513</v>
      </c>
      <c r="BQ2898" t="s">
        <v>507</v>
      </c>
      <c r="BR2898" t="b">
        <v>1</v>
      </c>
      <c r="BS2898" t="s">
        <v>86</v>
      </c>
      <c r="BU2898">
        <v>2029</v>
      </c>
      <c r="BY2898" t="s">
        <v>241</v>
      </c>
      <c r="BZ2898">
        <v>0</v>
      </c>
      <c r="CA2898">
        <v>0</v>
      </c>
      <c r="CB2898" t="s">
        <v>242</v>
      </c>
      <c r="CC2898">
        <v>0</v>
      </c>
      <c r="CD2898" t="s">
        <v>738</v>
      </c>
      <c r="CE2898">
        <v>0</v>
      </c>
      <c r="CF2898" t="s">
        <v>500</v>
      </c>
      <c r="CG2898">
        <v>1</v>
      </c>
      <c r="CH2898" t="s">
        <v>54</v>
      </c>
      <c r="CJ2898" t="s">
        <v>501</v>
      </c>
      <c r="CK2898">
        <v>0</v>
      </c>
      <c r="CL2898">
        <v>0</v>
      </c>
      <c r="CM2898">
        <v>0.24104109406471252</v>
      </c>
      <c r="CN2898">
        <v>0</v>
      </c>
      <c r="CO2898">
        <v>0</v>
      </c>
      <c r="CP2898">
        <v>0</v>
      </c>
      <c r="CQ2898">
        <v>0</v>
      </c>
      <c r="CR2898">
        <v>0</v>
      </c>
      <c r="CS2898">
        <v>0</v>
      </c>
      <c r="CT2898">
        <v>0</v>
      </c>
      <c r="CU2898">
        <v>0</v>
      </c>
      <c r="CV2898">
        <v>0</v>
      </c>
    </row>
    <row r="2899" spans="1:100" hidden="1" x14ac:dyDescent="0.35">
      <c r="A2899">
        <v>11759</v>
      </c>
      <c r="B2899" t="s">
        <v>739</v>
      </c>
      <c r="C2899" t="s">
        <v>238</v>
      </c>
      <c r="D2899" t="s">
        <v>395</v>
      </c>
      <c r="E2899" t="s">
        <v>240</v>
      </c>
      <c r="F2899">
        <v>0</v>
      </c>
      <c r="G2899">
        <v>0</v>
      </c>
      <c r="H2899">
        <v>0</v>
      </c>
      <c r="I2899">
        <v>0</v>
      </c>
      <c r="J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-1</v>
      </c>
      <c r="U2899">
        <v>0</v>
      </c>
      <c r="V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10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-1</v>
      </c>
      <c r="AL2899">
        <v>0</v>
      </c>
      <c r="AM2899">
        <v>0</v>
      </c>
      <c r="AN2899">
        <v>0</v>
      </c>
      <c r="AO2899">
        <v>0</v>
      </c>
      <c r="AP2899">
        <v>0</v>
      </c>
      <c r="AQ2899">
        <v>0</v>
      </c>
      <c r="AR2899">
        <v>0</v>
      </c>
      <c r="AS2899">
        <v>0</v>
      </c>
      <c r="AT2899">
        <v>0</v>
      </c>
      <c r="AU2899">
        <v>0</v>
      </c>
      <c r="AV2899">
        <v>0</v>
      </c>
      <c r="AW2899">
        <v>0</v>
      </c>
      <c r="AX2899">
        <v>0</v>
      </c>
      <c r="AY2899">
        <v>0</v>
      </c>
      <c r="AZ2899">
        <v>0</v>
      </c>
      <c r="BA2899">
        <v>0</v>
      </c>
      <c r="BB2899">
        <v>0</v>
      </c>
      <c r="BG2899">
        <v>0</v>
      </c>
      <c r="BH2899">
        <v>0</v>
      </c>
      <c r="BI2899">
        <v>0</v>
      </c>
      <c r="BJ2899">
        <v>0</v>
      </c>
      <c r="BK2899">
        <v>0</v>
      </c>
      <c r="BL2899">
        <v>0</v>
      </c>
      <c r="BM2899">
        <v>0</v>
      </c>
      <c r="BN2899">
        <v>0</v>
      </c>
      <c r="BO2899">
        <v>0</v>
      </c>
      <c r="BP2899" t="s">
        <v>514</v>
      </c>
      <c r="BQ2899" t="s">
        <v>507</v>
      </c>
      <c r="BR2899" t="b">
        <v>1</v>
      </c>
      <c r="BS2899" t="s">
        <v>86</v>
      </c>
      <c r="BU2899">
        <v>2029</v>
      </c>
      <c r="BY2899" t="s">
        <v>241</v>
      </c>
      <c r="BZ2899">
        <v>0</v>
      </c>
      <c r="CA2899">
        <v>0</v>
      </c>
      <c r="CB2899" t="s">
        <v>242</v>
      </c>
      <c r="CC2899">
        <v>0</v>
      </c>
      <c r="CD2899" t="s">
        <v>739</v>
      </c>
      <c r="CE2899">
        <v>0</v>
      </c>
      <c r="CF2899" t="s">
        <v>500</v>
      </c>
      <c r="CG2899">
        <v>1</v>
      </c>
      <c r="CH2899" t="s">
        <v>54</v>
      </c>
      <c r="CJ2899" t="s">
        <v>501</v>
      </c>
      <c r="CK2899">
        <v>0</v>
      </c>
      <c r="CL2899">
        <v>0</v>
      </c>
      <c r="CM2899">
        <v>0.24104109406471252</v>
      </c>
      <c r="CN2899">
        <v>0</v>
      </c>
      <c r="CO2899">
        <v>0</v>
      </c>
      <c r="CP2899">
        <v>0</v>
      </c>
      <c r="CQ2899">
        <v>0</v>
      </c>
      <c r="CR2899">
        <v>0</v>
      </c>
      <c r="CS2899">
        <v>0</v>
      </c>
      <c r="CT2899">
        <v>0</v>
      </c>
      <c r="CU2899">
        <v>0</v>
      </c>
      <c r="CV2899">
        <v>0</v>
      </c>
    </row>
    <row r="2900" spans="1:100" hidden="1" x14ac:dyDescent="0.35">
      <c r="A2900">
        <v>11760</v>
      </c>
      <c r="B2900" t="s">
        <v>740</v>
      </c>
      <c r="C2900" t="s">
        <v>238</v>
      </c>
      <c r="D2900" t="s">
        <v>395</v>
      </c>
      <c r="E2900" t="s">
        <v>240</v>
      </c>
      <c r="F2900">
        <v>0</v>
      </c>
      <c r="G2900">
        <v>0</v>
      </c>
      <c r="H2900">
        <v>0</v>
      </c>
      <c r="I2900">
        <v>0</v>
      </c>
      <c r="J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-1</v>
      </c>
      <c r="U2900">
        <v>0</v>
      </c>
      <c r="V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10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-1</v>
      </c>
      <c r="AL2900">
        <v>0</v>
      </c>
      <c r="AM2900">
        <v>0</v>
      </c>
      <c r="AN2900">
        <v>0</v>
      </c>
      <c r="AO2900">
        <v>0</v>
      </c>
      <c r="AP2900">
        <v>0</v>
      </c>
      <c r="AQ2900">
        <v>0</v>
      </c>
      <c r="AR2900">
        <v>0</v>
      </c>
      <c r="AS2900">
        <v>0</v>
      </c>
      <c r="AT2900">
        <v>0</v>
      </c>
      <c r="AU2900">
        <v>0</v>
      </c>
      <c r="AV2900">
        <v>0</v>
      </c>
      <c r="AW2900">
        <v>0</v>
      </c>
      <c r="AX2900">
        <v>0</v>
      </c>
      <c r="AY2900">
        <v>0</v>
      </c>
      <c r="AZ2900">
        <v>0</v>
      </c>
      <c r="BA2900">
        <v>0</v>
      </c>
      <c r="BB2900">
        <v>0</v>
      </c>
      <c r="BG2900">
        <v>0</v>
      </c>
      <c r="BH2900">
        <v>0</v>
      </c>
      <c r="BI2900">
        <v>0</v>
      </c>
      <c r="BJ2900">
        <v>0</v>
      </c>
      <c r="BK2900">
        <v>0</v>
      </c>
      <c r="BL2900">
        <v>0</v>
      </c>
      <c r="BM2900">
        <v>0</v>
      </c>
      <c r="BN2900">
        <v>0</v>
      </c>
      <c r="BO2900">
        <v>0</v>
      </c>
      <c r="BP2900" t="s">
        <v>515</v>
      </c>
      <c r="BQ2900" t="s">
        <v>507</v>
      </c>
      <c r="BR2900" t="b">
        <v>1</v>
      </c>
      <c r="BS2900" t="s">
        <v>86</v>
      </c>
      <c r="BU2900">
        <v>2029</v>
      </c>
      <c r="BY2900" t="s">
        <v>241</v>
      </c>
      <c r="BZ2900">
        <v>0</v>
      </c>
      <c r="CA2900">
        <v>0</v>
      </c>
      <c r="CB2900" t="s">
        <v>242</v>
      </c>
      <c r="CC2900">
        <v>0</v>
      </c>
      <c r="CD2900" t="s">
        <v>740</v>
      </c>
      <c r="CE2900">
        <v>0</v>
      </c>
      <c r="CF2900" t="s">
        <v>500</v>
      </c>
      <c r="CG2900">
        <v>1</v>
      </c>
      <c r="CH2900" t="s">
        <v>54</v>
      </c>
      <c r="CJ2900" t="s">
        <v>501</v>
      </c>
      <c r="CK2900">
        <v>0</v>
      </c>
      <c r="CL2900">
        <v>0</v>
      </c>
      <c r="CM2900">
        <v>0.24104109406471252</v>
      </c>
      <c r="CN2900">
        <v>0</v>
      </c>
      <c r="CO2900">
        <v>0</v>
      </c>
      <c r="CP2900">
        <v>0</v>
      </c>
      <c r="CQ2900">
        <v>0</v>
      </c>
      <c r="CR2900">
        <v>0</v>
      </c>
      <c r="CS2900">
        <v>0</v>
      </c>
      <c r="CT2900">
        <v>0</v>
      </c>
      <c r="CU2900">
        <v>0</v>
      </c>
      <c r="CV2900">
        <v>0</v>
      </c>
    </row>
    <row r="2901" spans="1:100" hidden="1" x14ac:dyDescent="0.35">
      <c r="A2901">
        <v>11761</v>
      </c>
      <c r="B2901" t="s">
        <v>741</v>
      </c>
      <c r="C2901" t="s">
        <v>238</v>
      </c>
      <c r="D2901" t="s">
        <v>395</v>
      </c>
      <c r="E2901" t="s">
        <v>240</v>
      </c>
      <c r="F2901">
        <v>0</v>
      </c>
      <c r="G2901">
        <v>0</v>
      </c>
      <c r="H2901">
        <v>0</v>
      </c>
      <c r="I2901">
        <v>0</v>
      </c>
      <c r="J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-1</v>
      </c>
      <c r="U2901">
        <v>0</v>
      </c>
      <c r="V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10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-1</v>
      </c>
      <c r="AL2901">
        <v>0</v>
      </c>
      <c r="AM2901">
        <v>0</v>
      </c>
      <c r="AN2901">
        <v>0</v>
      </c>
      <c r="AO2901">
        <v>0</v>
      </c>
      <c r="AP2901">
        <v>0</v>
      </c>
      <c r="AQ2901">
        <v>0</v>
      </c>
      <c r="AR2901">
        <v>0</v>
      </c>
      <c r="AS2901">
        <v>0</v>
      </c>
      <c r="AT2901">
        <v>0</v>
      </c>
      <c r="AU2901">
        <v>0</v>
      </c>
      <c r="AV2901">
        <v>0</v>
      </c>
      <c r="AW2901">
        <v>0</v>
      </c>
      <c r="AX2901">
        <v>0</v>
      </c>
      <c r="AY2901">
        <v>0</v>
      </c>
      <c r="AZ2901">
        <v>0</v>
      </c>
      <c r="BA2901">
        <v>0</v>
      </c>
      <c r="BB2901">
        <v>0</v>
      </c>
      <c r="BG2901">
        <v>0</v>
      </c>
      <c r="BH2901">
        <v>0</v>
      </c>
      <c r="BI2901">
        <v>0</v>
      </c>
      <c r="BJ2901">
        <v>0</v>
      </c>
      <c r="BK2901">
        <v>0</v>
      </c>
      <c r="BL2901">
        <v>0</v>
      </c>
      <c r="BM2901">
        <v>0</v>
      </c>
      <c r="BN2901">
        <v>0</v>
      </c>
      <c r="BO2901">
        <v>0</v>
      </c>
      <c r="BP2901" t="s">
        <v>516</v>
      </c>
      <c r="BQ2901" t="s">
        <v>507</v>
      </c>
      <c r="BR2901" t="b">
        <v>1</v>
      </c>
      <c r="BS2901" t="s">
        <v>86</v>
      </c>
      <c r="BU2901">
        <v>2029</v>
      </c>
      <c r="BY2901" t="s">
        <v>241</v>
      </c>
      <c r="BZ2901">
        <v>0</v>
      </c>
      <c r="CA2901">
        <v>0</v>
      </c>
      <c r="CB2901" t="s">
        <v>242</v>
      </c>
      <c r="CC2901">
        <v>0</v>
      </c>
      <c r="CD2901" t="s">
        <v>741</v>
      </c>
      <c r="CE2901">
        <v>0</v>
      </c>
      <c r="CF2901" t="s">
        <v>500</v>
      </c>
      <c r="CG2901">
        <v>1</v>
      </c>
      <c r="CH2901" t="s">
        <v>54</v>
      </c>
      <c r="CJ2901" t="s">
        <v>501</v>
      </c>
      <c r="CK2901">
        <v>0</v>
      </c>
      <c r="CL2901">
        <v>0</v>
      </c>
      <c r="CM2901">
        <v>0.24104109406471252</v>
      </c>
      <c r="CN2901">
        <v>0</v>
      </c>
      <c r="CO2901">
        <v>0</v>
      </c>
      <c r="CP2901">
        <v>0</v>
      </c>
      <c r="CQ2901">
        <v>0</v>
      </c>
      <c r="CR2901">
        <v>0</v>
      </c>
      <c r="CS2901">
        <v>0</v>
      </c>
      <c r="CT2901">
        <v>0</v>
      </c>
      <c r="CU2901">
        <v>0</v>
      </c>
      <c r="CV2901">
        <v>0</v>
      </c>
    </row>
    <row r="2902" spans="1:100" hidden="1" x14ac:dyDescent="0.35">
      <c r="A2902">
        <v>11762</v>
      </c>
      <c r="B2902" t="s">
        <v>742</v>
      </c>
      <c r="C2902" t="s">
        <v>238</v>
      </c>
      <c r="D2902" t="s">
        <v>395</v>
      </c>
      <c r="E2902" t="s">
        <v>240</v>
      </c>
      <c r="F2902">
        <v>0</v>
      </c>
      <c r="G2902">
        <v>0</v>
      </c>
      <c r="H2902">
        <v>0</v>
      </c>
      <c r="I2902">
        <v>0</v>
      </c>
      <c r="J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-1</v>
      </c>
      <c r="U2902">
        <v>0</v>
      </c>
      <c r="V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10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-1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G2902">
        <v>0</v>
      </c>
      <c r="BH2902">
        <v>0</v>
      </c>
      <c r="BI2902">
        <v>0</v>
      </c>
      <c r="BJ2902">
        <v>0</v>
      </c>
      <c r="BK2902">
        <v>0</v>
      </c>
      <c r="BL2902">
        <v>0</v>
      </c>
      <c r="BM2902">
        <v>0</v>
      </c>
      <c r="BN2902">
        <v>0</v>
      </c>
      <c r="BO2902">
        <v>0</v>
      </c>
      <c r="BP2902" t="s">
        <v>517</v>
      </c>
      <c r="BQ2902" t="s">
        <v>507</v>
      </c>
      <c r="BR2902" t="b">
        <v>1</v>
      </c>
      <c r="BS2902" t="s">
        <v>86</v>
      </c>
      <c r="BU2902">
        <v>2029</v>
      </c>
      <c r="BY2902" t="s">
        <v>241</v>
      </c>
      <c r="BZ2902">
        <v>0</v>
      </c>
      <c r="CA2902">
        <v>0</v>
      </c>
      <c r="CB2902" t="s">
        <v>242</v>
      </c>
      <c r="CC2902">
        <v>0</v>
      </c>
      <c r="CD2902" t="s">
        <v>742</v>
      </c>
      <c r="CE2902">
        <v>0</v>
      </c>
      <c r="CF2902" t="s">
        <v>500</v>
      </c>
      <c r="CG2902">
        <v>1</v>
      </c>
      <c r="CH2902" t="s">
        <v>54</v>
      </c>
      <c r="CJ2902" t="s">
        <v>501</v>
      </c>
      <c r="CK2902">
        <v>0</v>
      </c>
      <c r="CL2902">
        <v>0</v>
      </c>
      <c r="CM2902">
        <v>0.24104109406471252</v>
      </c>
      <c r="CN2902">
        <v>0</v>
      </c>
      <c r="CO2902">
        <v>0</v>
      </c>
      <c r="CP2902">
        <v>0</v>
      </c>
      <c r="CQ2902">
        <v>0</v>
      </c>
      <c r="CR2902">
        <v>0</v>
      </c>
      <c r="CS2902">
        <v>0</v>
      </c>
      <c r="CT2902">
        <v>0</v>
      </c>
      <c r="CU2902">
        <v>0</v>
      </c>
      <c r="CV2902">
        <v>0</v>
      </c>
    </row>
    <row r="2903" spans="1:100" hidden="1" x14ac:dyDescent="0.35">
      <c r="A2903">
        <v>11763</v>
      </c>
      <c r="B2903" t="s">
        <v>743</v>
      </c>
      <c r="C2903" t="s">
        <v>238</v>
      </c>
      <c r="D2903" t="s">
        <v>395</v>
      </c>
      <c r="E2903" t="s">
        <v>240</v>
      </c>
      <c r="F2903">
        <v>0</v>
      </c>
      <c r="G2903">
        <v>0</v>
      </c>
      <c r="H2903">
        <v>0</v>
      </c>
      <c r="I2903">
        <v>0</v>
      </c>
      <c r="J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-1</v>
      </c>
      <c r="U2903">
        <v>0</v>
      </c>
      <c r="V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10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-1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G2903">
        <v>0</v>
      </c>
      <c r="BH2903">
        <v>0</v>
      </c>
      <c r="BI2903">
        <v>0</v>
      </c>
      <c r="BJ2903">
        <v>0</v>
      </c>
      <c r="BK2903">
        <v>0</v>
      </c>
      <c r="BL2903">
        <v>0</v>
      </c>
      <c r="BM2903">
        <v>0</v>
      </c>
      <c r="BN2903">
        <v>0</v>
      </c>
      <c r="BO2903">
        <v>0</v>
      </c>
      <c r="BP2903" t="s">
        <v>518</v>
      </c>
      <c r="BQ2903" t="s">
        <v>507</v>
      </c>
      <c r="BR2903" t="b">
        <v>1</v>
      </c>
      <c r="BS2903" t="s">
        <v>86</v>
      </c>
      <c r="BU2903">
        <v>2029</v>
      </c>
      <c r="BY2903" t="s">
        <v>241</v>
      </c>
      <c r="BZ2903">
        <v>0</v>
      </c>
      <c r="CA2903">
        <v>0</v>
      </c>
      <c r="CB2903" t="s">
        <v>242</v>
      </c>
      <c r="CC2903">
        <v>0</v>
      </c>
      <c r="CD2903" t="s">
        <v>743</v>
      </c>
      <c r="CE2903">
        <v>0</v>
      </c>
      <c r="CF2903" t="s">
        <v>500</v>
      </c>
      <c r="CG2903">
        <v>1</v>
      </c>
      <c r="CH2903" t="s">
        <v>54</v>
      </c>
      <c r="CJ2903" t="s">
        <v>501</v>
      </c>
      <c r="CK2903">
        <v>0</v>
      </c>
      <c r="CL2903">
        <v>0</v>
      </c>
      <c r="CM2903">
        <v>0.24104109406471252</v>
      </c>
      <c r="CN2903">
        <v>0</v>
      </c>
      <c r="CO2903">
        <v>0</v>
      </c>
      <c r="CP2903">
        <v>0</v>
      </c>
      <c r="CQ2903">
        <v>0</v>
      </c>
      <c r="CR2903">
        <v>0</v>
      </c>
      <c r="CS2903">
        <v>0</v>
      </c>
      <c r="CT2903">
        <v>0</v>
      </c>
      <c r="CU2903">
        <v>0</v>
      </c>
      <c r="CV2903">
        <v>0</v>
      </c>
    </row>
    <row r="2904" spans="1:100" hidden="1" x14ac:dyDescent="0.35">
      <c r="A2904">
        <v>11764</v>
      </c>
      <c r="B2904" t="s">
        <v>744</v>
      </c>
      <c r="C2904" t="s">
        <v>238</v>
      </c>
      <c r="D2904" t="s">
        <v>395</v>
      </c>
      <c r="E2904" t="s">
        <v>240</v>
      </c>
      <c r="F2904">
        <v>0</v>
      </c>
      <c r="G2904">
        <v>0</v>
      </c>
      <c r="H2904">
        <v>0</v>
      </c>
      <c r="I2904">
        <v>0</v>
      </c>
      <c r="J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-1</v>
      </c>
      <c r="U2904">
        <v>0</v>
      </c>
      <c r="V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10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-1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G2904">
        <v>0</v>
      </c>
      <c r="BH2904">
        <v>0</v>
      </c>
      <c r="BI2904">
        <v>0</v>
      </c>
      <c r="BJ2904">
        <v>0</v>
      </c>
      <c r="BK2904">
        <v>0</v>
      </c>
      <c r="BL2904">
        <v>0</v>
      </c>
      <c r="BM2904">
        <v>0</v>
      </c>
      <c r="BN2904">
        <v>0</v>
      </c>
      <c r="BO2904">
        <v>0</v>
      </c>
      <c r="BP2904" t="s">
        <v>519</v>
      </c>
      <c r="BQ2904" t="s">
        <v>507</v>
      </c>
      <c r="BR2904" t="b">
        <v>1</v>
      </c>
      <c r="BS2904" t="s">
        <v>86</v>
      </c>
      <c r="BU2904">
        <v>2029</v>
      </c>
      <c r="BY2904" t="s">
        <v>241</v>
      </c>
      <c r="BZ2904">
        <v>0</v>
      </c>
      <c r="CA2904">
        <v>0</v>
      </c>
      <c r="CB2904" t="s">
        <v>242</v>
      </c>
      <c r="CC2904">
        <v>0</v>
      </c>
      <c r="CD2904" t="s">
        <v>744</v>
      </c>
      <c r="CE2904">
        <v>0</v>
      </c>
      <c r="CF2904" t="s">
        <v>500</v>
      </c>
      <c r="CG2904">
        <v>1</v>
      </c>
      <c r="CH2904" t="s">
        <v>54</v>
      </c>
      <c r="CJ2904" t="s">
        <v>501</v>
      </c>
      <c r="CK2904">
        <v>0</v>
      </c>
      <c r="CL2904">
        <v>0</v>
      </c>
      <c r="CM2904">
        <v>0.24104109406471252</v>
      </c>
      <c r="CN2904">
        <v>0</v>
      </c>
      <c r="CO2904">
        <v>0</v>
      </c>
      <c r="CP2904">
        <v>0</v>
      </c>
      <c r="CQ2904">
        <v>0</v>
      </c>
      <c r="CR2904">
        <v>0</v>
      </c>
      <c r="CS2904">
        <v>0</v>
      </c>
      <c r="CT2904">
        <v>0</v>
      </c>
      <c r="CU2904">
        <v>0</v>
      </c>
      <c r="CV2904">
        <v>0</v>
      </c>
    </row>
    <row r="2905" spans="1:100" hidden="1" x14ac:dyDescent="0.35">
      <c r="A2905">
        <v>11765</v>
      </c>
      <c r="B2905" t="s">
        <v>745</v>
      </c>
      <c r="C2905" t="s">
        <v>238</v>
      </c>
      <c r="D2905" t="s">
        <v>395</v>
      </c>
      <c r="E2905" t="s">
        <v>240</v>
      </c>
      <c r="F2905">
        <v>0</v>
      </c>
      <c r="G2905">
        <v>0</v>
      </c>
      <c r="H2905">
        <v>0</v>
      </c>
      <c r="I2905">
        <v>0</v>
      </c>
      <c r="J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-1</v>
      </c>
      <c r="U2905">
        <v>0</v>
      </c>
      <c r="V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10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-1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  <c r="BM2905">
        <v>0</v>
      </c>
      <c r="BN2905">
        <v>0</v>
      </c>
      <c r="BO2905">
        <v>0</v>
      </c>
      <c r="BP2905" t="s">
        <v>520</v>
      </c>
      <c r="BQ2905" t="s">
        <v>507</v>
      </c>
      <c r="BR2905" t="b">
        <v>1</v>
      </c>
      <c r="BS2905" t="s">
        <v>86</v>
      </c>
      <c r="BU2905">
        <v>2029</v>
      </c>
      <c r="BY2905" t="s">
        <v>241</v>
      </c>
      <c r="BZ2905">
        <v>0</v>
      </c>
      <c r="CA2905">
        <v>0</v>
      </c>
      <c r="CB2905" t="s">
        <v>242</v>
      </c>
      <c r="CC2905">
        <v>0</v>
      </c>
      <c r="CD2905" t="s">
        <v>745</v>
      </c>
      <c r="CE2905">
        <v>0</v>
      </c>
      <c r="CF2905" t="s">
        <v>500</v>
      </c>
      <c r="CG2905">
        <v>1</v>
      </c>
      <c r="CH2905" t="s">
        <v>54</v>
      </c>
      <c r="CJ2905" t="s">
        <v>501</v>
      </c>
      <c r="CK2905">
        <v>0</v>
      </c>
      <c r="CL2905">
        <v>0</v>
      </c>
      <c r="CM2905">
        <v>0.24104109406471252</v>
      </c>
      <c r="CN2905">
        <v>0</v>
      </c>
      <c r="CO2905">
        <v>0</v>
      </c>
      <c r="CP2905">
        <v>0</v>
      </c>
      <c r="CQ2905">
        <v>0</v>
      </c>
      <c r="CR2905">
        <v>0</v>
      </c>
      <c r="CS2905">
        <v>0</v>
      </c>
      <c r="CT2905">
        <v>0</v>
      </c>
      <c r="CU2905">
        <v>0</v>
      </c>
      <c r="CV2905">
        <v>0</v>
      </c>
    </row>
    <row r="2906" spans="1:100" hidden="1" x14ac:dyDescent="0.35">
      <c r="A2906">
        <v>11766</v>
      </c>
      <c r="B2906" t="s">
        <v>746</v>
      </c>
      <c r="C2906" t="s">
        <v>238</v>
      </c>
      <c r="D2906" t="s">
        <v>395</v>
      </c>
      <c r="E2906" t="s">
        <v>240</v>
      </c>
      <c r="F2906">
        <v>0</v>
      </c>
      <c r="G2906">
        <v>0</v>
      </c>
      <c r="H2906">
        <v>0</v>
      </c>
      <c r="I2906">
        <v>0</v>
      </c>
      <c r="J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-1</v>
      </c>
      <c r="U2906">
        <v>0</v>
      </c>
      <c r="V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10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-1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G2906">
        <v>0</v>
      </c>
      <c r="BH2906">
        <v>0</v>
      </c>
      <c r="BI2906">
        <v>0</v>
      </c>
      <c r="BJ2906">
        <v>0</v>
      </c>
      <c r="BK2906">
        <v>0</v>
      </c>
      <c r="BL2906">
        <v>0</v>
      </c>
      <c r="BM2906">
        <v>0</v>
      </c>
      <c r="BN2906">
        <v>0</v>
      </c>
      <c r="BO2906">
        <v>0</v>
      </c>
      <c r="BP2906" t="s">
        <v>521</v>
      </c>
      <c r="BQ2906" t="s">
        <v>507</v>
      </c>
      <c r="BR2906" t="b">
        <v>1</v>
      </c>
      <c r="BS2906" t="s">
        <v>86</v>
      </c>
      <c r="BU2906">
        <v>2029</v>
      </c>
      <c r="BY2906" t="s">
        <v>241</v>
      </c>
      <c r="BZ2906">
        <v>0</v>
      </c>
      <c r="CA2906">
        <v>0</v>
      </c>
      <c r="CB2906" t="s">
        <v>242</v>
      </c>
      <c r="CC2906">
        <v>0</v>
      </c>
      <c r="CD2906" t="s">
        <v>746</v>
      </c>
      <c r="CE2906">
        <v>0</v>
      </c>
      <c r="CF2906" t="s">
        <v>500</v>
      </c>
      <c r="CG2906">
        <v>1</v>
      </c>
      <c r="CH2906" t="s">
        <v>54</v>
      </c>
      <c r="CJ2906" t="s">
        <v>501</v>
      </c>
      <c r="CK2906">
        <v>0</v>
      </c>
      <c r="CL2906">
        <v>0</v>
      </c>
      <c r="CM2906">
        <v>0.24104109406471252</v>
      </c>
      <c r="CN2906">
        <v>0</v>
      </c>
      <c r="CO2906">
        <v>0</v>
      </c>
      <c r="CP2906">
        <v>0</v>
      </c>
      <c r="CQ2906">
        <v>0</v>
      </c>
      <c r="CR2906">
        <v>0</v>
      </c>
      <c r="CS2906">
        <v>0</v>
      </c>
      <c r="CT2906">
        <v>0</v>
      </c>
      <c r="CU2906">
        <v>0</v>
      </c>
      <c r="CV2906">
        <v>0</v>
      </c>
    </row>
    <row r="2907" spans="1:100" hidden="1" x14ac:dyDescent="0.35">
      <c r="A2907">
        <v>11767</v>
      </c>
      <c r="B2907" t="s">
        <v>747</v>
      </c>
      <c r="C2907" t="s">
        <v>238</v>
      </c>
      <c r="D2907" t="s">
        <v>395</v>
      </c>
      <c r="E2907" t="s">
        <v>240</v>
      </c>
      <c r="F2907">
        <v>0</v>
      </c>
      <c r="G2907">
        <v>0</v>
      </c>
      <c r="H2907">
        <v>0</v>
      </c>
      <c r="I2907">
        <v>0</v>
      </c>
      <c r="J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-1</v>
      </c>
      <c r="U2907">
        <v>0</v>
      </c>
      <c r="V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10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-1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G2907">
        <v>0</v>
      </c>
      <c r="BH2907">
        <v>0</v>
      </c>
      <c r="BI2907">
        <v>0</v>
      </c>
      <c r="BJ2907">
        <v>0</v>
      </c>
      <c r="BK2907">
        <v>0</v>
      </c>
      <c r="BL2907">
        <v>0</v>
      </c>
      <c r="BM2907">
        <v>0</v>
      </c>
      <c r="BN2907">
        <v>0</v>
      </c>
      <c r="BO2907">
        <v>0</v>
      </c>
      <c r="BP2907" t="s">
        <v>522</v>
      </c>
      <c r="BQ2907" t="s">
        <v>507</v>
      </c>
      <c r="BR2907" t="b">
        <v>1</v>
      </c>
      <c r="BS2907" t="s">
        <v>86</v>
      </c>
      <c r="BU2907">
        <v>2029</v>
      </c>
      <c r="BY2907" t="s">
        <v>241</v>
      </c>
      <c r="BZ2907">
        <v>0</v>
      </c>
      <c r="CA2907">
        <v>0</v>
      </c>
      <c r="CB2907" t="s">
        <v>242</v>
      </c>
      <c r="CC2907">
        <v>0</v>
      </c>
      <c r="CD2907" t="s">
        <v>747</v>
      </c>
      <c r="CE2907">
        <v>0</v>
      </c>
      <c r="CF2907" t="s">
        <v>500</v>
      </c>
      <c r="CG2907">
        <v>1</v>
      </c>
      <c r="CH2907" t="s">
        <v>54</v>
      </c>
      <c r="CJ2907" t="s">
        <v>501</v>
      </c>
      <c r="CK2907">
        <v>0</v>
      </c>
      <c r="CL2907">
        <v>0</v>
      </c>
      <c r="CM2907">
        <v>0.24104109406471252</v>
      </c>
      <c r="CN2907">
        <v>0</v>
      </c>
      <c r="CO2907">
        <v>0</v>
      </c>
      <c r="CP2907">
        <v>0</v>
      </c>
      <c r="CQ2907">
        <v>0</v>
      </c>
      <c r="CR2907">
        <v>0</v>
      </c>
      <c r="CS2907">
        <v>0</v>
      </c>
      <c r="CT2907">
        <v>0</v>
      </c>
      <c r="CU2907">
        <v>0</v>
      </c>
      <c r="CV2907">
        <v>0</v>
      </c>
    </row>
    <row r="2908" spans="1:100" hidden="1" x14ac:dyDescent="0.35">
      <c r="A2908">
        <v>11768</v>
      </c>
      <c r="B2908" t="s">
        <v>748</v>
      </c>
      <c r="C2908" t="s">
        <v>238</v>
      </c>
      <c r="D2908" t="s">
        <v>395</v>
      </c>
      <c r="E2908" t="s">
        <v>240</v>
      </c>
      <c r="F2908">
        <v>0</v>
      </c>
      <c r="G2908">
        <v>0</v>
      </c>
      <c r="H2908">
        <v>0</v>
      </c>
      <c r="I2908">
        <v>0</v>
      </c>
      <c r="J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-1</v>
      </c>
      <c r="U2908">
        <v>0</v>
      </c>
      <c r="V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10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-1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G2908">
        <v>0</v>
      </c>
      <c r="BH2908">
        <v>0</v>
      </c>
      <c r="BI2908">
        <v>0</v>
      </c>
      <c r="BJ2908">
        <v>0</v>
      </c>
      <c r="BK2908">
        <v>0</v>
      </c>
      <c r="BL2908">
        <v>0</v>
      </c>
      <c r="BM2908">
        <v>0</v>
      </c>
      <c r="BN2908">
        <v>0</v>
      </c>
      <c r="BO2908">
        <v>0</v>
      </c>
      <c r="BP2908" t="s">
        <v>523</v>
      </c>
      <c r="BQ2908" t="s">
        <v>507</v>
      </c>
      <c r="BR2908" t="b">
        <v>1</v>
      </c>
      <c r="BS2908" t="s">
        <v>86</v>
      </c>
      <c r="BU2908">
        <v>2029</v>
      </c>
      <c r="BY2908" t="s">
        <v>241</v>
      </c>
      <c r="BZ2908">
        <v>0</v>
      </c>
      <c r="CA2908">
        <v>0</v>
      </c>
      <c r="CB2908" t="s">
        <v>242</v>
      </c>
      <c r="CC2908">
        <v>0</v>
      </c>
      <c r="CD2908" t="s">
        <v>748</v>
      </c>
      <c r="CE2908">
        <v>0</v>
      </c>
      <c r="CF2908" t="s">
        <v>500</v>
      </c>
      <c r="CG2908">
        <v>1</v>
      </c>
      <c r="CH2908" t="s">
        <v>54</v>
      </c>
      <c r="CJ2908" t="s">
        <v>501</v>
      </c>
      <c r="CK2908">
        <v>0</v>
      </c>
      <c r="CL2908">
        <v>0</v>
      </c>
      <c r="CM2908">
        <v>0.24104109406471252</v>
      </c>
      <c r="CN2908">
        <v>0</v>
      </c>
      <c r="CO2908">
        <v>0</v>
      </c>
      <c r="CP2908">
        <v>0</v>
      </c>
      <c r="CQ2908">
        <v>0</v>
      </c>
      <c r="CR2908">
        <v>0</v>
      </c>
      <c r="CS2908">
        <v>0</v>
      </c>
      <c r="CT2908">
        <v>0</v>
      </c>
      <c r="CU2908">
        <v>0</v>
      </c>
      <c r="CV2908">
        <v>0</v>
      </c>
    </row>
    <row r="2909" spans="1:100" hidden="1" x14ac:dyDescent="0.35">
      <c r="A2909">
        <v>11769</v>
      </c>
      <c r="B2909" t="s">
        <v>749</v>
      </c>
      <c r="C2909" t="s">
        <v>238</v>
      </c>
      <c r="D2909" t="s">
        <v>395</v>
      </c>
      <c r="E2909" t="s">
        <v>240</v>
      </c>
      <c r="F2909">
        <v>0</v>
      </c>
      <c r="G2909">
        <v>0</v>
      </c>
      <c r="H2909">
        <v>0</v>
      </c>
      <c r="I2909">
        <v>0</v>
      </c>
      <c r="J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-1</v>
      </c>
      <c r="U2909">
        <v>0</v>
      </c>
      <c r="V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10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-1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0</v>
      </c>
      <c r="BG2909">
        <v>0</v>
      </c>
      <c r="BH2909">
        <v>0</v>
      </c>
      <c r="BI2909">
        <v>0</v>
      </c>
      <c r="BJ2909">
        <v>0</v>
      </c>
      <c r="BK2909">
        <v>0</v>
      </c>
      <c r="BL2909">
        <v>0</v>
      </c>
      <c r="BM2909">
        <v>0</v>
      </c>
      <c r="BN2909">
        <v>0</v>
      </c>
      <c r="BO2909">
        <v>0</v>
      </c>
      <c r="BP2909" t="s">
        <v>524</v>
      </c>
      <c r="BQ2909" t="s">
        <v>507</v>
      </c>
      <c r="BR2909" t="b">
        <v>1</v>
      </c>
      <c r="BS2909" t="s">
        <v>86</v>
      </c>
      <c r="BU2909">
        <v>2029</v>
      </c>
      <c r="BY2909" t="s">
        <v>241</v>
      </c>
      <c r="BZ2909">
        <v>0</v>
      </c>
      <c r="CA2909">
        <v>0</v>
      </c>
      <c r="CB2909" t="s">
        <v>242</v>
      </c>
      <c r="CC2909">
        <v>0</v>
      </c>
      <c r="CD2909" t="s">
        <v>749</v>
      </c>
      <c r="CE2909">
        <v>0</v>
      </c>
      <c r="CF2909" t="s">
        <v>500</v>
      </c>
      <c r="CG2909">
        <v>1</v>
      </c>
      <c r="CH2909" t="s">
        <v>54</v>
      </c>
      <c r="CJ2909" t="s">
        <v>501</v>
      </c>
      <c r="CK2909">
        <v>0</v>
      </c>
      <c r="CL2909">
        <v>0</v>
      </c>
      <c r="CM2909">
        <v>0.24104109406471252</v>
      </c>
      <c r="CN2909">
        <v>0</v>
      </c>
      <c r="CO2909">
        <v>0</v>
      </c>
      <c r="CP2909">
        <v>0</v>
      </c>
      <c r="CQ2909">
        <v>0</v>
      </c>
      <c r="CR2909">
        <v>0</v>
      </c>
      <c r="CS2909">
        <v>0</v>
      </c>
      <c r="CT2909">
        <v>0</v>
      </c>
      <c r="CU2909">
        <v>0</v>
      </c>
      <c r="CV2909">
        <v>0</v>
      </c>
    </row>
    <row r="2910" spans="1:100" hidden="1" x14ac:dyDescent="0.35">
      <c r="A2910">
        <v>11770</v>
      </c>
      <c r="B2910" t="s">
        <v>750</v>
      </c>
      <c r="C2910" t="s">
        <v>238</v>
      </c>
      <c r="D2910" t="s">
        <v>395</v>
      </c>
      <c r="E2910" t="s">
        <v>240</v>
      </c>
      <c r="F2910">
        <v>0</v>
      </c>
      <c r="G2910">
        <v>0</v>
      </c>
      <c r="H2910">
        <v>0</v>
      </c>
      <c r="I2910">
        <v>0</v>
      </c>
      <c r="J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-1</v>
      </c>
      <c r="U2910">
        <v>0</v>
      </c>
      <c r="V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10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-1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G2910">
        <v>0</v>
      </c>
      <c r="BH2910">
        <v>0</v>
      </c>
      <c r="BI2910">
        <v>0</v>
      </c>
      <c r="BJ2910">
        <v>0</v>
      </c>
      <c r="BK2910">
        <v>0</v>
      </c>
      <c r="BL2910">
        <v>0</v>
      </c>
      <c r="BM2910">
        <v>0</v>
      </c>
      <c r="BN2910">
        <v>0</v>
      </c>
      <c r="BO2910">
        <v>0</v>
      </c>
      <c r="BP2910" t="s">
        <v>525</v>
      </c>
      <c r="BQ2910" t="s">
        <v>507</v>
      </c>
      <c r="BR2910" t="b">
        <v>1</v>
      </c>
      <c r="BS2910" t="s">
        <v>86</v>
      </c>
      <c r="BU2910">
        <v>2029</v>
      </c>
      <c r="BY2910" t="s">
        <v>241</v>
      </c>
      <c r="BZ2910">
        <v>0</v>
      </c>
      <c r="CA2910">
        <v>0</v>
      </c>
      <c r="CB2910" t="s">
        <v>242</v>
      </c>
      <c r="CC2910">
        <v>0</v>
      </c>
      <c r="CD2910" t="s">
        <v>750</v>
      </c>
      <c r="CE2910">
        <v>0</v>
      </c>
      <c r="CF2910" t="s">
        <v>500</v>
      </c>
      <c r="CG2910">
        <v>1</v>
      </c>
      <c r="CH2910" t="s">
        <v>54</v>
      </c>
      <c r="CJ2910" t="s">
        <v>501</v>
      </c>
      <c r="CK2910">
        <v>0</v>
      </c>
      <c r="CL2910">
        <v>0</v>
      </c>
      <c r="CM2910">
        <v>0.24104109406471252</v>
      </c>
      <c r="CN2910">
        <v>0</v>
      </c>
      <c r="CO2910">
        <v>0</v>
      </c>
      <c r="CP2910">
        <v>0</v>
      </c>
      <c r="CQ2910">
        <v>0</v>
      </c>
      <c r="CR2910">
        <v>0</v>
      </c>
      <c r="CS2910">
        <v>0</v>
      </c>
      <c r="CT2910">
        <v>0</v>
      </c>
      <c r="CU2910">
        <v>0</v>
      </c>
      <c r="CV2910">
        <v>0</v>
      </c>
    </row>
    <row r="2911" spans="1:100" hidden="1" x14ac:dyDescent="0.35">
      <c r="A2911">
        <v>11771</v>
      </c>
      <c r="B2911" t="s">
        <v>751</v>
      </c>
      <c r="C2911" t="s">
        <v>238</v>
      </c>
      <c r="D2911" t="s">
        <v>395</v>
      </c>
      <c r="E2911" t="s">
        <v>240</v>
      </c>
      <c r="F2911">
        <v>0</v>
      </c>
      <c r="G2911">
        <v>0</v>
      </c>
      <c r="H2911">
        <v>0</v>
      </c>
      <c r="I2911">
        <v>0</v>
      </c>
      <c r="J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-1</v>
      </c>
      <c r="U2911">
        <v>0</v>
      </c>
      <c r="V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10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-1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G2911">
        <v>0</v>
      </c>
      <c r="BH2911">
        <v>0</v>
      </c>
      <c r="BI2911">
        <v>0</v>
      </c>
      <c r="BJ2911">
        <v>0</v>
      </c>
      <c r="BK2911">
        <v>0</v>
      </c>
      <c r="BL2911">
        <v>0</v>
      </c>
      <c r="BM2911">
        <v>0</v>
      </c>
      <c r="BN2911">
        <v>0</v>
      </c>
      <c r="BO2911">
        <v>0</v>
      </c>
      <c r="BP2911" t="s">
        <v>526</v>
      </c>
      <c r="BQ2911" t="s">
        <v>507</v>
      </c>
      <c r="BR2911" t="b">
        <v>1</v>
      </c>
      <c r="BS2911" t="s">
        <v>86</v>
      </c>
      <c r="BU2911">
        <v>2029</v>
      </c>
      <c r="BY2911" t="s">
        <v>241</v>
      </c>
      <c r="BZ2911">
        <v>0</v>
      </c>
      <c r="CA2911">
        <v>0</v>
      </c>
      <c r="CB2911" t="s">
        <v>242</v>
      </c>
      <c r="CC2911">
        <v>0</v>
      </c>
      <c r="CD2911" t="s">
        <v>751</v>
      </c>
      <c r="CE2911">
        <v>0</v>
      </c>
      <c r="CF2911" t="s">
        <v>500</v>
      </c>
      <c r="CG2911">
        <v>1</v>
      </c>
      <c r="CH2911" t="s">
        <v>54</v>
      </c>
      <c r="CJ2911" t="s">
        <v>501</v>
      </c>
      <c r="CK2911">
        <v>0</v>
      </c>
      <c r="CL2911">
        <v>0</v>
      </c>
      <c r="CM2911">
        <v>0.24104109406471252</v>
      </c>
      <c r="CN2911">
        <v>0</v>
      </c>
      <c r="CO2911">
        <v>0</v>
      </c>
      <c r="CP2911">
        <v>0</v>
      </c>
      <c r="CQ2911">
        <v>0</v>
      </c>
      <c r="CR2911">
        <v>0</v>
      </c>
      <c r="CS2911">
        <v>0</v>
      </c>
      <c r="CT2911">
        <v>0</v>
      </c>
      <c r="CU2911">
        <v>0</v>
      </c>
      <c r="CV2911">
        <v>0</v>
      </c>
    </row>
    <row r="2912" spans="1:100" hidden="1" x14ac:dyDescent="0.35">
      <c r="A2912">
        <v>11772</v>
      </c>
      <c r="B2912" t="s">
        <v>752</v>
      </c>
      <c r="C2912" t="s">
        <v>238</v>
      </c>
      <c r="D2912" t="s">
        <v>395</v>
      </c>
      <c r="E2912" t="s">
        <v>240</v>
      </c>
      <c r="F2912">
        <v>5.7328768074512482E-2</v>
      </c>
      <c r="G2912">
        <v>5.4000000953674316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5.4000000953674316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-1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5.7328768074512482E-2</v>
      </c>
      <c r="AA2912">
        <v>502.20001220703125</v>
      </c>
      <c r="AB2912">
        <v>502.20001220703125</v>
      </c>
      <c r="AC2912">
        <v>0</v>
      </c>
      <c r="AD2912">
        <v>0</v>
      </c>
      <c r="AE2912">
        <v>0</v>
      </c>
      <c r="AF2912">
        <v>0</v>
      </c>
      <c r="AG2912">
        <v>19.687583923339844</v>
      </c>
      <c r="AH2912">
        <v>19.687583923339844</v>
      </c>
      <c r="AI2912">
        <v>0</v>
      </c>
      <c r="AJ2912">
        <v>0</v>
      </c>
      <c r="AK2912">
        <v>-1</v>
      </c>
      <c r="AL2912">
        <v>0</v>
      </c>
      <c r="AM2912">
        <v>0</v>
      </c>
      <c r="AN2912">
        <v>92</v>
      </c>
      <c r="AO2912">
        <v>0</v>
      </c>
      <c r="AP2912">
        <v>0</v>
      </c>
      <c r="AQ2912">
        <v>0</v>
      </c>
      <c r="AR2912">
        <v>0</v>
      </c>
      <c r="AS2912">
        <v>0</v>
      </c>
      <c r="AT2912">
        <v>0</v>
      </c>
      <c r="AU2912">
        <v>0</v>
      </c>
      <c r="AV2912">
        <v>0</v>
      </c>
      <c r="AW2912">
        <v>19.687583923339844</v>
      </c>
      <c r="AX2912">
        <v>0</v>
      </c>
      <c r="AY2912">
        <v>0</v>
      </c>
      <c r="AZ2912">
        <v>0</v>
      </c>
      <c r="BA2912">
        <v>0</v>
      </c>
      <c r="BB2912">
        <v>0</v>
      </c>
      <c r="BC2912">
        <v>1.0616438463330269E-2</v>
      </c>
      <c r="BD2912">
        <v>39.202678680419922</v>
      </c>
      <c r="BE2912">
        <v>0</v>
      </c>
      <c r="BF2912">
        <v>39.202678680419922</v>
      </c>
      <c r="BG2912">
        <v>0</v>
      </c>
      <c r="BH2912">
        <v>0</v>
      </c>
      <c r="BI2912">
        <v>0</v>
      </c>
      <c r="BJ2912">
        <v>0</v>
      </c>
      <c r="BK2912">
        <v>0</v>
      </c>
      <c r="BL2912">
        <v>93</v>
      </c>
      <c r="BM2912">
        <v>502.20001220703125</v>
      </c>
      <c r="BN2912">
        <v>0</v>
      </c>
      <c r="BO2912">
        <v>0</v>
      </c>
      <c r="BP2912" t="s">
        <v>574</v>
      </c>
      <c r="BQ2912" t="s">
        <v>507</v>
      </c>
      <c r="BR2912" t="b">
        <v>1</v>
      </c>
      <c r="BS2912" t="s">
        <v>712</v>
      </c>
      <c r="BU2912">
        <v>2029</v>
      </c>
      <c r="BY2912" t="s">
        <v>241</v>
      </c>
      <c r="BZ2912">
        <v>0</v>
      </c>
      <c r="CA2912">
        <v>0</v>
      </c>
      <c r="CB2912" t="s">
        <v>242</v>
      </c>
      <c r="CC2912">
        <v>0</v>
      </c>
      <c r="CD2912" t="s">
        <v>752</v>
      </c>
      <c r="CE2912">
        <v>0</v>
      </c>
      <c r="CF2912" t="s">
        <v>500</v>
      </c>
      <c r="CG2912">
        <v>1</v>
      </c>
      <c r="CH2912" t="s">
        <v>54</v>
      </c>
      <c r="CJ2912" t="s">
        <v>501</v>
      </c>
      <c r="CK2912">
        <v>0</v>
      </c>
      <c r="CL2912">
        <v>0</v>
      </c>
      <c r="CM2912">
        <v>1</v>
      </c>
      <c r="CN2912">
        <v>0</v>
      </c>
      <c r="CO2912">
        <v>0</v>
      </c>
      <c r="CP2912">
        <v>0</v>
      </c>
      <c r="CQ2912">
        <v>0</v>
      </c>
      <c r="CR2912">
        <v>502.20001220703125</v>
      </c>
      <c r="CS2912">
        <v>0</v>
      </c>
      <c r="CT2912">
        <v>0</v>
      </c>
      <c r="CU2912">
        <v>0</v>
      </c>
      <c r="CV2912">
        <v>0</v>
      </c>
    </row>
    <row r="2913" spans="1:100" hidden="1" x14ac:dyDescent="0.35">
      <c r="A2913">
        <v>11773</v>
      </c>
      <c r="B2913" t="s">
        <v>753</v>
      </c>
      <c r="C2913" t="s">
        <v>238</v>
      </c>
      <c r="D2913" t="s">
        <v>395</v>
      </c>
      <c r="E2913" t="s">
        <v>240</v>
      </c>
      <c r="F2913">
        <v>11.416820526123047</v>
      </c>
      <c r="G2913">
        <v>50</v>
      </c>
      <c r="H2913">
        <v>0</v>
      </c>
      <c r="I2913">
        <v>-32.905502319335938</v>
      </c>
      <c r="J2913">
        <v>-34.550792694091797</v>
      </c>
      <c r="K2913">
        <v>-32.905502319335938</v>
      </c>
      <c r="L2913">
        <v>-32.905502319335938</v>
      </c>
      <c r="M2913">
        <v>10392.703125</v>
      </c>
      <c r="N2913">
        <v>50</v>
      </c>
      <c r="O2913">
        <v>9649.5810546875</v>
      </c>
      <c r="P2913">
        <v>743.122314453125</v>
      </c>
      <c r="Q2913">
        <v>0</v>
      </c>
      <c r="R2913">
        <v>0</v>
      </c>
      <c r="S2913">
        <v>0</v>
      </c>
      <c r="T2913">
        <v>-1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11.416820526123047</v>
      </c>
      <c r="AA2913">
        <v>100011.34375</v>
      </c>
      <c r="AB2913">
        <v>100011.34375</v>
      </c>
      <c r="AC2913">
        <v>0</v>
      </c>
      <c r="AD2913">
        <v>0</v>
      </c>
      <c r="AE2913">
        <v>0</v>
      </c>
      <c r="AF2913">
        <v>0</v>
      </c>
      <c r="AG2913">
        <v>3226.468505859375</v>
      </c>
      <c r="AH2913">
        <v>3226.468505859375</v>
      </c>
      <c r="AI2913">
        <v>0</v>
      </c>
      <c r="AJ2913">
        <v>0</v>
      </c>
      <c r="AK2913">
        <v>-1</v>
      </c>
      <c r="AL2913">
        <v>0</v>
      </c>
      <c r="AM2913">
        <v>0</v>
      </c>
      <c r="AN2913">
        <v>365</v>
      </c>
      <c r="AO2913">
        <v>0</v>
      </c>
      <c r="AP2913">
        <v>0</v>
      </c>
      <c r="AQ2913">
        <v>0</v>
      </c>
      <c r="AR2913">
        <v>0</v>
      </c>
      <c r="AS2913">
        <v>0</v>
      </c>
      <c r="AT2913">
        <v>0</v>
      </c>
      <c r="AU2913">
        <v>0</v>
      </c>
      <c r="AV2913">
        <v>0</v>
      </c>
      <c r="AW2913">
        <v>-3875.311279296875</v>
      </c>
      <c r="AX2913">
        <v>-3290.923583984375</v>
      </c>
      <c r="AY2913">
        <v>0</v>
      </c>
      <c r="AZ2913">
        <v>-3290.923583984375</v>
      </c>
      <c r="BA2913">
        <v>0</v>
      </c>
      <c r="BB2913">
        <v>0</v>
      </c>
      <c r="BC2913">
        <v>0.22833640873432159</v>
      </c>
      <c r="BD2913">
        <v>32.261024475097656</v>
      </c>
      <c r="BE2913">
        <v>71.009742736816406</v>
      </c>
      <c r="BF2913">
        <v>-38.74871826171875</v>
      </c>
      <c r="BG2913">
        <v>0</v>
      </c>
      <c r="BH2913">
        <v>38.583179473876953</v>
      </c>
      <c r="BI2913">
        <v>0</v>
      </c>
      <c r="BJ2913">
        <v>0</v>
      </c>
      <c r="BK2913">
        <v>0</v>
      </c>
      <c r="BL2913">
        <v>4383</v>
      </c>
      <c r="BM2913">
        <v>100011.34375</v>
      </c>
      <c r="BN2913">
        <v>0</v>
      </c>
      <c r="BO2913">
        <v>0</v>
      </c>
      <c r="BP2913" t="s">
        <v>527</v>
      </c>
      <c r="BQ2913" t="s">
        <v>507</v>
      </c>
      <c r="BR2913" t="b">
        <v>1</v>
      </c>
      <c r="BS2913" t="s">
        <v>86</v>
      </c>
      <c r="BU2913">
        <v>2029</v>
      </c>
      <c r="BY2913" t="s">
        <v>241</v>
      </c>
      <c r="BZ2913">
        <v>0</v>
      </c>
      <c r="CA2913">
        <v>0</v>
      </c>
      <c r="CB2913" t="s">
        <v>242</v>
      </c>
      <c r="CC2913">
        <v>0</v>
      </c>
      <c r="CD2913" t="s">
        <v>753</v>
      </c>
      <c r="CE2913">
        <v>0</v>
      </c>
      <c r="CF2913" t="s">
        <v>500</v>
      </c>
      <c r="CG2913">
        <v>1</v>
      </c>
      <c r="CH2913" t="s">
        <v>54</v>
      </c>
      <c r="CJ2913" t="s">
        <v>501</v>
      </c>
      <c r="CK2913">
        <v>2.5</v>
      </c>
      <c r="CL2913">
        <v>0</v>
      </c>
      <c r="CM2913">
        <v>0.24104109406471252</v>
      </c>
      <c r="CN2913">
        <v>0</v>
      </c>
      <c r="CO2913">
        <v>0</v>
      </c>
      <c r="CP2913">
        <v>0</v>
      </c>
      <c r="CQ2913">
        <v>0</v>
      </c>
      <c r="CR2913">
        <v>100011.34375</v>
      </c>
      <c r="CS2913">
        <v>0</v>
      </c>
      <c r="CT2913">
        <v>0</v>
      </c>
      <c r="CU2913">
        <v>0</v>
      </c>
      <c r="CV2913">
        <v>0</v>
      </c>
    </row>
    <row r="2914" spans="1:100" hidden="1" x14ac:dyDescent="0.35">
      <c r="A2914">
        <v>11774</v>
      </c>
      <c r="B2914" t="s">
        <v>157</v>
      </c>
      <c r="C2914" t="s">
        <v>238</v>
      </c>
      <c r="D2914" t="s">
        <v>395</v>
      </c>
      <c r="E2914" t="s">
        <v>240</v>
      </c>
      <c r="F2914">
        <v>11.416820526123047</v>
      </c>
      <c r="G2914">
        <v>50</v>
      </c>
      <c r="H2914">
        <v>0</v>
      </c>
      <c r="I2914">
        <v>-32.905502319335938</v>
      </c>
      <c r="J2914">
        <v>-34.550796508789063</v>
      </c>
      <c r="K2914">
        <v>-32.905502319335938</v>
      </c>
      <c r="L2914">
        <v>-32.905502319335938</v>
      </c>
      <c r="M2914">
        <v>9214.716796875</v>
      </c>
      <c r="N2914">
        <v>50</v>
      </c>
      <c r="O2914">
        <v>8493.61328125</v>
      </c>
      <c r="P2914">
        <v>721.1038818359375</v>
      </c>
      <c r="Q2914">
        <v>0</v>
      </c>
      <c r="R2914">
        <v>0</v>
      </c>
      <c r="S2914">
        <v>0</v>
      </c>
      <c r="T2914">
        <v>-1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11.416820526123047</v>
      </c>
      <c r="AA2914">
        <v>100011.34375</v>
      </c>
      <c r="AB2914">
        <v>100011.34375</v>
      </c>
      <c r="AC2914">
        <v>0</v>
      </c>
      <c r="AD2914">
        <v>0</v>
      </c>
      <c r="AE2914">
        <v>0</v>
      </c>
      <c r="AF2914">
        <v>0</v>
      </c>
      <c r="AG2914">
        <v>3226.468505859375</v>
      </c>
      <c r="AH2914">
        <v>3226.468505859375</v>
      </c>
      <c r="AI2914">
        <v>0</v>
      </c>
      <c r="AJ2914">
        <v>0</v>
      </c>
      <c r="AK2914">
        <v>-1</v>
      </c>
      <c r="AL2914">
        <v>0</v>
      </c>
      <c r="AM2914">
        <v>0</v>
      </c>
      <c r="AN2914">
        <v>365</v>
      </c>
      <c r="AO2914">
        <v>0</v>
      </c>
      <c r="AP2914">
        <v>0</v>
      </c>
      <c r="AQ2914">
        <v>0</v>
      </c>
      <c r="AR2914">
        <v>0</v>
      </c>
      <c r="AS2914">
        <v>0</v>
      </c>
      <c r="AT2914">
        <v>0</v>
      </c>
      <c r="AU2914">
        <v>0</v>
      </c>
      <c r="AV2914">
        <v>0</v>
      </c>
      <c r="AW2914">
        <v>-2697.32470703125</v>
      </c>
      <c r="AX2914">
        <v>-3290.923583984375</v>
      </c>
      <c r="AY2914">
        <v>0</v>
      </c>
      <c r="AZ2914">
        <v>-3290.923583984375</v>
      </c>
      <c r="BA2914">
        <v>0</v>
      </c>
      <c r="BB2914">
        <v>0</v>
      </c>
      <c r="BC2914">
        <v>0.22833640873432159</v>
      </c>
      <c r="BD2914">
        <v>32.261024475097656</v>
      </c>
      <c r="BE2914">
        <v>59.231212615966797</v>
      </c>
      <c r="BF2914">
        <v>-26.970188140869141</v>
      </c>
      <c r="BG2914">
        <v>0</v>
      </c>
      <c r="BH2914">
        <v>38.583179473876953</v>
      </c>
      <c r="BI2914">
        <v>0</v>
      </c>
      <c r="BJ2914">
        <v>0</v>
      </c>
      <c r="BK2914">
        <v>0</v>
      </c>
      <c r="BL2914">
        <v>4383</v>
      </c>
      <c r="BM2914">
        <v>100011.34375</v>
      </c>
      <c r="BN2914">
        <v>0</v>
      </c>
      <c r="BO2914">
        <v>0</v>
      </c>
      <c r="BP2914" t="s">
        <v>506</v>
      </c>
      <c r="BQ2914" t="s">
        <v>507</v>
      </c>
      <c r="BR2914" t="b">
        <v>1</v>
      </c>
      <c r="BS2914" t="s">
        <v>86</v>
      </c>
      <c r="BU2914">
        <v>2029</v>
      </c>
      <c r="BY2914" t="s">
        <v>241</v>
      </c>
      <c r="BZ2914">
        <v>0</v>
      </c>
      <c r="CA2914">
        <v>0</v>
      </c>
      <c r="CB2914" t="s">
        <v>242</v>
      </c>
      <c r="CC2914">
        <v>0</v>
      </c>
      <c r="CD2914" t="s">
        <v>157</v>
      </c>
      <c r="CE2914">
        <v>0</v>
      </c>
      <c r="CF2914" t="s">
        <v>500</v>
      </c>
      <c r="CG2914">
        <v>1</v>
      </c>
      <c r="CH2914" t="s">
        <v>54</v>
      </c>
      <c r="CJ2914" t="s">
        <v>501</v>
      </c>
      <c r="CK2914">
        <v>2.5</v>
      </c>
      <c r="CL2914">
        <v>0</v>
      </c>
      <c r="CM2914">
        <v>0.24104109406471252</v>
      </c>
      <c r="CN2914">
        <v>0</v>
      </c>
      <c r="CO2914">
        <v>0</v>
      </c>
      <c r="CP2914">
        <v>0</v>
      </c>
      <c r="CQ2914">
        <v>0</v>
      </c>
      <c r="CR2914">
        <v>100011.34375</v>
      </c>
      <c r="CS2914">
        <v>0</v>
      </c>
      <c r="CT2914">
        <v>0</v>
      </c>
      <c r="CU2914">
        <v>0</v>
      </c>
      <c r="CV2914">
        <v>0</v>
      </c>
    </row>
    <row r="2915" spans="1:100" hidden="1" x14ac:dyDescent="0.35">
      <c r="A2915">
        <v>11775</v>
      </c>
      <c r="B2915" t="s">
        <v>158</v>
      </c>
      <c r="C2915" t="s">
        <v>238</v>
      </c>
      <c r="D2915" t="s">
        <v>395</v>
      </c>
      <c r="E2915" t="s">
        <v>240</v>
      </c>
      <c r="F2915">
        <v>11.416820526123047</v>
      </c>
      <c r="G2915">
        <v>50</v>
      </c>
      <c r="H2915">
        <v>0</v>
      </c>
      <c r="I2915">
        <v>-32.905502319335938</v>
      </c>
      <c r="J2915">
        <v>-34.550800323486328</v>
      </c>
      <c r="K2915">
        <v>-32.905502319335938</v>
      </c>
      <c r="L2915">
        <v>-32.905502319335938</v>
      </c>
      <c r="M2915">
        <v>8515.6318359375</v>
      </c>
      <c r="N2915">
        <v>50</v>
      </c>
      <c r="O2915">
        <v>7819.29833984375</v>
      </c>
      <c r="P2915">
        <v>696.3331298828125</v>
      </c>
      <c r="Q2915">
        <v>0</v>
      </c>
      <c r="R2915">
        <v>0</v>
      </c>
      <c r="S2915">
        <v>0</v>
      </c>
      <c r="T2915">
        <v>-1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11.416820526123047</v>
      </c>
      <c r="AA2915">
        <v>100011.34375</v>
      </c>
      <c r="AB2915">
        <v>100011.34375</v>
      </c>
      <c r="AC2915">
        <v>0</v>
      </c>
      <c r="AD2915">
        <v>0</v>
      </c>
      <c r="AE2915">
        <v>0</v>
      </c>
      <c r="AF2915">
        <v>0</v>
      </c>
      <c r="AG2915">
        <v>3226.468505859375</v>
      </c>
      <c r="AH2915">
        <v>3226.468505859375</v>
      </c>
      <c r="AI2915">
        <v>0</v>
      </c>
      <c r="AJ2915">
        <v>0</v>
      </c>
      <c r="AK2915">
        <v>-1</v>
      </c>
      <c r="AL2915">
        <v>0</v>
      </c>
      <c r="AM2915">
        <v>0</v>
      </c>
      <c r="AN2915">
        <v>365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-1998.2393798828125</v>
      </c>
      <c r="AX2915">
        <v>-3290.923583984375</v>
      </c>
      <c r="AY2915">
        <v>0</v>
      </c>
      <c r="AZ2915">
        <v>-3290.923583984375</v>
      </c>
      <c r="BA2915">
        <v>0</v>
      </c>
      <c r="BB2915">
        <v>0</v>
      </c>
      <c r="BC2915">
        <v>0.22833640873432159</v>
      </c>
      <c r="BD2915">
        <v>32.261024475097656</v>
      </c>
      <c r="BE2915">
        <v>52.24114990234375</v>
      </c>
      <c r="BF2915">
        <v>-19.980125427246094</v>
      </c>
      <c r="BG2915">
        <v>0</v>
      </c>
      <c r="BH2915">
        <v>38.583179473876953</v>
      </c>
      <c r="BI2915">
        <v>0</v>
      </c>
      <c r="BJ2915">
        <v>0</v>
      </c>
      <c r="BK2915">
        <v>0</v>
      </c>
      <c r="BL2915">
        <v>4383</v>
      </c>
      <c r="BM2915">
        <v>100011.34375</v>
      </c>
      <c r="BN2915">
        <v>0</v>
      </c>
      <c r="BO2915">
        <v>0</v>
      </c>
      <c r="BP2915" t="s">
        <v>508</v>
      </c>
      <c r="BQ2915" t="s">
        <v>507</v>
      </c>
      <c r="BR2915" t="b">
        <v>1</v>
      </c>
      <c r="BS2915" t="s">
        <v>86</v>
      </c>
      <c r="BU2915">
        <v>2029</v>
      </c>
      <c r="BY2915" t="s">
        <v>241</v>
      </c>
      <c r="BZ2915">
        <v>0</v>
      </c>
      <c r="CA2915">
        <v>0</v>
      </c>
      <c r="CB2915" t="s">
        <v>242</v>
      </c>
      <c r="CC2915">
        <v>0</v>
      </c>
      <c r="CD2915" t="s">
        <v>158</v>
      </c>
      <c r="CE2915">
        <v>0</v>
      </c>
      <c r="CF2915" t="s">
        <v>500</v>
      </c>
      <c r="CG2915">
        <v>1</v>
      </c>
      <c r="CH2915" t="s">
        <v>54</v>
      </c>
      <c r="CJ2915" t="s">
        <v>501</v>
      </c>
      <c r="CK2915">
        <v>2.5</v>
      </c>
      <c r="CL2915">
        <v>0</v>
      </c>
      <c r="CM2915">
        <v>0.24104109406471252</v>
      </c>
      <c r="CN2915">
        <v>0</v>
      </c>
      <c r="CO2915">
        <v>0</v>
      </c>
      <c r="CP2915">
        <v>0</v>
      </c>
      <c r="CQ2915">
        <v>0</v>
      </c>
      <c r="CR2915">
        <v>100011.34375</v>
      </c>
      <c r="CS2915">
        <v>0</v>
      </c>
      <c r="CT2915">
        <v>0</v>
      </c>
      <c r="CU2915">
        <v>0</v>
      </c>
      <c r="CV2915">
        <v>0</v>
      </c>
    </row>
    <row r="2916" spans="1:100" hidden="1" x14ac:dyDescent="0.35">
      <c r="A2916">
        <v>11776</v>
      </c>
      <c r="B2916" t="s">
        <v>41</v>
      </c>
      <c r="C2916" t="s">
        <v>238</v>
      </c>
      <c r="D2916" t="s">
        <v>395</v>
      </c>
      <c r="E2916" t="s">
        <v>240</v>
      </c>
      <c r="F2916">
        <v>11.416820526123047</v>
      </c>
      <c r="G2916">
        <v>50</v>
      </c>
      <c r="H2916">
        <v>0</v>
      </c>
      <c r="I2916">
        <v>-32.905502319335938</v>
      </c>
      <c r="J2916">
        <v>-34.550804138183594</v>
      </c>
      <c r="K2916">
        <v>-32.905502319335938</v>
      </c>
      <c r="L2916">
        <v>-32.905502319335938</v>
      </c>
      <c r="M2916">
        <v>8215.6298828125</v>
      </c>
      <c r="N2916">
        <v>50</v>
      </c>
      <c r="O2916">
        <v>7541.3154296875</v>
      </c>
      <c r="P2916">
        <v>674.314697265625</v>
      </c>
      <c r="Q2916">
        <v>0</v>
      </c>
      <c r="R2916">
        <v>0</v>
      </c>
      <c r="S2916">
        <v>0</v>
      </c>
      <c r="T2916">
        <v>-1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11.416820526123047</v>
      </c>
      <c r="AA2916">
        <v>100011.34375</v>
      </c>
      <c r="AB2916">
        <v>100011.34375</v>
      </c>
      <c r="AC2916">
        <v>0</v>
      </c>
      <c r="AD2916">
        <v>0</v>
      </c>
      <c r="AE2916">
        <v>0</v>
      </c>
      <c r="AF2916">
        <v>0</v>
      </c>
      <c r="AG2916">
        <v>3226.468505859375</v>
      </c>
      <c r="AH2916">
        <v>3226.468505859375</v>
      </c>
      <c r="AI2916">
        <v>0</v>
      </c>
      <c r="AJ2916">
        <v>0</v>
      </c>
      <c r="AK2916">
        <v>-1</v>
      </c>
      <c r="AL2916">
        <v>0</v>
      </c>
      <c r="AM2916">
        <v>0</v>
      </c>
      <c r="AN2916">
        <v>365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-1698.2381591796875</v>
      </c>
      <c r="AX2916">
        <v>-3290.923583984375</v>
      </c>
      <c r="AY2916">
        <v>0</v>
      </c>
      <c r="AZ2916">
        <v>-3290.923583984375</v>
      </c>
      <c r="BA2916">
        <v>0</v>
      </c>
      <c r="BB2916">
        <v>0</v>
      </c>
      <c r="BC2916">
        <v>0.22833640873432159</v>
      </c>
      <c r="BD2916">
        <v>32.261024475097656</v>
      </c>
      <c r="BE2916">
        <v>49.241477966308594</v>
      </c>
      <c r="BF2916">
        <v>-16.980453491210938</v>
      </c>
      <c r="BG2916">
        <v>0</v>
      </c>
      <c r="BH2916">
        <v>38.583179473876953</v>
      </c>
      <c r="BI2916">
        <v>0</v>
      </c>
      <c r="BJ2916">
        <v>0</v>
      </c>
      <c r="BK2916">
        <v>0</v>
      </c>
      <c r="BL2916">
        <v>4383</v>
      </c>
      <c r="BM2916">
        <v>100011.34375</v>
      </c>
      <c r="BN2916">
        <v>0</v>
      </c>
      <c r="BO2916">
        <v>0</v>
      </c>
      <c r="BP2916" t="s">
        <v>509</v>
      </c>
      <c r="BQ2916" t="s">
        <v>507</v>
      </c>
      <c r="BR2916" t="b">
        <v>1</v>
      </c>
      <c r="BS2916" t="s">
        <v>86</v>
      </c>
      <c r="BU2916">
        <v>2029</v>
      </c>
      <c r="BY2916" t="s">
        <v>241</v>
      </c>
      <c r="BZ2916">
        <v>0</v>
      </c>
      <c r="CA2916">
        <v>0</v>
      </c>
      <c r="CB2916" t="s">
        <v>242</v>
      </c>
      <c r="CC2916">
        <v>0</v>
      </c>
      <c r="CD2916" t="s">
        <v>41</v>
      </c>
      <c r="CE2916">
        <v>0</v>
      </c>
      <c r="CF2916" t="s">
        <v>500</v>
      </c>
      <c r="CG2916">
        <v>1</v>
      </c>
      <c r="CH2916" t="s">
        <v>54</v>
      </c>
      <c r="CJ2916" t="s">
        <v>501</v>
      </c>
      <c r="CK2916">
        <v>2.5</v>
      </c>
      <c r="CL2916">
        <v>0</v>
      </c>
      <c r="CM2916">
        <v>0.24104109406471252</v>
      </c>
      <c r="CN2916">
        <v>0</v>
      </c>
      <c r="CO2916">
        <v>0</v>
      </c>
      <c r="CP2916">
        <v>0</v>
      </c>
      <c r="CQ2916">
        <v>0</v>
      </c>
      <c r="CR2916">
        <v>100011.34375</v>
      </c>
      <c r="CS2916">
        <v>0</v>
      </c>
      <c r="CT2916">
        <v>0</v>
      </c>
      <c r="CU2916">
        <v>0</v>
      </c>
      <c r="CV2916">
        <v>0</v>
      </c>
    </row>
    <row r="2917" spans="1:100" hidden="1" x14ac:dyDescent="0.35">
      <c r="A2917">
        <v>11777</v>
      </c>
      <c r="B2917" t="s">
        <v>159</v>
      </c>
      <c r="C2917" t="s">
        <v>238</v>
      </c>
      <c r="D2917" t="s">
        <v>395</v>
      </c>
      <c r="E2917" t="s">
        <v>240</v>
      </c>
      <c r="F2917">
        <v>11.416820526123047</v>
      </c>
      <c r="G2917">
        <v>50</v>
      </c>
      <c r="H2917">
        <v>0</v>
      </c>
      <c r="I2917">
        <v>-32.905502319335938</v>
      </c>
      <c r="J2917">
        <v>-34.550807952880859</v>
      </c>
      <c r="K2917">
        <v>-32.905502319335938</v>
      </c>
      <c r="L2917">
        <v>-32.905502319335938</v>
      </c>
      <c r="M2917">
        <v>7929.390625</v>
      </c>
      <c r="N2917">
        <v>50</v>
      </c>
      <c r="O2917">
        <v>7277.09423828125</v>
      </c>
      <c r="P2917">
        <v>652.2962646484375</v>
      </c>
      <c r="Q2917">
        <v>0</v>
      </c>
      <c r="R2917">
        <v>0</v>
      </c>
      <c r="S2917">
        <v>0</v>
      </c>
      <c r="T2917">
        <v>-1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11.416820526123047</v>
      </c>
      <c r="AA2917">
        <v>100011.34375</v>
      </c>
      <c r="AB2917">
        <v>100011.34375</v>
      </c>
      <c r="AC2917">
        <v>0</v>
      </c>
      <c r="AD2917">
        <v>0</v>
      </c>
      <c r="AE2917">
        <v>0</v>
      </c>
      <c r="AF2917">
        <v>0</v>
      </c>
      <c r="AG2917">
        <v>3226.468505859375</v>
      </c>
      <c r="AH2917">
        <v>3226.468505859375</v>
      </c>
      <c r="AI2917">
        <v>0</v>
      </c>
      <c r="AJ2917">
        <v>0</v>
      </c>
      <c r="AK2917">
        <v>-1</v>
      </c>
      <c r="AL2917">
        <v>0</v>
      </c>
      <c r="AM2917">
        <v>0</v>
      </c>
      <c r="AN2917">
        <v>365</v>
      </c>
      <c r="AO2917">
        <v>0</v>
      </c>
      <c r="AP2917">
        <v>0</v>
      </c>
      <c r="AQ2917">
        <v>0</v>
      </c>
      <c r="AR2917">
        <v>0</v>
      </c>
      <c r="AS2917">
        <v>0</v>
      </c>
      <c r="AT2917">
        <v>0</v>
      </c>
      <c r="AU2917">
        <v>0</v>
      </c>
      <c r="AV2917">
        <v>0</v>
      </c>
      <c r="AW2917">
        <v>-1411.9984130859375</v>
      </c>
      <c r="AX2917">
        <v>-3290.923583984375</v>
      </c>
      <c r="AY2917">
        <v>0</v>
      </c>
      <c r="AZ2917">
        <v>-3290.923583984375</v>
      </c>
      <c r="BA2917">
        <v>0</v>
      </c>
      <c r="BB2917">
        <v>0</v>
      </c>
      <c r="BC2917">
        <v>0.22833640873432159</v>
      </c>
      <c r="BD2917">
        <v>32.261024475097656</v>
      </c>
      <c r="BE2917">
        <v>46.379405975341797</v>
      </c>
      <c r="BF2917">
        <v>-14.118381500244141</v>
      </c>
      <c r="BG2917">
        <v>0</v>
      </c>
      <c r="BH2917">
        <v>38.583179473876953</v>
      </c>
      <c r="BI2917">
        <v>0</v>
      </c>
      <c r="BJ2917">
        <v>0</v>
      </c>
      <c r="BK2917">
        <v>0</v>
      </c>
      <c r="BL2917">
        <v>4383</v>
      </c>
      <c r="BM2917">
        <v>100011.34375</v>
      </c>
      <c r="BN2917">
        <v>0</v>
      </c>
      <c r="BO2917">
        <v>0</v>
      </c>
      <c r="BP2917" t="s">
        <v>510</v>
      </c>
      <c r="BQ2917" t="s">
        <v>507</v>
      </c>
      <c r="BR2917" t="b">
        <v>1</v>
      </c>
      <c r="BS2917" t="s">
        <v>86</v>
      </c>
      <c r="BU2917">
        <v>2029</v>
      </c>
      <c r="BY2917" t="s">
        <v>241</v>
      </c>
      <c r="BZ2917">
        <v>0</v>
      </c>
      <c r="CA2917">
        <v>0</v>
      </c>
      <c r="CB2917" t="s">
        <v>242</v>
      </c>
      <c r="CC2917">
        <v>0</v>
      </c>
      <c r="CD2917" t="s">
        <v>159</v>
      </c>
      <c r="CE2917">
        <v>0</v>
      </c>
      <c r="CF2917" t="s">
        <v>500</v>
      </c>
      <c r="CG2917">
        <v>1</v>
      </c>
      <c r="CH2917" t="s">
        <v>54</v>
      </c>
      <c r="CJ2917" t="s">
        <v>501</v>
      </c>
      <c r="CK2917">
        <v>2.5</v>
      </c>
      <c r="CL2917">
        <v>0</v>
      </c>
      <c r="CM2917">
        <v>0.24104109406471252</v>
      </c>
      <c r="CN2917">
        <v>0</v>
      </c>
      <c r="CO2917">
        <v>0</v>
      </c>
      <c r="CP2917">
        <v>0</v>
      </c>
      <c r="CQ2917">
        <v>0</v>
      </c>
      <c r="CR2917">
        <v>100011.34375</v>
      </c>
      <c r="CS2917">
        <v>0</v>
      </c>
      <c r="CT2917">
        <v>0</v>
      </c>
      <c r="CU2917">
        <v>0</v>
      </c>
      <c r="CV2917">
        <v>0</v>
      </c>
    </row>
    <row r="2918" spans="1:100" hidden="1" x14ac:dyDescent="0.35">
      <c r="A2918">
        <v>11778</v>
      </c>
      <c r="B2918" t="s">
        <v>160</v>
      </c>
      <c r="C2918" t="s">
        <v>238</v>
      </c>
      <c r="D2918" t="s">
        <v>395</v>
      </c>
      <c r="E2918" t="s">
        <v>240</v>
      </c>
      <c r="F2918">
        <v>11.416820526123047</v>
      </c>
      <c r="G2918">
        <v>50</v>
      </c>
      <c r="H2918">
        <v>0</v>
      </c>
      <c r="I2918">
        <v>-32.905502319335938</v>
      </c>
      <c r="J2918">
        <v>-34.550777435302734</v>
      </c>
      <c r="K2918">
        <v>-32.905502319335938</v>
      </c>
      <c r="L2918">
        <v>-32.905502319335938</v>
      </c>
      <c r="M2918">
        <v>7618.38037109375</v>
      </c>
      <c r="N2918">
        <v>50</v>
      </c>
      <c r="O2918">
        <v>6988.1025390625</v>
      </c>
      <c r="P2918">
        <v>630.27783203125</v>
      </c>
      <c r="Q2918">
        <v>0</v>
      </c>
      <c r="R2918">
        <v>0</v>
      </c>
      <c r="S2918">
        <v>0</v>
      </c>
      <c r="T2918">
        <v>-1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11.416820526123047</v>
      </c>
      <c r="AA2918">
        <v>100011.34375</v>
      </c>
      <c r="AB2918">
        <v>100011.34375</v>
      </c>
      <c r="AC2918">
        <v>0</v>
      </c>
      <c r="AD2918">
        <v>0</v>
      </c>
      <c r="AE2918">
        <v>0</v>
      </c>
      <c r="AF2918">
        <v>0</v>
      </c>
      <c r="AG2918">
        <v>3226.468505859375</v>
      </c>
      <c r="AH2918">
        <v>3226.468505859375</v>
      </c>
      <c r="AI2918">
        <v>0</v>
      </c>
      <c r="AJ2918">
        <v>0</v>
      </c>
      <c r="AK2918">
        <v>-1</v>
      </c>
      <c r="AL2918">
        <v>0</v>
      </c>
      <c r="AM2918">
        <v>0</v>
      </c>
      <c r="AN2918">
        <v>365</v>
      </c>
      <c r="AO2918">
        <v>0</v>
      </c>
      <c r="AP2918">
        <v>0</v>
      </c>
      <c r="AQ2918">
        <v>0</v>
      </c>
      <c r="AR2918">
        <v>0</v>
      </c>
      <c r="AS2918">
        <v>0</v>
      </c>
      <c r="AT2918">
        <v>0</v>
      </c>
      <c r="AU2918">
        <v>0</v>
      </c>
      <c r="AV2918">
        <v>0</v>
      </c>
      <c r="AW2918">
        <v>-1100.9879150390625</v>
      </c>
      <c r="AX2918">
        <v>-3290.923583984375</v>
      </c>
      <c r="AY2918">
        <v>0</v>
      </c>
      <c r="AZ2918">
        <v>-3290.923583984375</v>
      </c>
      <c r="BA2918">
        <v>0</v>
      </c>
      <c r="BB2918">
        <v>0</v>
      </c>
      <c r="BC2918">
        <v>0.22833640873432159</v>
      </c>
      <c r="BD2918">
        <v>32.261024475097656</v>
      </c>
      <c r="BE2918">
        <v>43.269657135009766</v>
      </c>
      <c r="BF2918">
        <v>-11.00862979888916</v>
      </c>
      <c r="BG2918">
        <v>0</v>
      </c>
      <c r="BH2918">
        <v>38.583179473876953</v>
      </c>
      <c r="BI2918">
        <v>0</v>
      </c>
      <c r="BJ2918">
        <v>0</v>
      </c>
      <c r="BK2918">
        <v>0</v>
      </c>
      <c r="BL2918">
        <v>4383</v>
      </c>
      <c r="BM2918">
        <v>100011.34375</v>
      </c>
      <c r="BN2918">
        <v>0</v>
      </c>
      <c r="BO2918">
        <v>0</v>
      </c>
      <c r="BP2918" t="s">
        <v>511</v>
      </c>
      <c r="BQ2918" t="s">
        <v>507</v>
      </c>
      <c r="BR2918" t="b">
        <v>1</v>
      </c>
      <c r="BS2918" t="s">
        <v>86</v>
      </c>
      <c r="BU2918">
        <v>2029</v>
      </c>
      <c r="BY2918" t="s">
        <v>241</v>
      </c>
      <c r="BZ2918">
        <v>0</v>
      </c>
      <c r="CA2918">
        <v>0</v>
      </c>
      <c r="CB2918" t="s">
        <v>242</v>
      </c>
      <c r="CC2918">
        <v>0</v>
      </c>
      <c r="CD2918" t="s">
        <v>160</v>
      </c>
      <c r="CE2918">
        <v>0</v>
      </c>
      <c r="CF2918" t="s">
        <v>500</v>
      </c>
      <c r="CG2918">
        <v>1</v>
      </c>
      <c r="CH2918" t="s">
        <v>54</v>
      </c>
      <c r="CJ2918" t="s">
        <v>501</v>
      </c>
      <c r="CK2918">
        <v>2.5</v>
      </c>
      <c r="CL2918">
        <v>0</v>
      </c>
      <c r="CM2918">
        <v>0.24104109406471252</v>
      </c>
      <c r="CN2918">
        <v>0</v>
      </c>
      <c r="CO2918">
        <v>0</v>
      </c>
      <c r="CP2918">
        <v>0</v>
      </c>
      <c r="CQ2918">
        <v>0</v>
      </c>
      <c r="CR2918">
        <v>100011.34375</v>
      </c>
      <c r="CS2918">
        <v>0</v>
      </c>
      <c r="CT2918">
        <v>0</v>
      </c>
      <c r="CU2918">
        <v>0</v>
      </c>
      <c r="CV2918">
        <v>0</v>
      </c>
    </row>
    <row r="2919" spans="1:100" hidden="1" x14ac:dyDescent="0.35">
      <c r="A2919">
        <v>11779</v>
      </c>
      <c r="B2919" t="s">
        <v>161</v>
      </c>
      <c r="C2919" t="s">
        <v>238</v>
      </c>
      <c r="D2919" t="s">
        <v>395</v>
      </c>
      <c r="E2919" t="s">
        <v>240</v>
      </c>
      <c r="F2919">
        <v>11.416820526123047</v>
      </c>
      <c r="G2919">
        <v>50</v>
      </c>
      <c r="H2919">
        <v>0</v>
      </c>
      <c r="I2919">
        <v>-32.905502319335938</v>
      </c>
      <c r="J2919">
        <v>-34.55078125</v>
      </c>
      <c r="K2919">
        <v>-32.905502319335938</v>
      </c>
      <c r="L2919">
        <v>-32.905502319335938</v>
      </c>
      <c r="M2919">
        <v>7329.38818359375</v>
      </c>
      <c r="N2919">
        <v>50</v>
      </c>
      <c r="O2919">
        <v>6723.880859375</v>
      </c>
      <c r="P2919">
        <v>605.507080078125</v>
      </c>
      <c r="Q2919">
        <v>0</v>
      </c>
      <c r="R2919">
        <v>0</v>
      </c>
      <c r="S2919">
        <v>0</v>
      </c>
      <c r="T2919">
        <v>-1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11.416820526123047</v>
      </c>
      <c r="AA2919">
        <v>100011.34375</v>
      </c>
      <c r="AB2919">
        <v>100011.34375</v>
      </c>
      <c r="AC2919">
        <v>0</v>
      </c>
      <c r="AD2919">
        <v>0</v>
      </c>
      <c r="AE2919">
        <v>0</v>
      </c>
      <c r="AF2919">
        <v>0</v>
      </c>
      <c r="AG2919">
        <v>3226.468505859375</v>
      </c>
      <c r="AH2919">
        <v>3226.468505859375</v>
      </c>
      <c r="AI2919">
        <v>0</v>
      </c>
      <c r="AJ2919">
        <v>0</v>
      </c>
      <c r="AK2919">
        <v>-1</v>
      </c>
      <c r="AL2919">
        <v>0</v>
      </c>
      <c r="AM2919">
        <v>0</v>
      </c>
      <c r="AN2919">
        <v>365</v>
      </c>
      <c r="AO2919">
        <v>0</v>
      </c>
      <c r="AP2919">
        <v>0</v>
      </c>
      <c r="AQ2919">
        <v>0</v>
      </c>
      <c r="AR2919">
        <v>0</v>
      </c>
      <c r="AS2919">
        <v>0</v>
      </c>
      <c r="AT2919">
        <v>0</v>
      </c>
      <c r="AU2919">
        <v>0</v>
      </c>
      <c r="AV2919">
        <v>0</v>
      </c>
      <c r="AW2919">
        <v>-811.99591064453125</v>
      </c>
      <c r="AX2919">
        <v>-3290.923583984375</v>
      </c>
      <c r="AY2919">
        <v>0</v>
      </c>
      <c r="AZ2919">
        <v>-3290.923583984375</v>
      </c>
      <c r="BA2919">
        <v>0</v>
      </c>
      <c r="BB2919">
        <v>0</v>
      </c>
      <c r="BC2919">
        <v>0.22833640873432159</v>
      </c>
      <c r="BD2919">
        <v>32.261024475097656</v>
      </c>
      <c r="BE2919">
        <v>40.380062103271484</v>
      </c>
      <c r="BF2919">
        <v>-8.1190376281738281</v>
      </c>
      <c r="BG2919">
        <v>0</v>
      </c>
      <c r="BH2919">
        <v>38.583179473876953</v>
      </c>
      <c r="BI2919">
        <v>0</v>
      </c>
      <c r="BJ2919">
        <v>0</v>
      </c>
      <c r="BK2919">
        <v>0</v>
      </c>
      <c r="BL2919">
        <v>4383</v>
      </c>
      <c r="BM2919">
        <v>100011.34375</v>
      </c>
      <c r="BN2919">
        <v>0</v>
      </c>
      <c r="BO2919">
        <v>0</v>
      </c>
      <c r="BP2919" t="s">
        <v>512</v>
      </c>
      <c r="BQ2919" t="s">
        <v>507</v>
      </c>
      <c r="BR2919" t="b">
        <v>1</v>
      </c>
      <c r="BS2919" t="s">
        <v>86</v>
      </c>
      <c r="BU2919">
        <v>2029</v>
      </c>
      <c r="BY2919" t="s">
        <v>241</v>
      </c>
      <c r="BZ2919">
        <v>0</v>
      </c>
      <c r="CA2919">
        <v>0</v>
      </c>
      <c r="CB2919" t="s">
        <v>242</v>
      </c>
      <c r="CC2919">
        <v>0</v>
      </c>
      <c r="CD2919" t="s">
        <v>161</v>
      </c>
      <c r="CE2919">
        <v>0</v>
      </c>
      <c r="CF2919" t="s">
        <v>500</v>
      </c>
      <c r="CG2919">
        <v>1</v>
      </c>
      <c r="CH2919" t="s">
        <v>54</v>
      </c>
      <c r="CJ2919" t="s">
        <v>501</v>
      </c>
      <c r="CK2919">
        <v>2.5</v>
      </c>
      <c r="CL2919">
        <v>0</v>
      </c>
      <c r="CM2919">
        <v>0.24104109406471252</v>
      </c>
      <c r="CN2919">
        <v>0</v>
      </c>
      <c r="CO2919">
        <v>0</v>
      </c>
      <c r="CP2919">
        <v>0</v>
      </c>
      <c r="CQ2919">
        <v>0</v>
      </c>
      <c r="CR2919">
        <v>100011.34375</v>
      </c>
      <c r="CS2919">
        <v>0</v>
      </c>
      <c r="CT2919">
        <v>0</v>
      </c>
      <c r="CU2919">
        <v>0</v>
      </c>
      <c r="CV2919">
        <v>0</v>
      </c>
    </row>
    <row r="2920" spans="1:100" hidden="1" x14ac:dyDescent="0.35">
      <c r="A2920">
        <v>11780</v>
      </c>
      <c r="B2920" t="s">
        <v>162</v>
      </c>
      <c r="C2920" t="s">
        <v>238</v>
      </c>
      <c r="D2920" t="s">
        <v>395</v>
      </c>
      <c r="E2920" t="s">
        <v>240</v>
      </c>
      <c r="F2920">
        <v>0</v>
      </c>
      <c r="G2920">
        <v>0</v>
      </c>
      <c r="H2920">
        <v>0</v>
      </c>
      <c r="I2920">
        <v>0</v>
      </c>
      <c r="J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-1</v>
      </c>
      <c r="U2920">
        <v>0</v>
      </c>
      <c r="V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-1</v>
      </c>
      <c r="AL2920">
        <v>0</v>
      </c>
      <c r="AM2920">
        <v>0</v>
      </c>
      <c r="AN2920">
        <v>0</v>
      </c>
      <c r="AO2920">
        <v>0</v>
      </c>
      <c r="AP2920">
        <v>0</v>
      </c>
      <c r="AQ2920">
        <v>0</v>
      </c>
      <c r="AR2920">
        <v>0</v>
      </c>
      <c r="AS2920">
        <v>0</v>
      </c>
      <c r="AT2920">
        <v>0</v>
      </c>
      <c r="AU2920">
        <v>0</v>
      </c>
      <c r="AV2920">
        <v>0</v>
      </c>
      <c r="AW2920">
        <v>0</v>
      </c>
      <c r="AX2920">
        <v>0</v>
      </c>
      <c r="AY2920">
        <v>0</v>
      </c>
      <c r="AZ2920">
        <v>0</v>
      </c>
      <c r="BA2920">
        <v>0</v>
      </c>
      <c r="BB2920">
        <v>0</v>
      </c>
      <c r="BG2920">
        <v>0</v>
      </c>
      <c r="BH2920">
        <v>0</v>
      </c>
      <c r="BI2920">
        <v>0</v>
      </c>
      <c r="BJ2920">
        <v>0</v>
      </c>
      <c r="BK2920">
        <v>0</v>
      </c>
      <c r="BL2920">
        <v>0</v>
      </c>
      <c r="BM2920">
        <v>0</v>
      </c>
      <c r="BN2920">
        <v>0</v>
      </c>
      <c r="BO2920">
        <v>0</v>
      </c>
      <c r="BP2920" t="s">
        <v>513</v>
      </c>
      <c r="BQ2920" t="s">
        <v>507</v>
      </c>
      <c r="BR2920" t="b">
        <v>1</v>
      </c>
      <c r="BS2920" t="s">
        <v>86</v>
      </c>
      <c r="BU2920">
        <v>2029</v>
      </c>
      <c r="BY2920" t="s">
        <v>241</v>
      </c>
      <c r="BZ2920">
        <v>0</v>
      </c>
      <c r="CA2920">
        <v>0</v>
      </c>
      <c r="CB2920" t="s">
        <v>242</v>
      </c>
      <c r="CC2920">
        <v>0</v>
      </c>
      <c r="CD2920" t="s">
        <v>162</v>
      </c>
      <c r="CE2920">
        <v>0</v>
      </c>
      <c r="CF2920" t="s">
        <v>500</v>
      </c>
      <c r="CG2920">
        <v>1</v>
      </c>
      <c r="CH2920" t="s">
        <v>54</v>
      </c>
      <c r="CJ2920" t="s">
        <v>501</v>
      </c>
      <c r="CK2920">
        <v>0</v>
      </c>
      <c r="CL2920">
        <v>0</v>
      </c>
      <c r="CM2920">
        <v>0.24104109406471252</v>
      </c>
      <c r="CN2920">
        <v>0</v>
      </c>
      <c r="CO2920">
        <v>0</v>
      </c>
      <c r="CP2920">
        <v>0</v>
      </c>
      <c r="CQ2920">
        <v>0</v>
      </c>
      <c r="CR2920">
        <v>0</v>
      </c>
      <c r="CS2920">
        <v>0</v>
      </c>
      <c r="CT2920">
        <v>0</v>
      </c>
      <c r="CU2920">
        <v>0</v>
      </c>
      <c r="CV2920">
        <v>0</v>
      </c>
    </row>
    <row r="2921" spans="1:100" hidden="1" x14ac:dyDescent="0.35">
      <c r="A2921">
        <v>11781</v>
      </c>
      <c r="B2921" t="s">
        <v>163</v>
      </c>
      <c r="C2921" t="s">
        <v>238</v>
      </c>
      <c r="D2921" t="s">
        <v>395</v>
      </c>
      <c r="E2921" t="s">
        <v>240</v>
      </c>
      <c r="F2921">
        <v>0</v>
      </c>
      <c r="G2921">
        <v>0</v>
      </c>
      <c r="H2921">
        <v>0</v>
      </c>
      <c r="I2921">
        <v>0</v>
      </c>
      <c r="J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-1</v>
      </c>
      <c r="U2921">
        <v>0</v>
      </c>
      <c r="V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-1</v>
      </c>
      <c r="AL2921">
        <v>0</v>
      </c>
      <c r="AM2921">
        <v>0</v>
      </c>
      <c r="AN2921">
        <v>0</v>
      </c>
      <c r="AO2921">
        <v>0</v>
      </c>
      <c r="AP2921">
        <v>0</v>
      </c>
      <c r="AQ2921">
        <v>0</v>
      </c>
      <c r="AR2921">
        <v>0</v>
      </c>
      <c r="AS2921">
        <v>0</v>
      </c>
      <c r="AT2921">
        <v>0</v>
      </c>
      <c r="AU2921">
        <v>0</v>
      </c>
      <c r="AV2921">
        <v>0</v>
      </c>
      <c r="AW2921">
        <v>0</v>
      </c>
      <c r="AX2921">
        <v>0</v>
      </c>
      <c r="AY2921">
        <v>0</v>
      </c>
      <c r="AZ2921">
        <v>0</v>
      </c>
      <c r="BA2921">
        <v>0</v>
      </c>
      <c r="BB2921">
        <v>0</v>
      </c>
      <c r="BG2921">
        <v>0</v>
      </c>
      <c r="BH2921">
        <v>0</v>
      </c>
      <c r="BI2921">
        <v>0</v>
      </c>
      <c r="BJ2921">
        <v>0</v>
      </c>
      <c r="BK2921">
        <v>0</v>
      </c>
      <c r="BL2921">
        <v>0</v>
      </c>
      <c r="BM2921">
        <v>0</v>
      </c>
      <c r="BN2921">
        <v>0</v>
      </c>
      <c r="BO2921">
        <v>0</v>
      </c>
      <c r="BP2921" t="s">
        <v>514</v>
      </c>
      <c r="BQ2921" t="s">
        <v>507</v>
      </c>
      <c r="BR2921" t="b">
        <v>1</v>
      </c>
      <c r="BS2921" t="s">
        <v>86</v>
      </c>
      <c r="BU2921">
        <v>2029</v>
      </c>
      <c r="BY2921" t="s">
        <v>241</v>
      </c>
      <c r="BZ2921">
        <v>0</v>
      </c>
      <c r="CA2921">
        <v>0</v>
      </c>
      <c r="CB2921" t="s">
        <v>242</v>
      </c>
      <c r="CC2921">
        <v>0</v>
      </c>
      <c r="CD2921" t="s">
        <v>163</v>
      </c>
      <c r="CE2921">
        <v>0</v>
      </c>
      <c r="CF2921" t="s">
        <v>500</v>
      </c>
      <c r="CG2921">
        <v>1</v>
      </c>
      <c r="CH2921" t="s">
        <v>54</v>
      </c>
      <c r="CJ2921" t="s">
        <v>501</v>
      </c>
      <c r="CK2921">
        <v>0</v>
      </c>
      <c r="CL2921">
        <v>0</v>
      </c>
      <c r="CM2921">
        <v>0.24104109406471252</v>
      </c>
      <c r="CN2921">
        <v>0</v>
      </c>
      <c r="CO2921">
        <v>0</v>
      </c>
      <c r="CP2921">
        <v>0</v>
      </c>
      <c r="CQ2921">
        <v>0</v>
      </c>
      <c r="CR2921">
        <v>0</v>
      </c>
      <c r="CS2921">
        <v>0</v>
      </c>
      <c r="CT2921">
        <v>0</v>
      </c>
      <c r="CU2921">
        <v>0</v>
      </c>
      <c r="CV2921">
        <v>0</v>
      </c>
    </row>
    <row r="2922" spans="1:100" hidden="1" x14ac:dyDescent="0.35">
      <c r="A2922">
        <v>11782</v>
      </c>
      <c r="B2922" t="s">
        <v>164</v>
      </c>
      <c r="C2922" t="s">
        <v>238</v>
      </c>
      <c r="D2922" t="s">
        <v>395</v>
      </c>
      <c r="E2922" t="s">
        <v>240</v>
      </c>
      <c r="F2922">
        <v>0</v>
      </c>
      <c r="G2922">
        <v>0</v>
      </c>
      <c r="H2922">
        <v>0</v>
      </c>
      <c r="I2922">
        <v>0</v>
      </c>
      <c r="J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-1</v>
      </c>
      <c r="U2922">
        <v>0</v>
      </c>
      <c r="V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-1</v>
      </c>
      <c r="AL2922">
        <v>0</v>
      </c>
      <c r="AM2922">
        <v>0</v>
      </c>
      <c r="AN2922">
        <v>0</v>
      </c>
      <c r="AO2922">
        <v>0</v>
      </c>
      <c r="AP2922">
        <v>0</v>
      </c>
      <c r="AQ2922">
        <v>0</v>
      </c>
      <c r="AR2922">
        <v>0</v>
      </c>
      <c r="AS2922">
        <v>0</v>
      </c>
      <c r="AT2922">
        <v>0</v>
      </c>
      <c r="AU2922">
        <v>0</v>
      </c>
      <c r="AV2922">
        <v>0</v>
      </c>
      <c r="AW2922">
        <v>0</v>
      </c>
      <c r="AX2922">
        <v>0</v>
      </c>
      <c r="AY2922">
        <v>0</v>
      </c>
      <c r="AZ2922">
        <v>0</v>
      </c>
      <c r="BA2922">
        <v>0</v>
      </c>
      <c r="BB2922">
        <v>0</v>
      </c>
      <c r="BG2922">
        <v>0</v>
      </c>
      <c r="BH2922">
        <v>0</v>
      </c>
      <c r="BI2922">
        <v>0</v>
      </c>
      <c r="BJ2922">
        <v>0</v>
      </c>
      <c r="BK2922">
        <v>0</v>
      </c>
      <c r="BL2922">
        <v>0</v>
      </c>
      <c r="BM2922">
        <v>0</v>
      </c>
      <c r="BN2922">
        <v>0</v>
      </c>
      <c r="BO2922">
        <v>0</v>
      </c>
      <c r="BP2922" t="s">
        <v>515</v>
      </c>
      <c r="BQ2922" t="s">
        <v>507</v>
      </c>
      <c r="BR2922" t="b">
        <v>1</v>
      </c>
      <c r="BS2922" t="s">
        <v>86</v>
      </c>
      <c r="BU2922">
        <v>2029</v>
      </c>
      <c r="BY2922" t="s">
        <v>241</v>
      </c>
      <c r="BZ2922">
        <v>0</v>
      </c>
      <c r="CA2922">
        <v>0</v>
      </c>
      <c r="CB2922" t="s">
        <v>242</v>
      </c>
      <c r="CC2922">
        <v>0</v>
      </c>
      <c r="CD2922" t="s">
        <v>164</v>
      </c>
      <c r="CE2922">
        <v>0</v>
      </c>
      <c r="CF2922" t="s">
        <v>500</v>
      </c>
      <c r="CG2922">
        <v>1</v>
      </c>
      <c r="CH2922" t="s">
        <v>54</v>
      </c>
      <c r="CJ2922" t="s">
        <v>501</v>
      </c>
      <c r="CK2922">
        <v>0</v>
      </c>
      <c r="CL2922">
        <v>0</v>
      </c>
      <c r="CM2922">
        <v>0.24104109406471252</v>
      </c>
      <c r="CN2922">
        <v>0</v>
      </c>
      <c r="CO2922">
        <v>0</v>
      </c>
      <c r="CP2922">
        <v>0</v>
      </c>
      <c r="CQ2922">
        <v>0</v>
      </c>
      <c r="CR2922">
        <v>0</v>
      </c>
      <c r="CS2922">
        <v>0</v>
      </c>
      <c r="CT2922">
        <v>0</v>
      </c>
      <c r="CU2922">
        <v>0</v>
      </c>
      <c r="CV2922">
        <v>0</v>
      </c>
    </row>
    <row r="2923" spans="1:100" hidden="1" x14ac:dyDescent="0.35">
      <c r="A2923">
        <v>11783</v>
      </c>
      <c r="B2923" t="s">
        <v>165</v>
      </c>
      <c r="C2923" t="s">
        <v>238</v>
      </c>
      <c r="D2923" t="s">
        <v>395</v>
      </c>
      <c r="E2923" t="s">
        <v>240</v>
      </c>
      <c r="F2923">
        <v>0</v>
      </c>
      <c r="G2923">
        <v>0</v>
      </c>
      <c r="H2923">
        <v>0</v>
      </c>
      <c r="I2923">
        <v>0</v>
      </c>
      <c r="J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-1</v>
      </c>
      <c r="U2923">
        <v>0</v>
      </c>
      <c r="V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-1</v>
      </c>
      <c r="AL2923">
        <v>0</v>
      </c>
      <c r="AM2923">
        <v>0</v>
      </c>
      <c r="AN2923">
        <v>0</v>
      </c>
      <c r="AO2923">
        <v>0</v>
      </c>
      <c r="AP2923">
        <v>0</v>
      </c>
      <c r="AQ2923">
        <v>0</v>
      </c>
      <c r="AR2923">
        <v>0</v>
      </c>
      <c r="AS2923">
        <v>0</v>
      </c>
      <c r="AT2923">
        <v>0</v>
      </c>
      <c r="AU2923">
        <v>0</v>
      </c>
      <c r="AV2923">
        <v>0</v>
      </c>
      <c r="AW2923">
        <v>0</v>
      </c>
      <c r="AX2923">
        <v>0</v>
      </c>
      <c r="AY2923">
        <v>0</v>
      </c>
      <c r="AZ2923">
        <v>0</v>
      </c>
      <c r="BA2923">
        <v>0</v>
      </c>
      <c r="BB2923">
        <v>0</v>
      </c>
      <c r="BG2923">
        <v>0</v>
      </c>
      <c r="BH2923">
        <v>0</v>
      </c>
      <c r="BI2923">
        <v>0</v>
      </c>
      <c r="BJ2923">
        <v>0</v>
      </c>
      <c r="BK2923">
        <v>0</v>
      </c>
      <c r="BL2923">
        <v>0</v>
      </c>
      <c r="BM2923">
        <v>0</v>
      </c>
      <c r="BN2923">
        <v>0</v>
      </c>
      <c r="BO2923">
        <v>0</v>
      </c>
      <c r="BP2923" t="s">
        <v>516</v>
      </c>
      <c r="BQ2923" t="s">
        <v>507</v>
      </c>
      <c r="BR2923" t="b">
        <v>1</v>
      </c>
      <c r="BS2923" t="s">
        <v>86</v>
      </c>
      <c r="BU2923">
        <v>2029</v>
      </c>
      <c r="BY2923" t="s">
        <v>241</v>
      </c>
      <c r="BZ2923">
        <v>0</v>
      </c>
      <c r="CA2923">
        <v>0</v>
      </c>
      <c r="CB2923" t="s">
        <v>242</v>
      </c>
      <c r="CC2923">
        <v>0</v>
      </c>
      <c r="CD2923" t="s">
        <v>165</v>
      </c>
      <c r="CE2923">
        <v>0</v>
      </c>
      <c r="CF2923" t="s">
        <v>500</v>
      </c>
      <c r="CG2923">
        <v>1</v>
      </c>
      <c r="CH2923" t="s">
        <v>54</v>
      </c>
      <c r="CJ2923" t="s">
        <v>501</v>
      </c>
      <c r="CK2923">
        <v>0</v>
      </c>
      <c r="CL2923">
        <v>0</v>
      </c>
      <c r="CM2923">
        <v>0.24104109406471252</v>
      </c>
      <c r="CN2923">
        <v>0</v>
      </c>
      <c r="CO2923">
        <v>0</v>
      </c>
      <c r="CP2923">
        <v>0</v>
      </c>
      <c r="CQ2923">
        <v>0</v>
      </c>
      <c r="CR2923">
        <v>0</v>
      </c>
      <c r="CS2923">
        <v>0</v>
      </c>
      <c r="CT2923">
        <v>0</v>
      </c>
      <c r="CU2923">
        <v>0</v>
      </c>
      <c r="CV2923">
        <v>0</v>
      </c>
    </row>
    <row r="2924" spans="1:100" hidden="1" x14ac:dyDescent="0.35">
      <c r="A2924">
        <v>11784</v>
      </c>
      <c r="B2924" t="s">
        <v>166</v>
      </c>
      <c r="C2924" t="s">
        <v>238</v>
      </c>
      <c r="D2924" t="s">
        <v>395</v>
      </c>
      <c r="E2924" t="s">
        <v>240</v>
      </c>
      <c r="F2924">
        <v>0</v>
      </c>
      <c r="G2924">
        <v>0</v>
      </c>
      <c r="H2924">
        <v>0</v>
      </c>
      <c r="I2924">
        <v>0</v>
      </c>
      <c r="J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-1</v>
      </c>
      <c r="U2924">
        <v>0</v>
      </c>
      <c r="V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-1</v>
      </c>
      <c r="AL2924">
        <v>0</v>
      </c>
      <c r="AM2924">
        <v>0</v>
      </c>
      <c r="AN2924">
        <v>0</v>
      </c>
      <c r="AO2924">
        <v>0</v>
      </c>
      <c r="AP2924">
        <v>0</v>
      </c>
      <c r="AQ2924">
        <v>0</v>
      </c>
      <c r="AR2924">
        <v>0</v>
      </c>
      <c r="AS2924">
        <v>0</v>
      </c>
      <c r="AT2924">
        <v>0</v>
      </c>
      <c r="AU2924">
        <v>0</v>
      </c>
      <c r="AV2924">
        <v>0</v>
      </c>
      <c r="AW2924">
        <v>0</v>
      </c>
      <c r="AX2924">
        <v>0</v>
      </c>
      <c r="AY2924">
        <v>0</v>
      </c>
      <c r="AZ2924">
        <v>0</v>
      </c>
      <c r="BA2924">
        <v>0</v>
      </c>
      <c r="BB2924">
        <v>0</v>
      </c>
      <c r="BG2924">
        <v>0</v>
      </c>
      <c r="BH2924">
        <v>0</v>
      </c>
      <c r="BI2924">
        <v>0</v>
      </c>
      <c r="BJ2924">
        <v>0</v>
      </c>
      <c r="BK2924">
        <v>0</v>
      </c>
      <c r="BL2924">
        <v>0</v>
      </c>
      <c r="BM2924">
        <v>0</v>
      </c>
      <c r="BN2924">
        <v>0</v>
      </c>
      <c r="BO2924">
        <v>0</v>
      </c>
      <c r="BP2924" t="s">
        <v>517</v>
      </c>
      <c r="BQ2924" t="s">
        <v>507</v>
      </c>
      <c r="BR2924" t="b">
        <v>1</v>
      </c>
      <c r="BS2924" t="s">
        <v>86</v>
      </c>
      <c r="BU2924">
        <v>2029</v>
      </c>
      <c r="BY2924" t="s">
        <v>241</v>
      </c>
      <c r="BZ2924">
        <v>0</v>
      </c>
      <c r="CA2924">
        <v>0</v>
      </c>
      <c r="CB2924" t="s">
        <v>242</v>
      </c>
      <c r="CC2924">
        <v>0</v>
      </c>
      <c r="CD2924" t="s">
        <v>166</v>
      </c>
      <c r="CE2924">
        <v>0</v>
      </c>
      <c r="CF2924" t="s">
        <v>500</v>
      </c>
      <c r="CG2924">
        <v>1</v>
      </c>
      <c r="CH2924" t="s">
        <v>54</v>
      </c>
      <c r="CJ2924" t="s">
        <v>501</v>
      </c>
      <c r="CK2924">
        <v>0</v>
      </c>
      <c r="CL2924">
        <v>0</v>
      </c>
      <c r="CM2924">
        <v>0.24104109406471252</v>
      </c>
      <c r="CN2924">
        <v>0</v>
      </c>
      <c r="CO2924">
        <v>0</v>
      </c>
      <c r="CP2924">
        <v>0</v>
      </c>
      <c r="CQ2924">
        <v>0</v>
      </c>
      <c r="CR2924">
        <v>0</v>
      </c>
      <c r="CS2924">
        <v>0</v>
      </c>
      <c r="CT2924">
        <v>0</v>
      </c>
      <c r="CU2924">
        <v>0</v>
      </c>
      <c r="CV2924">
        <v>0</v>
      </c>
    </row>
    <row r="2925" spans="1:100" hidden="1" x14ac:dyDescent="0.35">
      <c r="A2925">
        <v>11785</v>
      </c>
      <c r="B2925" t="s">
        <v>167</v>
      </c>
      <c r="C2925" t="s">
        <v>238</v>
      </c>
      <c r="D2925" t="s">
        <v>395</v>
      </c>
      <c r="E2925" t="s">
        <v>240</v>
      </c>
      <c r="F2925">
        <v>0</v>
      </c>
      <c r="G2925">
        <v>0</v>
      </c>
      <c r="H2925">
        <v>0</v>
      </c>
      <c r="I2925">
        <v>0</v>
      </c>
      <c r="J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-1</v>
      </c>
      <c r="U2925">
        <v>0</v>
      </c>
      <c r="V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-1</v>
      </c>
      <c r="AL2925">
        <v>0</v>
      </c>
      <c r="AM2925">
        <v>0</v>
      </c>
      <c r="AN2925">
        <v>0</v>
      </c>
      <c r="AO2925">
        <v>0</v>
      </c>
      <c r="AP2925">
        <v>0</v>
      </c>
      <c r="AQ2925">
        <v>0</v>
      </c>
      <c r="AR2925">
        <v>0</v>
      </c>
      <c r="AS2925">
        <v>0</v>
      </c>
      <c r="AT2925">
        <v>0</v>
      </c>
      <c r="AU2925">
        <v>0</v>
      </c>
      <c r="AV2925">
        <v>0</v>
      </c>
      <c r="AW2925">
        <v>0</v>
      </c>
      <c r="AX2925">
        <v>0</v>
      </c>
      <c r="AY2925">
        <v>0</v>
      </c>
      <c r="AZ2925">
        <v>0</v>
      </c>
      <c r="BA2925">
        <v>0</v>
      </c>
      <c r="BB2925">
        <v>0</v>
      </c>
      <c r="BG2925">
        <v>0</v>
      </c>
      <c r="BH2925">
        <v>0</v>
      </c>
      <c r="BI2925">
        <v>0</v>
      </c>
      <c r="BJ2925">
        <v>0</v>
      </c>
      <c r="BK2925">
        <v>0</v>
      </c>
      <c r="BL2925">
        <v>0</v>
      </c>
      <c r="BM2925">
        <v>0</v>
      </c>
      <c r="BN2925">
        <v>0</v>
      </c>
      <c r="BO2925">
        <v>0</v>
      </c>
      <c r="BP2925" t="s">
        <v>518</v>
      </c>
      <c r="BQ2925" t="s">
        <v>507</v>
      </c>
      <c r="BR2925" t="b">
        <v>1</v>
      </c>
      <c r="BS2925" t="s">
        <v>86</v>
      </c>
      <c r="BU2925">
        <v>2029</v>
      </c>
      <c r="BY2925" t="s">
        <v>241</v>
      </c>
      <c r="BZ2925">
        <v>0</v>
      </c>
      <c r="CA2925">
        <v>0</v>
      </c>
      <c r="CB2925" t="s">
        <v>242</v>
      </c>
      <c r="CC2925">
        <v>0</v>
      </c>
      <c r="CD2925" t="s">
        <v>167</v>
      </c>
      <c r="CE2925">
        <v>0</v>
      </c>
      <c r="CF2925" t="s">
        <v>500</v>
      </c>
      <c r="CG2925">
        <v>1</v>
      </c>
      <c r="CH2925" t="s">
        <v>54</v>
      </c>
      <c r="CJ2925" t="s">
        <v>501</v>
      </c>
      <c r="CK2925">
        <v>0</v>
      </c>
      <c r="CL2925">
        <v>0</v>
      </c>
      <c r="CM2925">
        <v>0.24104109406471252</v>
      </c>
      <c r="CN2925">
        <v>0</v>
      </c>
      <c r="CO2925">
        <v>0</v>
      </c>
      <c r="CP2925">
        <v>0</v>
      </c>
      <c r="CQ2925">
        <v>0</v>
      </c>
      <c r="CR2925">
        <v>0</v>
      </c>
      <c r="CS2925">
        <v>0</v>
      </c>
      <c r="CT2925">
        <v>0</v>
      </c>
      <c r="CU2925">
        <v>0</v>
      </c>
      <c r="CV2925">
        <v>0</v>
      </c>
    </row>
    <row r="2926" spans="1:100" hidden="1" x14ac:dyDescent="0.35">
      <c r="A2926">
        <v>11786</v>
      </c>
      <c r="B2926" t="s">
        <v>168</v>
      </c>
      <c r="C2926" t="s">
        <v>238</v>
      </c>
      <c r="D2926" t="s">
        <v>395</v>
      </c>
      <c r="E2926" t="s">
        <v>240</v>
      </c>
      <c r="F2926">
        <v>0</v>
      </c>
      <c r="G2926">
        <v>0</v>
      </c>
      <c r="H2926">
        <v>0</v>
      </c>
      <c r="I2926">
        <v>0</v>
      </c>
      <c r="J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-1</v>
      </c>
      <c r="U2926">
        <v>0</v>
      </c>
      <c r="V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-1</v>
      </c>
      <c r="AL2926">
        <v>0</v>
      </c>
      <c r="AM2926">
        <v>0</v>
      </c>
      <c r="AN2926">
        <v>0</v>
      </c>
      <c r="AO2926">
        <v>0</v>
      </c>
      <c r="AP2926">
        <v>0</v>
      </c>
      <c r="AQ2926">
        <v>0</v>
      </c>
      <c r="AR2926">
        <v>0</v>
      </c>
      <c r="AS2926">
        <v>0</v>
      </c>
      <c r="AT2926">
        <v>0</v>
      </c>
      <c r="AU2926">
        <v>0</v>
      </c>
      <c r="AV2926">
        <v>0</v>
      </c>
      <c r="AW2926">
        <v>0</v>
      </c>
      <c r="AX2926">
        <v>0</v>
      </c>
      <c r="AY2926">
        <v>0</v>
      </c>
      <c r="AZ2926">
        <v>0</v>
      </c>
      <c r="BA2926">
        <v>0</v>
      </c>
      <c r="BB2926">
        <v>0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  <c r="BM2926">
        <v>0</v>
      </c>
      <c r="BN2926">
        <v>0</v>
      </c>
      <c r="BO2926">
        <v>0</v>
      </c>
      <c r="BP2926" t="s">
        <v>519</v>
      </c>
      <c r="BQ2926" t="s">
        <v>507</v>
      </c>
      <c r="BR2926" t="b">
        <v>1</v>
      </c>
      <c r="BS2926" t="s">
        <v>86</v>
      </c>
      <c r="BU2926">
        <v>2029</v>
      </c>
      <c r="BY2926" t="s">
        <v>241</v>
      </c>
      <c r="BZ2926">
        <v>0</v>
      </c>
      <c r="CA2926">
        <v>0</v>
      </c>
      <c r="CB2926" t="s">
        <v>242</v>
      </c>
      <c r="CC2926">
        <v>0</v>
      </c>
      <c r="CD2926" t="s">
        <v>168</v>
      </c>
      <c r="CE2926">
        <v>0</v>
      </c>
      <c r="CF2926" t="s">
        <v>500</v>
      </c>
      <c r="CG2926">
        <v>1</v>
      </c>
      <c r="CH2926" t="s">
        <v>54</v>
      </c>
      <c r="CJ2926" t="s">
        <v>501</v>
      </c>
      <c r="CK2926">
        <v>0</v>
      </c>
      <c r="CL2926">
        <v>0</v>
      </c>
      <c r="CM2926">
        <v>0.24104109406471252</v>
      </c>
      <c r="CN2926">
        <v>0</v>
      </c>
      <c r="CO2926">
        <v>0</v>
      </c>
      <c r="CP2926">
        <v>0</v>
      </c>
      <c r="CQ2926">
        <v>0</v>
      </c>
      <c r="CR2926">
        <v>0</v>
      </c>
      <c r="CS2926">
        <v>0</v>
      </c>
      <c r="CT2926">
        <v>0</v>
      </c>
      <c r="CU2926">
        <v>0</v>
      </c>
      <c r="CV2926">
        <v>0</v>
      </c>
    </row>
    <row r="2927" spans="1:100" hidden="1" x14ac:dyDescent="0.35">
      <c r="A2927">
        <v>11787</v>
      </c>
      <c r="B2927" t="s">
        <v>169</v>
      </c>
      <c r="C2927" t="s">
        <v>238</v>
      </c>
      <c r="D2927" t="s">
        <v>395</v>
      </c>
      <c r="E2927" t="s">
        <v>240</v>
      </c>
      <c r="F2927">
        <v>0</v>
      </c>
      <c r="G2927">
        <v>0</v>
      </c>
      <c r="H2927">
        <v>0</v>
      </c>
      <c r="I2927">
        <v>0</v>
      </c>
      <c r="J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-1</v>
      </c>
      <c r="U2927">
        <v>0</v>
      </c>
      <c r="V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-1</v>
      </c>
      <c r="AL2927">
        <v>0</v>
      </c>
      <c r="AM2927">
        <v>0</v>
      </c>
      <c r="AN2927">
        <v>0</v>
      </c>
      <c r="AO2927">
        <v>0</v>
      </c>
      <c r="AP2927">
        <v>0</v>
      </c>
      <c r="AQ2927">
        <v>0</v>
      </c>
      <c r="AR2927">
        <v>0</v>
      </c>
      <c r="AS2927">
        <v>0</v>
      </c>
      <c r="AT2927">
        <v>0</v>
      </c>
      <c r="AU2927">
        <v>0</v>
      </c>
      <c r="AV2927">
        <v>0</v>
      </c>
      <c r="AW2927">
        <v>0</v>
      </c>
      <c r="AX2927">
        <v>0</v>
      </c>
      <c r="AY2927">
        <v>0</v>
      </c>
      <c r="AZ2927">
        <v>0</v>
      </c>
      <c r="BA2927">
        <v>0</v>
      </c>
      <c r="BB2927">
        <v>0</v>
      </c>
      <c r="BG2927">
        <v>0</v>
      </c>
      <c r="BH2927">
        <v>0</v>
      </c>
      <c r="BI2927">
        <v>0</v>
      </c>
      <c r="BJ2927">
        <v>0</v>
      </c>
      <c r="BK2927">
        <v>0</v>
      </c>
      <c r="BL2927">
        <v>0</v>
      </c>
      <c r="BM2927">
        <v>0</v>
      </c>
      <c r="BN2927">
        <v>0</v>
      </c>
      <c r="BO2927">
        <v>0</v>
      </c>
      <c r="BP2927" t="s">
        <v>520</v>
      </c>
      <c r="BQ2927" t="s">
        <v>507</v>
      </c>
      <c r="BR2927" t="b">
        <v>1</v>
      </c>
      <c r="BS2927" t="s">
        <v>86</v>
      </c>
      <c r="BU2927">
        <v>2029</v>
      </c>
      <c r="BY2927" t="s">
        <v>241</v>
      </c>
      <c r="BZ2927">
        <v>0</v>
      </c>
      <c r="CA2927">
        <v>0</v>
      </c>
      <c r="CB2927" t="s">
        <v>242</v>
      </c>
      <c r="CC2927">
        <v>0</v>
      </c>
      <c r="CD2927" t="s">
        <v>169</v>
      </c>
      <c r="CE2927">
        <v>0</v>
      </c>
      <c r="CF2927" t="s">
        <v>500</v>
      </c>
      <c r="CG2927">
        <v>1</v>
      </c>
      <c r="CH2927" t="s">
        <v>54</v>
      </c>
      <c r="CJ2927" t="s">
        <v>501</v>
      </c>
      <c r="CK2927">
        <v>0</v>
      </c>
      <c r="CL2927">
        <v>0</v>
      </c>
      <c r="CM2927">
        <v>0.24104109406471252</v>
      </c>
      <c r="CN2927">
        <v>0</v>
      </c>
      <c r="CO2927">
        <v>0</v>
      </c>
      <c r="CP2927">
        <v>0</v>
      </c>
      <c r="CQ2927">
        <v>0</v>
      </c>
      <c r="CR2927">
        <v>0</v>
      </c>
      <c r="CS2927">
        <v>0</v>
      </c>
      <c r="CT2927">
        <v>0</v>
      </c>
      <c r="CU2927">
        <v>0</v>
      </c>
      <c r="CV2927">
        <v>0</v>
      </c>
    </row>
    <row r="2928" spans="1:100" hidden="1" x14ac:dyDescent="0.35">
      <c r="A2928">
        <v>11788</v>
      </c>
      <c r="B2928" t="s">
        <v>170</v>
      </c>
      <c r="C2928" t="s">
        <v>238</v>
      </c>
      <c r="D2928" t="s">
        <v>395</v>
      </c>
      <c r="E2928" t="s">
        <v>240</v>
      </c>
      <c r="F2928">
        <v>0</v>
      </c>
      <c r="G2928">
        <v>0</v>
      </c>
      <c r="H2928">
        <v>0</v>
      </c>
      <c r="I2928">
        <v>0</v>
      </c>
      <c r="J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-1</v>
      </c>
      <c r="U2928">
        <v>0</v>
      </c>
      <c r="V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-1</v>
      </c>
      <c r="AL2928">
        <v>0</v>
      </c>
      <c r="AM2928">
        <v>0</v>
      </c>
      <c r="AN2928">
        <v>0</v>
      </c>
      <c r="AO2928">
        <v>0</v>
      </c>
      <c r="AP2928">
        <v>0</v>
      </c>
      <c r="AQ2928">
        <v>0</v>
      </c>
      <c r="AR2928">
        <v>0</v>
      </c>
      <c r="AS2928">
        <v>0</v>
      </c>
      <c r="AT2928">
        <v>0</v>
      </c>
      <c r="AU2928">
        <v>0</v>
      </c>
      <c r="AV2928">
        <v>0</v>
      </c>
      <c r="AW2928">
        <v>0</v>
      </c>
      <c r="AX2928">
        <v>0</v>
      </c>
      <c r="AY2928">
        <v>0</v>
      </c>
      <c r="AZ2928">
        <v>0</v>
      </c>
      <c r="BA2928">
        <v>0</v>
      </c>
      <c r="BB2928">
        <v>0</v>
      </c>
      <c r="BG2928">
        <v>0</v>
      </c>
      <c r="BH2928">
        <v>0</v>
      </c>
      <c r="BI2928">
        <v>0</v>
      </c>
      <c r="BJ2928">
        <v>0</v>
      </c>
      <c r="BK2928">
        <v>0</v>
      </c>
      <c r="BL2928">
        <v>0</v>
      </c>
      <c r="BM2928">
        <v>0</v>
      </c>
      <c r="BN2928">
        <v>0</v>
      </c>
      <c r="BO2928">
        <v>0</v>
      </c>
      <c r="BP2928" t="s">
        <v>521</v>
      </c>
      <c r="BQ2928" t="s">
        <v>507</v>
      </c>
      <c r="BR2928" t="b">
        <v>1</v>
      </c>
      <c r="BS2928" t="s">
        <v>86</v>
      </c>
      <c r="BU2928">
        <v>2029</v>
      </c>
      <c r="BY2928" t="s">
        <v>241</v>
      </c>
      <c r="BZ2928">
        <v>0</v>
      </c>
      <c r="CA2928">
        <v>0</v>
      </c>
      <c r="CB2928" t="s">
        <v>242</v>
      </c>
      <c r="CC2928">
        <v>0</v>
      </c>
      <c r="CD2928" t="s">
        <v>170</v>
      </c>
      <c r="CE2928">
        <v>0</v>
      </c>
      <c r="CF2928" t="s">
        <v>500</v>
      </c>
      <c r="CG2928">
        <v>1</v>
      </c>
      <c r="CH2928" t="s">
        <v>54</v>
      </c>
      <c r="CJ2928" t="s">
        <v>501</v>
      </c>
      <c r="CK2928">
        <v>0</v>
      </c>
      <c r="CL2928">
        <v>0</v>
      </c>
      <c r="CM2928">
        <v>0.24104109406471252</v>
      </c>
      <c r="CN2928">
        <v>0</v>
      </c>
      <c r="CO2928">
        <v>0</v>
      </c>
      <c r="CP2928">
        <v>0</v>
      </c>
      <c r="CQ2928">
        <v>0</v>
      </c>
      <c r="CR2928">
        <v>0</v>
      </c>
      <c r="CS2928">
        <v>0</v>
      </c>
      <c r="CT2928">
        <v>0</v>
      </c>
      <c r="CU2928">
        <v>0</v>
      </c>
      <c r="CV2928">
        <v>0</v>
      </c>
    </row>
    <row r="2929" spans="1:100" hidden="1" x14ac:dyDescent="0.35">
      <c r="A2929">
        <v>11789</v>
      </c>
      <c r="B2929" t="s">
        <v>171</v>
      </c>
      <c r="C2929" t="s">
        <v>238</v>
      </c>
      <c r="D2929" t="s">
        <v>395</v>
      </c>
      <c r="E2929" t="s">
        <v>240</v>
      </c>
      <c r="F2929">
        <v>0</v>
      </c>
      <c r="G2929">
        <v>0</v>
      </c>
      <c r="H2929">
        <v>0</v>
      </c>
      <c r="I2929">
        <v>0</v>
      </c>
      <c r="J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-1</v>
      </c>
      <c r="U2929">
        <v>0</v>
      </c>
      <c r="V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-1</v>
      </c>
      <c r="AL2929">
        <v>0</v>
      </c>
      <c r="AM2929">
        <v>0</v>
      </c>
      <c r="AN2929">
        <v>0</v>
      </c>
      <c r="AO2929">
        <v>0</v>
      </c>
      <c r="AP2929">
        <v>0</v>
      </c>
      <c r="AQ2929">
        <v>0</v>
      </c>
      <c r="AR2929">
        <v>0</v>
      </c>
      <c r="AS2929">
        <v>0</v>
      </c>
      <c r="AT2929">
        <v>0</v>
      </c>
      <c r="AU2929">
        <v>0</v>
      </c>
      <c r="AV2929">
        <v>0</v>
      </c>
      <c r="AW2929">
        <v>0</v>
      </c>
      <c r="AX2929">
        <v>0</v>
      </c>
      <c r="AY2929">
        <v>0</v>
      </c>
      <c r="AZ2929">
        <v>0</v>
      </c>
      <c r="BA2929">
        <v>0</v>
      </c>
      <c r="BB2929">
        <v>0</v>
      </c>
      <c r="BG2929">
        <v>0</v>
      </c>
      <c r="BH2929">
        <v>0</v>
      </c>
      <c r="BI2929">
        <v>0</v>
      </c>
      <c r="BJ2929">
        <v>0</v>
      </c>
      <c r="BK2929">
        <v>0</v>
      </c>
      <c r="BL2929">
        <v>0</v>
      </c>
      <c r="BM2929">
        <v>0</v>
      </c>
      <c r="BN2929">
        <v>0</v>
      </c>
      <c r="BO2929">
        <v>0</v>
      </c>
      <c r="BP2929" t="s">
        <v>522</v>
      </c>
      <c r="BQ2929" t="s">
        <v>507</v>
      </c>
      <c r="BR2929" t="b">
        <v>1</v>
      </c>
      <c r="BS2929" t="s">
        <v>86</v>
      </c>
      <c r="BU2929">
        <v>2029</v>
      </c>
      <c r="BY2929" t="s">
        <v>241</v>
      </c>
      <c r="BZ2929">
        <v>0</v>
      </c>
      <c r="CA2929">
        <v>0</v>
      </c>
      <c r="CB2929" t="s">
        <v>242</v>
      </c>
      <c r="CC2929">
        <v>0</v>
      </c>
      <c r="CD2929" t="s">
        <v>171</v>
      </c>
      <c r="CE2929">
        <v>0</v>
      </c>
      <c r="CF2929" t="s">
        <v>500</v>
      </c>
      <c r="CG2929">
        <v>1</v>
      </c>
      <c r="CH2929" t="s">
        <v>54</v>
      </c>
      <c r="CJ2929" t="s">
        <v>501</v>
      </c>
      <c r="CK2929">
        <v>0</v>
      </c>
      <c r="CL2929">
        <v>0</v>
      </c>
      <c r="CM2929">
        <v>0.24104109406471252</v>
      </c>
      <c r="CN2929">
        <v>0</v>
      </c>
      <c r="CO2929">
        <v>0</v>
      </c>
      <c r="CP2929">
        <v>0</v>
      </c>
      <c r="CQ2929">
        <v>0</v>
      </c>
      <c r="CR2929">
        <v>0</v>
      </c>
      <c r="CS2929">
        <v>0</v>
      </c>
      <c r="CT2929">
        <v>0</v>
      </c>
      <c r="CU2929">
        <v>0</v>
      </c>
      <c r="CV2929">
        <v>0</v>
      </c>
    </row>
    <row r="2930" spans="1:100" hidden="1" x14ac:dyDescent="0.35">
      <c r="A2930">
        <v>11790</v>
      </c>
      <c r="B2930" t="s">
        <v>172</v>
      </c>
      <c r="C2930" t="s">
        <v>238</v>
      </c>
      <c r="D2930" t="s">
        <v>395</v>
      </c>
      <c r="E2930" t="s">
        <v>240</v>
      </c>
      <c r="F2930">
        <v>0</v>
      </c>
      <c r="G2930">
        <v>0</v>
      </c>
      <c r="H2930">
        <v>0</v>
      </c>
      <c r="I2930">
        <v>0</v>
      </c>
      <c r="J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-1</v>
      </c>
      <c r="U2930">
        <v>0</v>
      </c>
      <c r="V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-1</v>
      </c>
      <c r="AL2930">
        <v>0</v>
      </c>
      <c r="AM2930">
        <v>0</v>
      </c>
      <c r="AN2930">
        <v>0</v>
      </c>
      <c r="AO2930">
        <v>0</v>
      </c>
      <c r="AP2930">
        <v>0</v>
      </c>
      <c r="AQ2930">
        <v>0</v>
      </c>
      <c r="AR2930">
        <v>0</v>
      </c>
      <c r="AS2930">
        <v>0</v>
      </c>
      <c r="AT2930">
        <v>0</v>
      </c>
      <c r="AU2930">
        <v>0</v>
      </c>
      <c r="AV2930">
        <v>0</v>
      </c>
      <c r="AW2930">
        <v>0</v>
      </c>
      <c r="AX2930">
        <v>0</v>
      </c>
      <c r="AY2930">
        <v>0</v>
      </c>
      <c r="AZ2930">
        <v>0</v>
      </c>
      <c r="BA2930">
        <v>0</v>
      </c>
      <c r="BB2930">
        <v>0</v>
      </c>
      <c r="BG2930">
        <v>0</v>
      </c>
      <c r="BH2930">
        <v>0</v>
      </c>
      <c r="BI2930">
        <v>0</v>
      </c>
      <c r="BJ2930">
        <v>0</v>
      </c>
      <c r="BK2930">
        <v>0</v>
      </c>
      <c r="BL2930">
        <v>0</v>
      </c>
      <c r="BM2930">
        <v>0</v>
      </c>
      <c r="BN2930">
        <v>0</v>
      </c>
      <c r="BO2930">
        <v>0</v>
      </c>
      <c r="BP2930" t="s">
        <v>523</v>
      </c>
      <c r="BQ2930" t="s">
        <v>507</v>
      </c>
      <c r="BR2930" t="b">
        <v>1</v>
      </c>
      <c r="BS2930" t="s">
        <v>86</v>
      </c>
      <c r="BU2930">
        <v>2029</v>
      </c>
      <c r="BY2930" t="s">
        <v>241</v>
      </c>
      <c r="BZ2930">
        <v>0</v>
      </c>
      <c r="CA2930">
        <v>0</v>
      </c>
      <c r="CB2930" t="s">
        <v>242</v>
      </c>
      <c r="CC2930">
        <v>0</v>
      </c>
      <c r="CD2930" t="s">
        <v>172</v>
      </c>
      <c r="CE2930">
        <v>0</v>
      </c>
      <c r="CF2930" t="s">
        <v>500</v>
      </c>
      <c r="CG2930">
        <v>1</v>
      </c>
      <c r="CH2930" t="s">
        <v>54</v>
      </c>
      <c r="CJ2930" t="s">
        <v>501</v>
      </c>
      <c r="CK2930">
        <v>0</v>
      </c>
      <c r="CL2930">
        <v>0</v>
      </c>
      <c r="CM2930">
        <v>0.24104109406471252</v>
      </c>
      <c r="CN2930">
        <v>0</v>
      </c>
      <c r="CO2930">
        <v>0</v>
      </c>
      <c r="CP2930">
        <v>0</v>
      </c>
      <c r="CQ2930">
        <v>0</v>
      </c>
      <c r="CR2930">
        <v>0</v>
      </c>
      <c r="CS2930">
        <v>0</v>
      </c>
      <c r="CT2930">
        <v>0</v>
      </c>
      <c r="CU2930">
        <v>0</v>
      </c>
      <c r="CV2930">
        <v>0</v>
      </c>
    </row>
    <row r="2931" spans="1:100" hidden="1" x14ac:dyDescent="0.35">
      <c r="A2931">
        <v>11791</v>
      </c>
      <c r="B2931" t="s">
        <v>173</v>
      </c>
      <c r="C2931" t="s">
        <v>238</v>
      </c>
      <c r="D2931" t="s">
        <v>395</v>
      </c>
      <c r="E2931" t="s">
        <v>240</v>
      </c>
      <c r="F2931">
        <v>0</v>
      </c>
      <c r="G2931">
        <v>0</v>
      </c>
      <c r="H2931">
        <v>0</v>
      </c>
      <c r="I2931">
        <v>0</v>
      </c>
      <c r="J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-1</v>
      </c>
      <c r="U2931">
        <v>0</v>
      </c>
      <c r="V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-1</v>
      </c>
      <c r="AL2931">
        <v>0</v>
      </c>
      <c r="AM2931">
        <v>0</v>
      </c>
      <c r="AN2931">
        <v>0</v>
      </c>
      <c r="AO2931">
        <v>0</v>
      </c>
      <c r="AP2931">
        <v>0</v>
      </c>
      <c r="AQ2931">
        <v>0</v>
      </c>
      <c r="AR2931">
        <v>0</v>
      </c>
      <c r="AS2931">
        <v>0</v>
      </c>
      <c r="AT2931">
        <v>0</v>
      </c>
      <c r="AU2931">
        <v>0</v>
      </c>
      <c r="AV2931">
        <v>0</v>
      </c>
      <c r="AW2931">
        <v>0</v>
      </c>
      <c r="AX2931">
        <v>0</v>
      </c>
      <c r="AY2931">
        <v>0</v>
      </c>
      <c r="AZ2931">
        <v>0</v>
      </c>
      <c r="BA2931">
        <v>0</v>
      </c>
      <c r="BB2931">
        <v>0</v>
      </c>
      <c r="BG2931">
        <v>0</v>
      </c>
      <c r="BH2931">
        <v>0</v>
      </c>
      <c r="BI2931">
        <v>0</v>
      </c>
      <c r="BJ2931">
        <v>0</v>
      </c>
      <c r="BK2931">
        <v>0</v>
      </c>
      <c r="BL2931">
        <v>0</v>
      </c>
      <c r="BM2931">
        <v>0</v>
      </c>
      <c r="BN2931">
        <v>0</v>
      </c>
      <c r="BO2931">
        <v>0</v>
      </c>
      <c r="BP2931" t="s">
        <v>524</v>
      </c>
      <c r="BQ2931" t="s">
        <v>507</v>
      </c>
      <c r="BR2931" t="b">
        <v>1</v>
      </c>
      <c r="BS2931" t="s">
        <v>86</v>
      </c>
      <c r="BU2931">
        <v>2029</v>
      </c>
      <c r="BY2931" t="s">
        <v>241</v>
      </c>
      <c r="BZ2931">
        <v>0</v>
      </c>
      <c r="CA2931">
        <v>0</v>
      </c>
      <c r="CB2931" t="s">
        <v>242</v>
      </c>
      <c r="CC2931">
        <v>0</v>
      </c>
      <c r="CD2931" t="s">
        <v>173</v>
      </c>
      <c r="CE2931">
        <v>0</v>
      </c>
      <c r="CF2931" t="s">
        <v>500</v>
      </c>
      <c r="CG2931">
        <v>1</v>
      </c>
      <c r="CH2931" t="s">
        <v>54</v>
      </c>
      <c r="CJ2931" t="s">
        <v>501</v>
      </c>
      <c r="CK2931">
        <v>0</v>
      </c>
      <c r="CL2931">
        <v>0</v>
      </c>
      <c r="CM2931">
        <v>0.24104109406471252</v>
      </c>
      <c r="CN2931">
        <v>0</v>
      </c>
      <c r="CO2931">
        <v>0</v>
      </c>
      <c r="CP2931">
        <v>0</v>
      </c>
      <c r="CQ2931">
        <v>0</v>
      </c>
      <c r="CR2931">
        <v>0</v>
      </c>
      <c r="CS2931">
        <v>0</v>
      </c>
      <c r="CT2931">
        <v>0</v>
      </c>
      <c r="CU2931">
        <v>0</v>
      </c>
      <c r="CV2931">
        <v>0</v>
      </c>
    </row>
    <row r="2932" spans="1:100" hidden="1" x14ac:dyDescent="0.35">
      <c r="A2932">
        <v>11792</v>
      </c>
      <c r="B2932" t="s">
        <v>174</v>
      </c>
      <c r="C2932" t="s">
        <v>238</v>
      </c>
      <c r="D2932" t="s">
        <v>395</v>
      </c>
      <c r="E2932" t="s">
        <v>240</v>
      </c>
      <c r="F2932">
        <v>0</v>
      </c>
      <c r="G2932">
        <v>0</v>
      </c>
      <c r="H2932">
        <v>0</v>
      </c>
      <c r="I2932">
        <v>0</v>
      </c>
      <c r="J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-1</v>
      </c>
      <c r="U2932">
        <v>0</v>
      </c>
      <c r="V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-1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  <c r="BM2932">
        <v>0</v>
      </c>
      <c r="BN2932">
        <v>0</v>
      </c>
      <c r="BO2932">
        <v>0</v>
      </c>
      <c r="BP2932" t="s">
        <v>525</v>
      </c>
      <c r="BQ2932" t="s">
        <v>507</v>
      </c>
      <c r="BR2932" t="b">
        <v>1</v>
      </c>
      <c r="BS2932" t="s">
        <v>86</v>
      </c>
      <c r="BU2932">
        <v>2029</v>
      </c>
      <c r="BY2932" t="s">
        <v>241</v>
      </c>
      <c r="BZ2932">
        <v>0</v>
      </c>
      <c r="CA2932">
        <v>0</v>
      </c>
      <c r="CB2932" t="s">
        <v>242</v>
      </c>
      <c r="CC2932">
        <v>0</v>
      </c>
      <c r="CD2932" t="s">
        <v>174</v>
      </c>
      <c r="CE2932">
        <v>0</v>
      </c>
      <c r="CF2932" t="s">
        <v>500</v>
      </c>
      <c r="CG2932">
        <v>1</v>
      </c>
      <c r="CH2932" t="s">
        <v>54</v>
      </c>
      <c r="CJ2932" t="s">
        <v>501</v>
      </c>
      <c r="CK2932">
        <v>0</v>
      </c>
      <c r="CL2932">
        <v>0</v>
      </c>
      <c r="CM2932">
        <v>0.24104109406471252</v>
      </c>
      <c r="CN2932">
        <v>0</v>
      </c>
      <c r="CO2932">
        <v>0</v>
      </c>
      <c r="CP2932">
        <v>0</v>
      </c>
      <c r="CQ2932">
        <v>0</v>
      </c>
      <c r="CR2932">
        <v>0</v>
      </c>
      <c r="CS2932">
        <v>0</v>
      </c>
      <c r="CT2932">
        <v>0</v>
      </c>
      <c r="CU2932">
        <v>0</v>
      </c>
      <c r="CV2932">
        <v>0</v>
      </c>
    </row>
    <row r="2933" spans="1:100" hidden="1" x14ac:dyDescent="0.35">
      <c r="A2933">
        <v>11793</v>
      </c>
      <c r="B2933" t="s">
        <v>175</v>
      </c>
      <c r="C2933" t="s">
        <v>238</v>
      </c>
      <c r="D2933" t="s">
        <v>395</v>
      </c>
      <c r="E2933" t="s">
        <v>240</v>
      </c>
      <c r="F2933">
        <v>0</v>
      </c>
      <c r="G2933">
        <v>0</v>
      </c>
      <c r="H2933">
        <v>0</v>
      </c>
      <c r="I2933">
        <v>0</v>
      </c>
      <c r="J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-1</v>
      </c>
      <c r="U2933">
        <v>0</v>
      </c>
      <c r="V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-1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  <c r="BM2933">
        <v>0</v>
      </c>
      <c r="BN2933">
        <v>0</v>
      </c>
      <c r="BO2933">
        <v>0</v>
      </c>
      <c r="BP2933" t="s">
        <v>526</v>
      </c>
      <c r="BQ2933" t="s">
        <v>507</v>
      </c>
      <c r="BR2933" t="b">
        <v>1</v>
      </c>
      <c r="BS2933" t="s">
        <v>86</v>
      </c>
      <c r="BU2933">
        <v>2029</v>
      </c>
      <c r="BY2933" t="s">
        <v>241</v>
      </c>
      <c r="BZ2933">
        <v>0</v>
      </c>
      <c r="CA2933">
        <v>0</v>
      </c>
      <c r="CB2933" t="s">
        <v>242</v>
      </c>
      <c r="CC2933">
        <v>0</v>
      </c>
      <c r="CD2933" t="s">
        <v>175</v>
      </c>
      <c r="CE2933">
        <v>0</v>
      </c>
      <c r="CF2933" t="s">
        <v>500</v>
      </c>
      <c r="CG2933">
        <v>1</v>
      </c>
      <c r="CH2933" t="s">
        <v>54</v>
      </c>
      <c r="CJ2933" t="s">
        <v>501</v>
      </c>
      <c r="CK2933">
        <v>0</v>
      </c>
      <c r="CL2933">
        <v>0</v>
      </c>
      <c r="CM2933">
        <v>0.24104109406471252</v>
      </c>
      <c r="CN2933">
        <v>0</v>
      </c>
      <c r="CO2933">
        <v>0</v>
      </c>
      <c r="CP2933">
        <v>0</v>
      </c>
      <c r="CQ2933">
        <v>0</v>
      </c>
      <c r="CR2933">
        <v>0</v>
      </c>
      <c r="CS2933">
        <v>0</v>
      </c>
      <c r="CT2933">
        <v>0</v>
      </c>
      <c r="CU2933">
        <v>0</v>
      </c>
      <c r="CV2933">
        <v>0</v>
      </c>
    </row>
    <row r="2934" spans="1:100" hidden="1" x14ac:dyDescent="0.35">
      <c r="A2934">
        <v>11794</v>
      </c>
      <c r="B2934" t="s">
        <v>119</v>
      </c>
      <c r="C2934" t="s">
        <v>238</v>
      </c>
      <c r="D2934" t="s">
        <v>395</v>
      </c>
      <c r="E2934" t="s">
        <v>240</v>
      </c>
      <c r="F2934">
        <v>34.685176849365234</v>
      </c>
      <c r="G2934">
        <v>100</v>
      </c>
      <c r="H2934">
        <v>0</v>
      </c>
      <c r="I2934">
        <v>-32.905502319335938</v>
      </c>
      <c r="J2934">
        <v>-34.550792694091797</v>
      </c>
      <c r="K2934">
        <v>-32.905502319335938</v>
      </c>
      <c r="L2934">
        <v>-32.905502319335938</v>
      </c>
      <c r="M2934">
        <v>21715.685546875</v>
      </c>
      <c r="N2934">
        <v>100</v>
      </c>
      <c r="O2934">
        <v>18952.37109375</v>
      </c>
      <c r="P2934">
        <v>2763.314208984375</v>
      </c>
      <c r="Q2934">
        <v>0</v>
      </c>
      <c r="R2934">
        <v>0</v>
      </c>
      <c r="S2934">
        <v>0</v>
      </c>
      <c r="T2934">
        <v>-1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34.685176849365234</v>
      </c>
      <c r="AA2934">
        <v>303842.15625</v>
      </c>
      <c r="AB2934">
        <v>303842.15625</v>
      </c>
      <c r="AC2934">
        <v>0</v>
      </c>
      <c r="AD2934">
        <v>0</v>
      </c>
      <c r="AE2934">
        <v>0</v>
      </c>
      <c r="AF2934">
        <v>0</v>
      </c>
      <c r="AG2934">
        <v>10260.47265625</v>
      </c>
      <c r="AH2934">
        <v>10260.47265625</v>
      </c>
      <c r="AI2934">
        <v>0</v>
      </c>
      <c r="AJ2934">
        <v>0</v>
      </c>
      <c r="AK2934">
        <v>-1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-1457.134521484375</v>
      </c>
      <c r="AX2934">
        <v>-9998.0791015625</v>
      </c>
      <c r="AY2934">
        <v>0</v>
      </c>
      <c r="AZ2934">
        <v>-9998.0791015625</v>
      </c>
      <c r="BA2934">
        <v>0</v>
      </c>
      <c r="BB2934">
        <v>0</v>
      </c>
      <c r="BC2934">
        <v>0.34685176610946655</v>
      </c>
      <c r="BD2934">
        <v>33.769088745117188</v>
      </c>
      <c r="BE2934">
        <v>38.564785003662109</v>
      </c>
      <c r="BF2934">
        <v>-4.7956957817077637</v>
      </c>
      <c r="BG2934">
        <v>0</v>
      </c>
      <c r="BH2934">
        <v>65.3148193359375</v>
      </c>
      <c r="BI2934">
        <v>0</v>
      </c>
      <c r="BJ2934">
        <v>0</v>
      </c>
      <c r="BK2934">
        <v>0</v>
      </c>
      <c r="BL2934">
        <v>8760</v>
      </c>
      <c r="BM2934">
        <v>303842.15625</v>
      </c>
      <c r="BN2934">
        <v>0</v>
      </c>
      <c r="BO2934">
        <v>0</v>
      </c>
      <c r="BP2934" t="s">
        <v>506</v>
      </c>
      <c r="BQ2934" t="s">
        <v>507</v>
      </c>
      <c r="BR2934" t="b">
        <v>1</v>
      </c>
      <c r="BS2934" t="s">
        <v>84</v>
      </c>
      <c r="BU2934">
        <v>2029</v>
      </c>
      <c r="BY2934" t="s">
        <v>241</v>
      </c>
      <c r="BZ2934">
        <v>0</v>
      </c>
      <c r="CA2934">
        <v>0</v>
      </c>
      <c r="CB2934" t="s">
        <v>242</v>
      </c>
      <c r="CC2934">
        <v>0</v>
      </c>
      <c r="CD2934" t="s">
        <v>119</v>
      </c>
      <c r="CE2934">
        <v>0</v>
      </c>
      <c r="CF2934" t="s">
        <v>500</v>
      </c>
      <c r="CG2934">
        <v>1</v>
      </c>
      <c r="CH2934" t="s">
        <v>54</v>
      </c>
      <c r="CJ2934" t="s">
        <v>501</v>
      </c>
      <c r="CK2934">
        <v>11</v>
      </c>
      <c r="CL2934">
        <v>0</v>
      </c>
      <c r="CM2934">
        <v>0.10999999940395355</v>
      </c>
      <c r="CN2934">
        <v>0</v>
      </c>
      <c r="CO2934">
        <v>0</v>
      </c>
      <c r="CP2934">
        <v>0</v>
      </c>
      <c r="CQ2934">
        <v>0</v>
      </c>
      <c r="CR2934">
        <v>303842.15625</v>
      </c>
      <c r="CS2934">
        <v>0</v>
      </c>
      <c r="CT2934">
        <v>0</v>
      </c>
      <c r="CU2934">
        <v>0</v>
      </c>
      <c r="CV2934">
        <v>0</v>
      </c>
    </row>
    <row r="2935" spans="1:100" hidden="1" x14ac:dyDescent="0.35">
      <c r="A2935">
        <v>11795</v>
      </c>
      <c r="B2935" t="s">
        <v>120</v>
      </c>
      <c r="C2935" t="s">
        <v>238</v>
      </c>
      <c r="D2935" t="s">
        <v>395</v>
      </c>
      <c r="E2935" t="s">
        <v>240</v>
      </c>
      <c r="F2935">
        <v>34.685176849365234</v>
      </c>
      <c r="G2935">
        <v>100</v>
      </c>
      <c r="H2935">
        <v>0</v>
      </c>
      <c r="I2935">
        <v>-32.905502319335938</v>
      </c>
      <c r="J2935">
        <v>-34.550811767578125</v>
      </c>
      <c r="K2935">
        <v>-32.905502319335938</v>
      </c>
      <c r="L2935">
        <v>-32.905502319335938</v>
      </c>
      <c r="M2935">
        <v>20251.458984375</v>
      </c>
      <c r="N2935">
        <v>100</v>
      </c>
      <c r="O2935">
        <v>17515.66796875</v>
      </c>
      <c r="P2935">
        <v>2735.791015625</v>
      </c>
      <c r="Q2935">
        <v>0</v>
      </c>
      <c r="R2935">
        <v>0</v>
      </c>
      <c r="S2935">
        <v>0</v>
      </c>
      <c r="T2935">
        <v>-1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34.685176849365234</v>
      </c>
      <c r="AA2935">
        <v>303842.15625</v>
      </c>
      <c r="AB2935">
        <v>303842.15625</v>
      </c>
      <c r="AC2935">
        <v>0</v>
      </c>
      <c r="AD2935">
        <v>0</v>
      </c>
      <c r="AE2935">
        <v>0</v>
      </c>
      <c r="AF2935">
        <v>0</v>
      </c>
      <c r="AG2935">
        <v>10260.47265625</v>
      </c>
      <c r="AH2935">
        <v>10260.47265625</v>
      </c>
      <c r="AI2935">
        <v>0</v>
      </c>
      <c r="AJ2935">
        <v>0</v>
      </c>
      <c r="AK2935">
        <v>-1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7.0917158126831055</v>
      </c>
      <c r="AX2935">
        <v>-9998.0791015625</v>
      </c>
      <c r="AY2935">
        <v>0</v>
      </c>
      <c r="AZ2935">
        <v>-9998.0791015625</v>
      </c>
      <c r="BA2935">
        <v>0</v>
      </c>
      <c r="BB2935">
        <v>0</v>
      </c>
      <c r="BC2935">
        <v>0.34685176610946655</v>
      </c>
      <c r="BD2935">
        <v>33.769088745117188</v>
      </c>
      <c r="BE2935">
        <v>33.745750427246094</v>
      </c>
      <c r="BF2935">
        <v>2.3340132087469101E-2</v>
      </c>
      <c r="BG2935">
        <v>0</v>
      </c>
      <c r="BH2935">
        <v>65.3148193359375</v>
      </c>
      <c r="BI2935">
        <v>0</v>
      </c>
      <c r="BJ2935">
        <v>0</v>
      </c>
      <c r="BK2935">
        <v>0</v>
      </c>
      <c r="BL2935">
        <v>8760</v>
      </c>
      <c r="BM2935">
        <v>303842.15625</v>
      </c>
      <c r="BN2935">
        <v>0</v>
      </c>
      <c r="BO2935">
        <v>0</v>
      </c>
      <c r="BP2935" t="s">
        <v>508</v>
      </c>
      <c r="BQ2935" t="s">
        <v>507</v>
      </c>
      <c r="BR2935" t="b">
        <v>1</v>
      </c>
      <c r="BS2935" t="s">
        <v>84</v>
      </c>
      <c r="BU2935">
        <v>2029</v>
      </c>
      <c r="BY2935" t="s">
        <v>241</v>
      </c>
      <c r="BZ2935">
        <v>0</v>
      </c>
      <c r="CA2935">
        <v>0</v>
      </c>
      <c r="CB2935" t="s">
        <v>242</v>
      </c>
      <c r="CC2935">
        <v>0</v>
      </c>
      <c r="CD2935" t="s">
        <v>120</v>
      </c>
      <c r="CE2935">
        <v>0</v>
      </c>
      <c r="CF2935" t="s">
        <v>500</v>
      </c>
      <c r="CG2935">
        <v>1</v>
      </c>
      <c r="CH2935" t="s">
        <v>54</v>
      </c>
      <c r="CJ2935" t="s">
        <v>501</v>
      </c>
      <c r="CK2935">
        <v>11</v>
      </c>
      <c r="CL2935">
        <v>0</v>
      </c>
      <c r="CM2935">
        <v>0.10999999940395355</v>
      </c>
      <c r="CN2935">
        <v>0</v>
      </c>
      <c r="CO2935">
        <v>0</v>
      </c>
      <c r="CP2935">
        <v>0</v>
      </c>
      <c r="CQ2935">
        <v>0</v>
      </c>
      <c r="CR2935">
        <v>303842.15625</v>
      </c>
      <c r="CS2935">
        <v>0</v>
      </c>
      <c r="CT2935">
        <v>0</v>
      </c>
      <c r="CU2935">
        <v>0</v>
      </c>
      <c r="CV2935">
        <v>0</v>
      </c>
    </row>
    <row r="2936" spans="1:100" hidden="1" x14ac:dyDescent="0.35">
      <c r="A2936">
        <v>11796</v>
      </c>
      <c r="B2936" t="s">
        <v>37</v>
      </c>
      <c r="C2936" t="s">
        <v>238</v>
      </c>
      <c r="D2936" t="s">
        <v>395</v>
      </c>
      <c r="E2936" t="s">
        <v>240</v>
      </c>
      <c r="F2936">
        <v>34.685176849365234</v>
      </c>
      <c r="G2936">
        <v>100</v>
      </c>
      <c r="H2936">
        <v>0</v>
      </c>
      <c r="I2936">
        <v>-32.905502319335938</v>
      </c>
      <c r="J2936">
        <v>-34.550796508789063</v>
      </c>
      <c r="K2936">
        <v>-32.905502319335938</v>
      </c>
      <c r="L2936">
        <v>-32.905502319335938</v>
      </c>
      <c r="M2936">
        <v>19684.484375</v>
      </c>
      <c r="N2936">
        <v>100</v>
      </c>
      <c r="O2936">
        <v>16976.216796875</v>
      </c>
      <c r="P2936">
        <v>2708.26806640625</v>
      </c>
      <c r="Q2936">
        <v>0</v>
      </c>
      <c r="R2936">
        <v>0</v>
      </c>
      <c r="S2936">
        <v>0</v>
      </c>
      <c r="T2936">
        <v>-1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34.685176849365234</v>
      </c>
      <c r="AA2936">
        <v>303842.15625</v>
      </c>
      <c r="AB2936">
        <v>303842.15625</v>
      </c>
      <c r="AC2936">
        <v>0</v>
      </c>
      <c r="AD2936">
        <v>0</v>
      </c>
      <c r="AE2936">
        <v>0</v>
      </c>
      <c r="AF2936">
        <v>0</v>
      </c>
      <c r="AG2936">
        <v>10260.47265625</v>
      </c>
      <c r="AH2936">
        <v>10260.47265625</v>
      </c>
      <c r="AI2936">
        <v>0</v>
      </c>
      <c r="AJ2936">
        <v>0</v>
      </c>
      <c r="AK2936">
        <v>-1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574.0665283203125</v>
      </c>
      <c r="AX2936">
        <v>-9998.0791015625</v>
      </c>
      <c r="AY2936">
        <v>0</v>
      </c>
      <c r="AZ2936">
        <v>-9998.0791015625</v>
      </c>
      <c r="BA2936">
        <v>0</v>
      </c>
      <c r="BB2936">
        <v>0</v>
      </c>
      <c r="BC2936">
        <v>0.34685176610946655</v>
      </c>
      <c r="BD2936">
        <v>33.769088745117188</v>
      </c>
      <c r="BE2936">
        <v>31.879732131958008</v>
      </c>
      <c r="BF2936">
        <v>1.8893578052520752</v>
      </c>
      <c r="BG2936">
        <v>0</v>
      </c>
      <c r="BH2936">
        <v>65.3148193359375</v>
      </c>
      <c r="BI2936">
        <v>0</v>
      </c>
      <c r="BJ2936">
        <v>0</v>
      </c>
      <c r="BK2936">
        <v>0</v>
      </c>
      <c r="BL2936">
        <v>8760</v>
      </c>
      <c r="BM2936">
        <v>303842.15625</v>
      </c>
      <c r="BN2936">
        <v>0</v>
      </c>
      <c r="BO2936">
        <v>0</v>
      </c>
      <c r="BP2936" t="s">
        <v>509</v>
      </c>
      <c r="BQ2936" t="s">
        <v>507</v>
      </c>
      <c r="BR2936" t="b">
        <v>1</v>
      </c>
      <c r="BS2936" t="s">
        <v>84</v>
      </c>
      <c r="BU2936">
        <v>2029</v>
      </c>
      <c r="BY2936" t="s">
        <v>241</v>
      </c>
      <c r="BZ2936">
        <v>0</v>
      </c>
      <c r="CA2936">
        <v>0</v>
      </c>
      <c r="CB2936" t="s">
        <v>242</v>
      </c>
      <c r="CC2936">
        <v>0</v>
      </c>
      <c r="CD2936" t="s">
        <v>37</v>
      </c>
      <c r="CE2936">
        <v>0</v>
      </c>
      <c r="CF2936" t="s">
        <v>500</v>
      </c>
      <c r="CG2936">
        <v>1</v>
      </c>
      <c r="CH2936" t="s">
        <v>54</v>
      </c>
      <c r="CJ2936" t="s">
        <v>501</v>
      </c>
      <c r="CK2936">
        <v>11</v>
      </c>
      <c r="CL2936">
        <v>0</v>
      </c>
      <c r="CM2936">
        <v>0.10999999940395355</v>
      </c>
      <c r="CN2936">
        <v>0</v>
      </c>
      <c r="CO2936">
        <v>0</v>
      </c>
      <c r="CP2936">
        <v>0</v>
      </c>
      <c r="CQ2936">
        <v>0</v>
      </c>
      <c r="CR2936">
        <v>303842.15625</v>
      </c>
      <c r="CS2936">
        <v>0</v>
      </c>
      <c r="CT2936">
        <v>0</v>
      </c>
      <c r="CU2936">
        <v>0</v>
      </c>
      <c r="CV2936">
        <v>0</v>
      </c>
    </row>
    <row r="2937" spans="1:100" hidden="1" x14ac:dyDescent="0.35">
      <c r="A2937">
        <v>11797</v>
      </c>
      <c r="B2937" t="s">
        <v>121</v>
      </c>
      <c r="C2937" t="s">
        <v>238</v>
      </c>
      <c r="D2937" t="s">
        <v>395</v>
      </c>
      <c r="E2937" t="s">
        <v>240</v>
      </c>
      <c r="F2937">
        <v>34.685176849365234</v>
      </c>
      <c r="G2937">
        <v>100</v>
      </c>
      <c r="H2937">
        <v>0</v>
      </c>
      <c r="I2937">
        <v>-32.905502319335938</v>
      </c>
      <c r="J2937">
        <v>-34.55078125</v>
      </c>
      <c r="K2937">
        <v>-32.905502319335938</v>
      </c>
      <c r="L2937">
        <v>-32.905502319335938</v>
      </c>
      <c r="M2937">
        <v>19145.033203125</v>
      </c>
      <c r="N2937">
        <v>100</v>
      </c>
      <c r="O2937">
        <v>16464.2890625</v>
      </c>
      <c r="P2937">
        <v>2680.7451171875</v>
      </c>
      <c r="Q2937">
        <v>0</v>
      </c>
      <c r="R2937">
        <v>0</v>
      </c>
      <c r="S2937">
        <v>0</v>
      </c>
      <c r="T2937">
        <v>-1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34.685176849365234</v>
      </c>
      <c r="AA2937">
        <v>303842.15625</v>
      </c>
      <c r="AB2937">
        <v>303842.15625</v>
      </c>
      <c r="AC2937">
        <v>0</v>
      </c>
      <c r="AD2937">
        <v>0</v>
      </c>
      <c r="AE2937">
        <v>0</v>
      </c>
      <c r="AF2937">
        <v>0</v>
      </c>
      <c r="AG2937">
        <v>10260.47265625</v>
      </c>
      <c r="AH2937">
        <v>10260.47265625</v>
      </c>
      <c r="AI2937">
        <v>0</v>
      </c>
      <c r="AJ2937">
        <v>0</v>
      </c>
      <c r="AK2937">
        <v>-1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1113.518310546875</v>
      </c>
      <c r="AX2937">
        <v>-9998.0791015625</v>
      </c>
      <c r="AY2937">
        <v>0</v>
      </c>
      <c r="AZ2937">
        <v>-9998.0791015625</v>
      </c>
      <c r="BA2937">
        <v>0</v>
      </c>
      <c r="BB2937">
        <v>0</v>
      </c>
      <c r="BC2937">
        <v>0.34685176610946655</v>
      </c>
      <c r="BD2937">
        <v>33.769088745117188</v>
      </c>
      <c r="BE2937">
        <v>30.104297637939453</v>
      </c>
      <c r="BF2937">
        <v>3.6647920608520508</v>
      </c>
      <c r="BG2937">
        <v>0</v>
      </c>
      <c r="BH2937">
        <v>65.3148193359375</v>
      </c>
      <c r="BI2937">
        <v>0</v>
      </c>
      <c r="BJ2937">
        <v>0</v>
      </c>
      <c r="BK2937">
        <v>0</v>
      </c>
      <c r="BL2937">
        <v>8760</v>
      </c>
      <c r="BM2937">
        <v>303842.15625</v>
      </c>
      <c r="BN2937">
        <v>0</v>
      </c>
      <c r="BO2937">
        <v>0</v>
      </c>
      <c r="BP2937" t="s">
        <v>510</v>
      </c>
      <c r="BQ2937" t="s">
        <v>507</v>
      </c>
      <c r="BR2937" t="b">
        <v>1</v>
      </c>
      <c r="BS2937" t="s">
        <v>84</v>
      </c>
      <c r="BU2937">
        <v>2029</v>
      </c>
      <c r="BY2937" t="s">
        <v>241</v>
      </c>
      <c r="BZ2937">
        <v>0</v>
      </c>
      <c r="CA2937">
        <v>0</v>
      </c>
      <c r="CB2937" t="s">
        <v>242</v>
      </c>
      <c r="CC2937">
        <v>0</v>
      </c>
      <c r="CD2937" t="s">
        <v>121</v>
      </c>
      <c r="CE2937">
        <v>0</v>
      </c>
      <c r="CF2937" t="s">
        <v>500</v>
      </c>
      <c r="CG2937">
        <v>1</v>
      </c>
      <c r="CH2937" t="s">
        <v>54</v>
      </c>
      <c r="CJ2937" t="s">
        <v>501</v>
      </c>
      <c r="CK2937">
        <v>11</v>
      </c>
      <c r="CL2937">
        <v>0</v>
      </c>
      <c r="CM2937">
        <v>0.10999999940395355</v>
      </c>
      <c r="CN2937">
        <v>0</v>
      </c>
      <c r="CO2937">
        <v>0</v>
      </c>
      <c r="CP2937">
        <v>0</v>
      </c>
      <c r="CQ2937">
        <v>0</v>
      </c>
      <c r="CR2937">
        <v>303842.15625</v>
      </c>
      <c r="CS2937">
        <v>0</v>
      </c>
      <c r="CT2937">
        <v>0</v>
      </c>
      <c r="CU2937">
        <v>0</v>
      </c>
      <c r="CV2937">
        <v>0</v>
      </c>
    </row>
    <row r="2938" spans="1:100" hidden="1" x14ac:dyDescent="0.35">
      <c r="A2938">
        <v>11798</v>
      </c>
      <c r="B2938" t="s">
        <v>122</v>
      </c>
      <c r="C2938" t="s">
        <v>238</v>
      </c>
      <c r="D2938" t="s">
        <v>395</v>
      </c>
      <c r="E2938" t="s">
        <v>240</v>
      </c>
      <c r="F2938">
        <v>34.685176849365234</v>
      </c>
      <c r="G2938">
        <v>100</v>
      </c>
      <c r="H2938">
        <v>0</v>
      </c>
      <c r="I2938">
        <v>-32.905502319335938</v>
      </c>
      <c r="J2938">
        <v>-34.550804138183594</v>
      </c>
      <c r="K2938">
        <v>-32.905502319335938</v>
      </c>
      <c r="L2938">
        <v>-32.905502319335938</v>
      </c>
      <c r="M2938">
        <v>18556.041015625</v>
      </c>
      <c r="N2938">
        <v>100</v>
      </c>
      <c r="O2938">
        <v>15897.3134765625</v>
      </c>
      <c r="P2938">
        <v>2658.7265625</v>
      </c>
      <c r="Q2938">
        <v>0</v>
      </c>
      <c r="R2938">
        <v>0</v>
      </c>
      <c r="S2938">
        <v>0</v>
      </c>
      <c r="T2938">
        <v>-1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34.685176849365234</v>
      </c>
      <c r="AA2938">
        <v>303842.15625</v>
      </c>
      <c r="AB2938">
        <v>303842.15625</v>
      </c>
      <c r="AC2938">
        <v>0</v>
      </c>
      <c r="AD2938">
        <v>0</v>
      </c>
      <c r="AE2938">
        <v>0</v>
      </c>
      <c r="AF2938">
        <v>0</v>
      </c>
      <c r="AG2938">
        <v>10260.47265625</v>
      </c>
      <c r="AH2938">
        <v>10260.47265625</v>
      </c>
      <c r="AI2938">
        <v>0</v>
      </c>
      <c r="AJ2938">
        <v>0</v>
      </c>
      <c r="AK2938">
        <v>-1</v>
      </c>
      <c r="AL2938">
        <v>0</v>
      </c>
      <c r="AM2938">
        <v>0</v>
      </c>
      <c r="AN2938">
        <v>0</v>
      </c>
      <c r="AO2938">
        <v>0</v>
      </c>
      <c r="AP2938">
        <v>0</v>
      </c>
      <c r="AQ2938">
        <v>0</v>
      </c>
      <c r="AR2938">
        <v>0</v>
      </c>
      <c r="AS2938">
        <v>0</v>
      </c>
      <c r="AT2938">
        <v>0</v>
      </c>
      <c r="AU2938">
        <v>0</v>
      </c>
      <c r="AV2938">
        <v>0</v>
      </c>
      <c r="AW2938">
        <v>1702.5115966796875</v>
      </c>
      <c r="AX2938">
        <v>-9998.0791015625</v>
      </c>
      <c r="AY2938">
        <v>0</v>
      </c>
      <c r="AZ2938">
        <v>-9998.0791015625</v>
      </c>
      <c r="BA2938">
        <v>0</v>
      </c>
      <c r="BB2938">
        <v>0</v>
      </c>
      <c r="BC2938">
        <v>0.34685176610946655</v>
      </c>
      <c r="BD2938">
        <v>33.769088745117188</v>
      </c>
      <c r="BE2938">
        <v>28.165813446044922</v>
      </c>
      <c r="BF2938">
        <v>5.603276252746582</v>
      </c>
      <c r="BG2938">
        <v>0</v>
      </c>
      <c r="BH2938">
        <v>65.3148193359375</v>
      </c>
      <c r="BI2938">
        <v>0</v>
      </c>
      <c r="BJ2938">
        <v>0</v>
      </c>
      <c r="BK2938">
        <v>0</v>
      </c>
      <c r="BL2938">
        <v>8760</v>
      </c>
      <c r="BM2938">
        <v>303842.15625</v>
      </c>
      <c r="BN2938">
        <v>0</v>
      </c>
      <c r="BO2938">
        <v>0</v>
      </c>
      <c r="BP2938" t="s">
        <v>511</v>
      </c>
      <c r="BQ2938" t="s">
        <v>507</v>
      </c>
      <c r="BR2938" t="b">
        <v>1</v>
      </c>
      <c r="BS2938" t="s">
        <v>84</v>
      </c>
      <c r="BU2938">
        <v>2029</v>
      </c>
      <c r="BY2938" t="s">
        <v>241</v>
      </c>
      <c r="BZ2938">
        <v>0</v>
      </c>
      <c r="CA2938">
        <v>0</v>
      </c>
      <c r="CB2938" t="s">
        <v>242</v>
      </c>
      <c r="CC2938">
        <v>0</v>
      </c>
      <c r="CD2938" t="s">
        <v>122</v>
      </c>
      <c r="CE2938">
        <v>0</v>
      </c>
      <c r="CF2938" t="s">
        <v>500</v>
      </c>
      <c r="CG2938">
        <v>1</v>
      </c>
      <c r="CH2938" t="s">
        <v>54</v>
      </c>
      <c r="CJ2938" t="s">
        <v>501</v>
      </c>
      <c r="CK2938">
        <v>11</v>
      </c>
      <c r="CL2938">
        <v>0</v>
      </c>
      <c r="CM2938">
        <v>0.10999999940395355</v>
      </c>
      <c r="CN2938">
        <v>0</v>
      </c>
      <c r="CO2938">
        <v>0</v>
      </c>
      <c r="CP2938">
        <v>0</v>
      </c>
      <c r="CQ2938">
        <v>0</v>
      </c>
      <c r="CR2938">
        <v>303842.15625</v>
      </c>
      <c r="CS2938">
        <v>0</v>
      </c>
      <c r="CT2938">
        <v>0</v>
      </c>
      <c r="CU2938">
        <v>0</v>
      </c>
      <c r="CV2938">
        <v>0</v>
      </c>
    </row>
    <row r="2939" spans="1:100" hidden="1" x14ac:dyDescent="0.35">
      <c r="A2939">
        <v>11799</v>
      </c>
      <c r="B2939" t="s">
        <v>123</v>
      </c>
      <c r="C2939" t="s">
        <v>238</v>
      </c>
      <c r="D2939" t="s">
        <v>395</v>
      </c>
      <c r="E2939" t="s">
        <v>240</v>
      </c>
      <c r="F2939">
        <v>34.685176849365234</v>
      </c>
      <c r="G2939">
        <v>100</v>
      </c>
      <c r="H2939">
        <v>0</v>
      </c>
      <c r="I2939">
        <v>-32.905502319335938</v>
      </c>
      <c r="J2939">
        <v>-34.550788879394531</v>
      </c>
      <c r="K2939">
        <v>-32.905502319335938</v>
      </c>
      <c r="L2939">
        <v>-32.905502319335938</v>
      </c>
      <c r="M2939">
        <v>18022.09375</v>
      </c>
      <c r="N2939">
        <v>100</v>
      </c>
      <c r="O2939">
        <v>15390.8896484375</v>
      </c>
      <c r="P2939">
        <v>2631.20361328125</v>
      </c>
      <c r="Q2939">
        <v>0</v>
      </c>
      <c r="R2939">
        <v>0</v>
      </c>
      <c r="S2939">
        <v>0</v>
      </c>
      <c r="T2939">
        <v>-1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34.685176849365234</v>
      </c>
      <c r="AA2939">
        <v>303842.15625</v>
      </c>
      <c r="AB2939">
        <v>303842.15625</v>
      </c>
      <c r="AC2939">
        <v>0</v>
      </c>
      <c r="AD2939">
        <v>0</v>
      </c>
      <c r="AE2939">
        <v>0</v>
      </c>
      <c r="AF2939">
        <v>0</v>
      </c>
      <c r="AG2939">
        <v>10260.47265625</v>
      </c>
      <c r="AH2939">
        <v>10260.47265625</v>
      </c>
      <c r="AI2939">
        <v>0</v>
      </c>
      <c r="AJ2939">
        <v>0</v>
      </c>
      <c r="AK2939">
        <v>-1</v>
      </c>
      <c r="AL2939">
        <v>0</v>
      </c>
      <c r="AM2939">
        <v>0</v>
      </c>
      <c r="AN2939">
        <v>1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2236.458740234375</v>
      </c>
      <c r="AX2939">
        <v>-9998.0791015625</v>
      </c>
      <c r="AY2939">
        <v>0</v>
      </c>
      <c r="AZ2939">
        <v>-9998.0791015625</v>
      </c>
      <c r="BA2939">
        <v>0</v>
      </c>
      <c r="BB2939">
        <v>0</v>
      </c>
      <c r="BC2939">
        <v>0.34685176610946655</v>
      </c>
      <c r="BD2939">
        <v>33.769088745117188</v>
      </c>
      <c r="BE2939">
        <v>26.408496856689453</v>
      </c>
      <c r="BF2939">
        <v>7.3605942726135254</v>
      </c>
      <c r="BG2939">
        <v>0</v>
      </c>
      <c r="BH2939">
        <v>65.3148193359375</v>
      </c>
      <c r="BI2939">
        <v>0</v>
      </c>
      <c r="BJ2939">
        <v>0</v>
      </c>
      <c r="BK2939">
        <v>0</v>
      </c>
      <c r="BL2939">
        <v>8760</v>
      </c>
      <c r="BM2939">
        <v>303842.15625</v>
      </c>
      <c r="BN2939">
        <v>0</v>
      </c>
      <c r="BO2939">
        <v>0</v>
      </c>
      <c r="BP2939" t="s">
        <v>512</v>
      </c>
      <c r="BQ2939" t="s">
        <v>507</v>
      </c>
      <c r="BR2939" t="b">
        <v>1</v>
      </c>
      <c r="BS2939" t="s">
        <v>84</v>
      </c>
      <c r="BU2939">
        <v>2029</v>
      </c>
      <c r="BY2939" t="s">
        <v>241</v>
      </c>
      <c r="BZ2939">
        <v>0</v>
      </c>
      <c r="CA2939">
        <v>0</v>
      </c>
      <c r="CB2939" t="s">
        <v>242</v>
      </c>
      <c r="CC2939">
        <v>0</v>
      </c>
      <c r="CD2939" t="s">
        <v>123</v>
      </c>
      <c r="CE2939">
        <v>0</v>
      </c>
      <c r="CF2939" t="s">
        <v>500</v>
      </c>
      <c r="CG2939">
        <v>1</v>
      </c>
      <c r="CH2939" t="s">
        <v>54</v>
      </c>
      <c r="CJ2939" t="s">
        <v>501</v>
      </c>
      <c r="CK2939">
        <v>11</v>
      </c>
      <c r="CL2939">
        <v>0</v>
      </c>
      <c r="CM2939">
        <v>0.10999999940395355</v>
      </c>
      <c r="CN2939">
        <v>0</v>
      </c>
      <c r="CO2939">
        <v>0</v>
      </c>
      <c r="CP2939">
        <v>0</v>
      </c>
      <c r="CQ2939">
        <v>0</v>
      </c>
      <c r="CR2939">
        <v>303842.15625</v>
      </c>
      <c r="CS2939">
        <v>0</v>
      </c>
      <c r="CT2939">
        <v>0</v>
      </c>
      <c r="CU2939">
        <v>0</v>
      </c>
      <c r="CV2939">
        <v>0</v>
      </c>
    </row>
    <row r="2940" spans="1:100" hidden="1" x14ac:dyDescent="0.35">
      <c r="A2940">
        <v>11800</v>
      </c>
      <c r="B2940" t="s">
        <v>124</v>
      </c>
      <c r="C2940" t="s">
        <v>238</v>
      </c>
      <c r="D2940" t="s">
        <v>395</v>
      </c>
      <c r="E2940" t="s">
        <v>240</v>
      </c>
      <c r="F2940">
        <v>0</v>
      </c>
      <c r="G2940">
        <v>0</v>
      </c>
      <c r="H2940">
        <v>0</v>
      </c>
      <c r="I2940">
        <v>0</v>
      </c>
      <c r="J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-1</v>
      </c>
      <c r="U2940">
        <v>0</v>
      </c>
      <c r="V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-1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  <c r="BM2940">
        <v>0</v>
      </c>
      <c r="BN2940">
        <v>0</v>
      </c>
      <c r="BO2940">
        <v>0</v>
      </c>
      <c r="BP2940" t="s">
        <v>513</v>
      </c>
      <c r="BQ2940" t="s">
        <v>507</v>
      </c>
      <c r="BR2940" t="b">
        <v>1</v>
      </c>
      <c r="BS2940" t="s">
        <v>84</v>
      </c>
      <c r="BU2940">
        <v>2029</v>
      </c>
      <c r="BY2940" t="s">
        <v>241</v>
      </c>
      <c r="BZ2940">
        <v>0</v>
      </c>
      <c r="CA2940">
        <v>0</v>
      </c>
      <c r="CB2940" t="s">
        <v>242</v>
      </c>
      <c r="CC2940">
        <v>0</v>
      </c>
      <c r="CD2940" t="s">
        <v>124</v>
      </c>
      <c r="CE2940">
        <v>0</v>
      </c>
      <c r="CF2940" t="s">
        <v>500</v>
      </c>
      <c r="CG2940">
        <v>1</v>
      </c>
      <c r="CH2940" t="s">
        <v>54</v>
      </c>
      <c r="CJ2940" t="s">
        <v>501</v>
      </c>
      <c r="CK2940">
        <v>0</v>
      </c>
      <c r="CL2940">
        <v>0</v>
      </c>
      <c r="CM2940">
        <v>0.10999999940395355</v>
      </c>
      <c r="CN2940">
        <v>0</v>
      </c>
      <c r="CO2940">
        <v>0</v>
      </c>
      <c r="CP2940">
        <v>0</v>
      </c>
      <c r="CQ2940">
        <v>0</v>
      </c>
      <c r="CR2940">
        <v>0</v>
      </c>
      <c r="CS2940">
        <v>0</v>
      </c>
      <c r="CT2940">
        <v>0</v>
      </c>
      <c r="CU2940">
        <v>0</v>
      </c>
      <c r="CV2940">
        <v>0</v>
      </c>
    </row>
    <row r="2941" spans="1:100" hidden="1" x14ac:dyDescent="0.35">
      <c r="A2941">
        <v>11801</v>
      </c>
      <c r="B2941" t="s">
        <v>125</v>
      </c>
      <c r="C2941" t="s">
        <v>238</v>
      </c>
      <c r="D2941" t="s">
        <v>395</v>
      </c>
      <c r="E2941" t="s">
        <v>240</v>
      </c>
      <c r="F2941">
        <v>0</v>
      </c>
      <c r="G2941">
        <v>0</v>
      </c>
      <c r="H2941">
        <v>0</v>
      </c>
      <c r="I2941">
        <v>0</v>
      </c>
      <c r="J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-1</v>
      </c>
      <c r="U2941">
        <v>0</v>
      </c>
      <c r="V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-1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G2941">
        <v>0</v>
      </c>
      <c r="BH2941">
        <v>0</v>
      </c>
      <c r="BI2941">
        <v>0</v>
      </c>
      <c r="BJ2941">
        <v>0</v>
      </c>
      <c r="BK2941">
        <v>0</v>
      </c>
      <c r="BL2941">
        <v>0</v>
      </c>
      <c r="BM2941">
        <v>0</v>
      </c>
      <c r="BN2941">
        <v>0</v>
      </c>
      <c r="BO2941">
        <v>0</v>
      </c>
      <c r="BP2941" t="s">
        <v>514</v>
      </c>
      <c r="BQ2941" t="s">
        <v>507</v>
      </c>
      <c r="BR2941" t="b">
        <v>1</v>
      </c>
      <c r="BS2941" t="s">
        <v>84</v>
      </c>
      <c r="BU2941">
        <v>2029</v>
      </c>
      <c r="BY2941" t="s">
        <v>241</v>
      </c>
      <c r="BZ2941">
        <v>0</v>
      </c>
      <c r="CA2941">
        <v>0</v>
      </c>
      <c r="CB2941" t="s">
        <v>242</v>
      </c>
      <c r="CC2941">
        <v>0</v>
      </c>
      <c r="CD2941" t="s">
        <v>125</v>
      </c>
      <c r="CE2941">
        <v>0</v>
      </c>
      <c r="CF2941" t="s">
        <v>500</v>
      </c>
      <c r="CG2941">
        <v>1</v>
      </c>
      <c r="CH2941" t="s">
        <v>54</v>
      </c>
      <c r="CJ2941" t="s">
        <v>501</v>
      </c>
      <c r="CK2941">
        <v>0</v>
      </c>
      <c r="CL2941">
        <v>0</v>
      </c>
      <c r="CM2941">
        <v>0.10999999940395355</v>
      </c>
      <c r="CN2941">
        <v>0</v>
      </c>
      <c r="CO2941">
        <v>0</v>
      </c>
      <c r="CP2941">
        <v>0</v>
      </c>
      <c r="CQ2941">
        <v>0</v>
      </c>
      <c r="CR2941">
        <v>0</v>
      </c>
      <c r="CS2941">
        <v>0</v>
      </c>
      <c r="CT2941">
        <v>0</v>
      </c>
      <c r="CU2941">
        <v>0</v>
      </c>
      <c r="CV2941">
        <v>0</v>
      </c>
    </row>
    <row r="2942" spans="1:100" hidden="1" x14ac:dyDescent="0.35">
      <c r="A2942">
        <v>11802</v>
      </c>
      <c r="B2942" t="s">
        <v>126</v>
      </c>
      <c r="C2942" t="s">
        <v>238</v>
      </c>
      <c r="D2942" t="s">
        <v>395</v>
      </c>
      <c r="E2942" t="s">
        <v>240</v>
      </c>
      <c r="F2942">
        <v>0</v>
      </c>
      <c r="G2942">
        <v>0</v>
      </c>
      <c r="H2942">
        <v>0</v>
      </c>
      <c r="I2942">
        <v>0</v>
      </c>
      <c r="J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-1</v>
      </c>
      <c r="U2942">
        <v>0</v>
      </c>
      <c r="V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-1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0</v>
      </c>
      <c r="BG2942">
        <v>0</v>
      </c>
      <c r="BH2942">
        <v>0</v>
      </c>
      <c r="BI2942">
        <v>0</v>
      </c>
      <c r="BJ2942">
        <v>0</v>
      </c>
      <c r="BK2942">
        <v>0</v>
      </c>
      <c r="BL2942">
        <v>0</v>
      </c>
      <c r="BM2942">
        <v>0</v>
      </c>
      <c r="BN2942">
        <v>0</v>
      </c>
      <c r="BO2942">
        <v>0</v>
      </c>
      <c r="BP2942" t="s">
        <v>515</v>
      </c>
      <c r="BQ2942" t="s">
        <v>507</v>
      </c>
      <c r="BR2942" t="b">
        <v>1</v>
      </c>
      <c r="BS2942" t="s">
        <v>84</v>
      </c>
      <c r="BU2942">
        <v>2029</v>
      </c>
      <c r="BY2942" t="s">
        <v>241</v>
      </c>
      <c r="BZ2942">
        <v>0</v>
      </c>
      <c r="CA2942">
        <v>0</v>
      </c>
      <c r="CB2942" t="s">
        <v>242</v>
      </c>
      <c r="CC2942">
        <v>0</v>
      </c>
      <c r="CD2942" t="s">
        <v>126</v>
      </c>
      <c r="CE2942">
        <v>0</v>
      </c>
      <c r="CF2942" t="s">
        <v>500</v>
      </c>
      <c r="CG2942">
        <v>1</v>
      </c>
      <c r="CH2942" t="s">
        <v>54</v>
      </c>
      <c r="CJ2942" t="s">
        <v>501</v>
      </c>
      <c r="CK2942">
        <v>0</v>
      </c>
      <c r="CL2942">
        <v>0</v>
      </c>
      <c r="CM2942">
        <v>0.10999999940395355</v>
      </c>
      <c r="CN2942">
        <v>0</v>
      </c>
      <c r="CO2942">
        <v>0</v>
      </c>
      <c r="CP2942">
        <v>0</v>
      </c>
      <c r="CQ2942">
        <v>0</v>
      </c>
      <c r="CR2942">
        <v>0</v>
      </c>
      <c r="CS2942">
        <v>0</v>
      </c>
      <c r="CT2942">
        <v>0</v>
      </c>
      <c r="CU2942">
        <v>0</v>
      </c>
      <c r="CV2942">
        <v>0</v>
      </c>
    </row>
    <row r="2943" spans="1:100" hidden="1" x14ac:dyDescent="0.35">
      <c r="A2943">
        <v>11803</v>
      </c>
      <c r="B2943" t="s">
        <v>127</v>
      </c>
      <c r="C2943" t="s">
        <v>238</v>
      </c>
      <c r="D2943" t="s">
        <v>395</v>
      </c>
      <c r="E2943" t="s">
        <v>240</v>
      </c>
      <c r="F2943">
        <v>0</v>
      </c>
      <c r="G2943">
        <v>0</v>
      </c>
      <c r="H2943">
        <v>0</v>
      </c>
      <c r="I2943">
        <v>0</v>
      </c>
      <c r="J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-1</v>
      </c>
      <c r="U2943">
        <v>0</v>
      </c>
      <c r="V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-1</v>
      </c>
      <c r="AL2943">
        <v>0</v>
      </c>
      <c r="AM2943">
        <v>0</v>
      </c>
      <c r="AN2943">
        <v>0</v>
      </c>
      <c r="AO2943">
        <v>0</v>
      </c>
      <c r="AP2943">
        <v>0</v>
      </c>
      <c r="AQ2943">
        <v>0</v>
      </c>
      <c r="AR2943">
        <v>0</v>
      </c>
      <c r="AS2943">
        <v>0</v>
      </c>
      <c r="AT2943">
        <v>0</v>
      </c>
      <c r="AU2943">
        <v>0</v>
      </c>
      <c r="AV2943">
        <v>0</v>
      </c>
      <c r="AW2943">
        <v>0</v>
      </c>
      <c r="AX2943">
        <v>0</v>
      </c>
      <c r="AY2943">
        <v>0</v>
      </c>
      <c r="AZ2943">
        <v>0</v>
      </c>
      <c r="BA2943">
        <v>0</v>
      </c>
      <c r="BB2943">
        <v>0</v>
      </c>
      <c r="BG2943">
        <v>0</v>
      </c>
      <c r="BH2943">
        <v>0</v>
      </c>
      <c r="BI2943">
        <v>0</v>
      </c>
      <c r="BJ2943">
        <v>0</v>
      </c>
      <c r="BK2943">
        <v>0</v>
      </c>
      <c r="BL2943">
        <v>0</v>
      </c>
      <c r="BM2943">
        <v>0</v>
      </c>
      <c r="BN2943">
        <v>0</v>
      </c>
      <c r="BO2943">
        <v>0</v>
      </c>
      <c r="BP2943" t="s">
        <v>516</v>
      </c>
      <c r="BQ2943" t="s">
        <v>507</v>
      </c>
      <c r="BR2943" t="b">
        <v>1</v>
      </c>
      <c r="BS2943" t="s">
        <v>84</v>
      </c>
      <c r="BU2943">
        <v>2029</v>
      </c>
      <c r="BY2943" t="s">
        <v>241</v>
      </c>
      <c r="BZ2943">
        <v>0</v>
      </c>
      <c r="CA2943">
        <v>0</v>
      </c>
      <c r="CB2943" t="s">
        <v>242</v>
      </c>
      <c r="CC2943">
        <v>0</v>
      </c>
      <c r="CD2943" t="s">
        <v>127</v>
      </c>
      <c r="CE2943">
        <v>0</v>
      </c>
      <c r="CF2943" t="s">
        <v>500</v>
      </c>
      <c r="CG2943">
        <v>1</v>
      </c>
      <c r="CH2943" t="s">
        <v>54</v>
      </c>
      <c r="CJ2943" t="s">
        <v>501</v>
      </c>
      <c r="CK2943">
        <v>0</v>
      </c>
      <c r="CL2943">
        <v>0</v>
      </c>
      <c r="CM2943">
        <v>0.10999999940395355</v>
      </c>
      <c r="CN2943">
        <v>0</v>
      </c>
      <c r="CO2943">
        <v>0</v>
      </c>
      <c r="CP2943">
        <v>0</v>
      </c>
      <c r="CQ2943">
        <v>0</v>
      </c>
      <c r="CR2943">
        <v>0</v>
      </c>
      <c r="CS2943">
        <v>0</v>
      </c>
      <c r="CT2943">
        <v>0</v>
      </c>
      <c r="CU2943">
        <v>0</v>
      </c>
      <c r="CV2943">
        <v>0</v>
      </c>
    </row>
    <row r="2944" spans="1:100" hidden="1" x14ac:dyDescent="0.35">
      <c r="A2944">
        <v>11804</v>
      </c>
      <c r="B2944" t="s">
        <v>128</v>
      </c>
      <c r="C2944" t="s">
        <v>238</v>
      </c>
      <c r="D2944" t="s">
        <v>395</v>
      </c>
      <c r="E2944" t="s">
        <v>240</v>
      </c>
      <c r="F2944">
        <v>0</v>
      </c>
      <c r="G2944">
        <v>0</v>
      </c>
      <c r="H2944">
        <v>0</v>
      </c>
      <c r="I2944">
        <v>0</v>
      </c>
      <c r="J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-1</v>
      </c>
      <c r="U2944">
        <v>0</v>
      </c>
      <c r="V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-1</v>
      </c>
      <c r="AL2944">
        <v>0</v>
      </c>
      <c r="AM2944">
        <v>0</v>
      </c>
      <c r="AN2944">
        <v>0</v>
      </c>
      <c r="AO2944">
        <v>0</v>
      </c>
      <c r="AP2944">
        <v>0</v>
      </c>
      <c r="AQ2944">
        <v>0</v>
      </c>
      <c r="AR2944">
        <v>0</v>
      </c>
      <c r="AS2944">
        <v>0</v>
      </c>
      <c r="AT2944">
        <v>0</v>
      </c>
      <c r="AU2944">
        <v>0</v>
      </c>
      <c r="AV2944">
        <v>0</v>
      </c>
      <c r="AW2944">
        <v>0</v>
      </c>
      <c r="AX2944">
        <v>0</v>
      </c>
      <c r="AY2944">
        <v>0</v>
      </c>
      <c r="AZ2944">
        <v>0</v>
      </c>
      <c r="BA2944">
        <v>0</v>
      </c>
      <c r="BB2944">
        <v>0</v>
      </c>
      <c r="BG2944">
        <v>0</v>
      </c>
      <c r="BH2944">
        <v>0</v>
      </c>
      <c r="BI2944">
        <v>0</v>
      </c>
      <c r="BJ2944">
        <v>0</v>
      </c>
      <c r="BK2944">
        <v>0</v>
      </c>
      <c r="BL2944">
        <v>0</v>
      </c>
      <c r="BM2944">
        <v>0</v>
      </c>
      <c r="BN2944">
        <v>0</v>
      </c>
      <c r="BO2944">
        <v>0</v>
      </c>
      <c r="BP2944" t="s">
        <v>517</v>
      </c>
      <c r="BQ2944" t="s">
        <v>507</v>
      </c>
      <c r="BR2944" t="b">
        <v>1</v>
      </c>
      <c r="BS2944" t="s">
        <v>84</v>
      </c>
      <c r="BU2944">
        <v>2029</v>
      </c>
      <c r="BY2944" t="s">
        <v>241</v>
      </c>
      <c r="BZ2944">
        <v>0</v>
      </c>
      <c r="CA2944">
        <v>0</v>
      </c>
      <c r="CB2944" t="s">
        <v>242</v>
      </c>
      <c r="CC2944">
        <v>0</v>
      </c>
      <c r="CD2944" t="s">
        <v>128</v>
      </c>
      <c r="CE2944">
        <v>0</v>
      </c>
      <c r="CF2944" t="s">
        <v>500</v>
      </c>
      <c r="CG2944">
        <v>1</v>
      </c>
      <c r="CH2944" t="s">
        <v>54</v>
      </c>
      <c r="CJ2944" t="s">
        <v>501</v>
      </c>
      <c r="CK2944">
        <v>0</v>
      </c>
      <c r="CL2944">
        <v>0</v>
      </c>
      <c r="CM2944">
        <v>0.10999999940395355</v>
      </c>
      <c r="CN2944">
        <v>0</v>
      </c>
      <c r="CO2944">
        <v>0</v>
      </c>
      <c r="CP2944">
        <v>0</v>
      </c>
      <c r="CQ2944">
        <v>0</v>
      </c>
      <c r="CR2944">
        <v>0</v>
      </c>
      <c r="CS2944">
        <v>0</v>
      </c>
      <c r="CT2944">
        <v>0</v>
      </c>
      <c r="CU2944">
        <v>0</v>
      </c>
      <c r="CV2944">
        <v>0</v>
      </c>
    </row>
    <row r="2945" spans="1:100" hidden="1" x14ac:dyDescent="0.35">
      <c r="A2945">
        <v>11805</v>
      </c>
      <c r="B2945" t="s">
        <v>129</v>
      </c>
      <c r="C2945" t="s">
        <v>238</v>
      </c>
      <c r="D2945" t="s">
        <v>395</v>
      </c>
      <c r="E2945" t="s">
        <v>240</v>
      </c>
      <c r="F2945">
        <v>0</v>
      </c>
      <c r="G2945">
        <v>0</v>
      </c>
      <c r="H2945">
        <v>0</v>
      </c>
      <c r="I2945">
        <v>0</v>
      </c>
      <c r="J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-1</v>
      </c>
      <c r="U2945">
        <v>0</v>
      </c>
      <c r="V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-1</v>
      </c>
      <c r="AL2945">
        <v>0</v>
      </c>
      <c r="AM2945">
        <v>0</v>
      </c>
      <c r="AN2945">
        <v>0</v>
      </c>
      <c r="AO2945">
        <v>0</v>
      </c>
      <c r="AP2945">
        <v>0</v>
      </c>
      <c r="AQ2945">
        <v>0</v>
      </c>
      <c r="AR2945">
        <v>0</v>
      </c>
      <c r="AS2945">
        <v>0</v>
      </c>
      <c r="AT2945">
        <v>0</v>
      </c>
      <c r="AU2945">
        <v>0</v>
      </c>
      <c r="AV2945">
        <v>0</v>
      </c>
      <c r="AW2945">
        <v>0</v>
      </c>
      <c r="AX2945">
        <v>0</v>
      </c>
      <c r="AY2945">
        <v>0</v>
      </c>
      <c r="AZ2945">
        <v>0</v>
      </c>
      <c r="BA2945">
        <v>0</v>
      </c>
      <c r="BB2945">
        <v>0</v>
      </c>
      <c r="BG2945">
        <v>0</v>
      </c>
      <c r="BH2945">
        <v>0</v>
      </c>
      <c r="BI2945">
        <v>0</v>
      </c>
      <c r="BJ2945">
        <v>0</v>
      </c>
      <c r="BK2945">
        <v>0</v>
      </c>
      <c r="BL2945">
        <v>0</v>
      </c>
      <c r="BM2945">
        <v>0</v>
      </c>
      <c r="BN2945">
        <v>0</v>
      </c>
      <c r="BO2945">
        <v>0</v>
      </c>
      <c r="BP2945" t="s">
        <v>518</v>
      </c>
      <c r="BQ2945" t="s">
        <v>507</v>
      </c>
      <c r="BR2945" t="b">
        <v>1</v>
      </c>
      <c r="BS2945" t="s">
        <v>84</v>
      </c>
      <c r="BU2945">
        <v>2029</v>
      </c>
      <c r="BY2945" t="s">
        <v>241</v>
      </c>
      <c r="BZ2945">
        <v>0</v>
      </c>
      <c r="CA2945">
        <v>0</v>
      </c>
      <c r="CB2945" t="s">
        <v>242</v>
      </c>
      <c r="CC2945">
        <v>0</v>
      </c>
      <c r="CD2945" t="s">
        <v>129</v>
      </c>
      <c r="CE2945">
        <v>0</v>
      </c>
      <c r="CF2945" t="s">
        <v>500</v>
      </c>
      <c r="CG2945">
        <v>1</v>
      </c>
      <c r="CH2945" t="s">
        <v>54</v>
      </c>
      <c r="CJ2945" t="s">
        <v>501</v>
      </c>
      <c r="CK2945">
        <v>0</v>
      </c>
      <c r="CL2945">
        <v>0</v>
      </c>
      <c r="CM2945">
        <v>0.10999999940395355</v>
      </c>
      <c r="CN2945">
        <v>0</v>
      </c>
      <c r="CO2945">
        <v>0</v>
      </c>
      <c r="CP2945">
        <v>0</v>
      </c>
      <c r="CQ2945">
        <v>0</v>
      </c>
      <c r="CR2945">
        <v>0</v>
      </c>
      <c r="CS2945">
        <v>0</v>
      </c>
      <c r="CT2945">
        <v>0</v>
      </c>
      <c r="CU2945">
        <v>0</v>
      </c>
      <c r="CV2945">
        <v>0</v>
      </c>
    </row>
    <row r="2946" spans="1:100" hidden="1" x14ac:dyDescent="0.35">
      <c r="A2946">
        <v>11806</v>
      </c>
      <c r="B2946" t="s">
        <v>130</v>
      </c>
      <c r="C2946" t="s">
        <v>238</v>
      </c>
      <c r="D2946" t="s">
        <v>395</v>
      </c>
      <c r="E2946" t="s">
        <v>240</v>
      </c>
      <c r="F2946">
        <v>0</v>
      </c>
      <c r="G2946">
        <v>0</v>
      </c>
      <c r="H2946">
        <v>0</v>
      </c>
      <c r="I2946">
        <v>0</v>
      </c>
      <c r="J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-1</v>
      </c>
      <c r="U2946">
        <v>0</v>
      </c>
      <c r="V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-1</v>
      </c>
      <c r="AL2946">
        <v>0</v>
      </c>
      <c r="AM2946">
        <v>0</v>
      </c>
      <c r="AN2946">
        <v>0</v>
      </c>
      <c r="AO2946">
        <v>0</v>
      </c>
      <c r="AP2946">
        <v>0</v>
      </c>
      <c r="AQ2946">
        <v>0</v>
      </c>
      <c r="AR2946">
        <v>0</v>
      </c>
      <c r="AS2946">
        <v>0</v>
      </c>
      <c r="AT2946">
        <v>0</v>
      </c>
      <c r="AU2946">
        <v>0</v>
      </c>
      <c r="AV2946">
        <v>0</v>
      </c>
      <c r="AW2946">
        <v>0</v>
      </c>
      <c r="AX2946">
        <v>0</v>
      </c>
      <c r="AY2946">
        <v>0</v>
      </c>
      <c r="AZ2946">
        <v>0</v>
      </c>
      <c r="BA2946">
        <v>0</v>
      </c>
      <c r="BB2946">
        <v>0</v>
      </c>
      <c r="BG2946">
        <v>0</v>
      </c>
      <c r="BH2946">
        <v>0</v>
      </c>
      <c r="BI2946">
        <v>0</v>
      </c>
      <c r="BJ2946">
        <v>0</v>
      </c>
      <c r="BK2946">
        <v>0</v>
      </c>
      <c r="BL2946">
        <v>0</v>
      </c>
      <c r="BM2946">
        <v>0</v>
      </c>
      <c r="BN2946">
        <v>0</v>
      </c>
      <c r="BO2946">
        <v>0</v>
      </c>
      <c r="BP2946" t="s">
        <v>519</v>
      </c>
      <c r="BQ2946" t="s">
        <v>507</v>
      </c>
      <c r="BR2946" t="b">
        <v>1</v>
      </c>
      <c r="BS2946" t="s">
        <v>84</v>
      </c>
      <c r="BU2946">
        <v>2029</v>
      </c>
      <c r="BY2946" t="s">
        <v>241</v>
      </c>
      <c r="BZ2946">
        <v>0</v>
      </c>
      <c r="CA2946">
        <v>0</v>
      </c>
      <c r="CB2946" t="s">
        <v>242</v>
      </c>
      <c r="CC2946">
        <v>0</v>
      </c>
      <c r="CD2946" t="s">
        <v>130</v>
      </c>
      <c r="CE2946">
        <v>0</v>
      </c>
      <c r="CF2946" t="s">
        <v>500</v>
      </c>
      <c r="CG2946">
        <v>1</v>
      </c>
      <c r="CH2946" t="s">
        <v>54</v>
      </c>
      <c r="CJ2946" t="s">
        <v>501</v>
      </c>
      <c r="CK2946">
        <v>0</v>
      </c>
      <c r="CL2946">
        <v>0</v>
      </c>
      <c r="CM2946">
        <v>0.10999999940395355</v>
      </c>
      <c r="CN2946">
        <v>0</v>
      </c>
      <c r="CO2946">
        <v>0</v>
      </c>
      <c r="CP2946">
        <v>0</v>
      </c>
      <c r="CQ2946">
        <v>0</v>
      </c>
      <c r="CR2946">
        <v>0</v>
      </c>
      <c r="CS2946">
        <v>0</v>
      </c>
      <c r="CT2946">
        <v>0</v>
      </c>
      <c r="CU2946">
        <v>0</v>
      </c>
      <c r="CV2946">
        <v>0</v>
      </c>
    </row>
    <row r="2947" spans="1:100" hidden="1" x14ac:dyDescent="0.35">
      <c r="A2947">
        <v>11807</v>
      </c>
      <c r="B2947" t="s">
        <v>131</v>
      </c>
      <c r="C2947" t="s">
        <v>238</v>
      </c>
      <c r="D2947" t="s">
        <v>395</v>
      </c>
      <c r="E2947" t="s">
        <v>240</v>
      </c>
      <c r="F2947">
        <v>0</v>
      </c>
      <c r="G2947">
        <v>0</v>
      </c>
      <c r="H2947">
        <v>0</v>
      </c>
      <c r="I2947">
        <v>0</v>
      </c>
      <c r="J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-1</v>
      </c>
      <c r="U2947">
        <v>0</v>
      </c>
      <c r="V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-1</v>
      </c>
      <c r="AL2947">
        <v>0</v>
      </c>
      <c r="AM2947">
        <v>0</v>
      </c>
      <c r="AN2947">
        <v>0</v>
      </c>
      <c r="AO2947">
        <v>0</v>
      </c>
      <c r="AP2947">
        <v>0</v>
      </c>
      <c r="AQ2947">
        <v>0</v>
      </c>
      <c r="AR2947">
        <v>0</v>
      </c>
      <c r="AS2947">
        <v>0</v>
      </c>
      <c r="AT2947">
        <v>0</v>
      </c>
      <c r="AU2947">
        <v>0</v>
      </c>
      <c r="AV2947">
        <v>0</v>
      </c>
      <c r="AW2947">
        <v>0</v>
      </c>
      <c r="AX2947">
        <v>0</v>
      </c>
      <c r="AY2947">
        <v>0</v>
      </c>
      <c r="AZ2947">
        <v>0</v>
      </c>
      <c r="BA2947">
        <v>0</v>
      </c>
      <c r="BB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  <c r="BM2947">
        <v>0</v>
      </c>
      <c r="BN2947">
        <v>0</v>
      </c>
      <c r="BO2947">
        <v>0</v>
      </c>
      <c r="BP2947" t="s">
        <v>520</v>
      </c>
      <c r="BQ2947" t="s">
        <v>507</v>
      </c>
      <c r="BR2947" t="b">
        <v>1</v>
      </c>
      <c r="BS2947" t="s">
        <v>84</v>
      </c>
      <c r="BU2947">
        <v>2029</v>
      </c>
      <c r="BY2947" t="s">
        <v>241</v>
      </c>
      <c r="BZ2947">
        <v>0</v>
      </c>
      <c r="CA2947">
        <v>0</v>
      </c>
      <c r="CB2947" t="s">
        <v>242</v>
      </c>
      <c r="CC2947">
        <v>0</v>
      </c>
      <c r="CD2947" t="s">
        <v>131</v>
      </c>
      <c r="CE2947">
        <v>0</v>
      </c>
      <c r="CF2947" t="s">
        <v>500</v>
      </c>
      <c r="CG2947">
        <v>1</v>
      </c>
      <c r="CH2947" t="s">
        <v>54</v>
      </c>
      <c r="CJ2947" t="s">
        <v>501</v>
      </c>
      <c r="CK2947">
        <v>0</v>
      </c>
      <c r="CL2947">
        <v>0</v>
      </c>
      <c r="CM2947">
        <v>0.10999999940395355</v>
      </c>
      <c r="CN2947">
        <v>0</v>
      </c>
      <c r="CO2947">
        <v>0</v>
      </c>
      <c r="CP2947">
        <v>0</v>
      </c>
      <c r="CQ2947">
        <v>0</v>
      </c>
      <c r="CR2947">
        <v>0</v>
      </c>
      <c r="CS2947">
        <v>0</v>
      </c>
      <c r="CT2947">
        <v>0</v>
      </c>
      <c r="CU2947">
        <v>0</v>
      </c>
      <c r="CV2947">
        <v>0</v>
      </c>
    </row>
    <row r="2948" spans="1:100" hidden="1" x14ac:dyDescent="0.35">
      <c r="A2948">
        <v>11808</v>
      </c>
      <c r="B2948" t="s">
        <v>132</v>
      </c>
      <c r="C2948" t="s">
        <v>238</v>
      </c>
      <c r="D2948" t="s">
        <v>395</v>
      </c>
      <c r="E2948" t="s">
        <v>240</v>
      </c>
      <c r="F2948">
        <v>0</v>
      </c>
      <c r="G2948">
        <v>0</v>
      </c>
      <c r="H2948">
        <v>0</v>
      </c>
      <c r="I2948">
        <v>0</v>
      </c>
      <c r="J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-1</v>
      </c>
      <c r="U2948">
        <v>0</v>
      </c>
      <c r="V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-1</v>
      </c>
      <c r="AL2948">
        <v>0</v>
      </c>
      <c r="AM2948">
        <v>0</v>
      </c>
      <c r="AN2948">
        <v>0</v>
      </c>
      <c r="AO2948">
        <v>0</v>
      </c>
      <c r="AP2948">
        <v>0</v>
      </c>
      <c r="AQ2948">
        <v>0</v>
      </c>
      <c r="AR2948">
        <v>0</v>
      </c>
      <c r="AS2948">
        <v>0</v>
      </c>
      <c r="AT2948">
        <v>0</v>
      </c>
      <c r="AU2948">
        <v>0</v>
      </c>
      <c r="AV2948">
        <v>0</v>
      </c>
      <c r="AW2948">
        <v>0</v>
      </c>
      <c r="AX2948">
        <v>0</v>
      </c>
      <c r="AY2948">
        <v>0</v>
      </c>
      <c r="AZ2948">
        <v>0</v>
      </c>
      <c r="BA2948">
        <v>0</v>
      </c>
      <c r="BB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  <c r="BM2948">
        <v>0</v>
      </c>
      <c r="BN2948">
        <v>0</v>
      </c>
      <c r="BO2948">
        <v>0</v>
      </c>
      <c r="BP2948" t="s">
        <v>521</v>
      </c>
      <c r="BQ2948" t="s">
        <v>507</v>
      </c>
      <c r="BR2948" t="b">
        <v>1</v>
      </c>
      <c r="BS2948" t="s">
        <v>84</v>
      </c>
      <c r="BU2948">
        <v>2029</v>
      </c>
      <c r="BY2948" t="s">
        <v>241</v>
      </c>
      <c r="BZ2948">
        <v>0</v>
      </c>
      <c r="CA2948">
        <v>0</v>
      </c>
      <c r="CB2948" t="s">
        <v>242</v>
      </c>
      <c r="CC2948">
        <v>0</v>
      </c>
      <c r="CD2948" t="s">
        <v>132</v>
      </c>
      <c r="CE2948">
        <v>0</v>
      </c>
      <c r="CF2948" t="s">
        <v>500</v>
      </c>
      <c r="CG2948">
        <v>1</v>
      </c>
      <c r="CH2948" t="s">
        <v>54</v>
      </c>
      <c r="CJ2948" t="s">
        <v>501</v>
      </c>
      <c r="CK2948">
        <v>0</v>
      </c>
      <c r="CL2948">
        <v>0</v>
      </c>
      <c r="CM2948">
        <v>0.10999999940395355</v>
      </c>
      <c r="CN2948">
        <v>0</v>
      </c>
      <c r="CO2948">
        <v>0</v>
      </c>
      <c r="CP2948">
        <v>0</v>
      </c>
      <c r="CQ2948">
        <v>0</v>
      </c>
      <c r="CR2948">
        <v>0</v>
      </c>
      <c r="CS2948">
        <v>0</v>
      </c>
      <c r="CT2948">
        <v>0</v>
      </c>
      <c r="CU2948">
        <v>0</v>
      </c>
      <c r="CV2948">
        <v>0</v>
      </c>
    </row>
    <row r="2949" spans="1:100" hidden="1" x14ac:dyDescent="0.35">
      <c r="A2949">
        <v>11809</v>
      </c>
      <c r="B2949" t="s">
        <v>133</v>
      </c>
      <c r="C2949" t="s">
        <v>238</v>
      </c>
      <c r="D2949" t="s">
        <v>395</v>
      </c>
      <c r="E2949" t="s">
        <v>240</v>
      </c>
      <c r="F2949">
        <v>0</v>
      </c>
      <c r="G2949">
        <v>0</v>
      </c>
      <c r="H2949">
        <v>0</v>
      </c>
      <c r="I2949">
        <v>0</v>
      </c>
      <c r="J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-1</v>
      </c>
      <c r="U2949">
        <v>0</v>
      </c>
      <c r="V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-1</v>
      </c>
      <c r="AL2949">
        <v>0</v>
      </c>
      <c r="AM2949">
        <v>0</v>
      </c>
      <c r="AN2949">
        <v>0</v>
      </c>
      <c r="AO2949">
        <v>0</v>
      </c>
      <c r="AP2949">
        <v>0</v>
      </c>
      <c r="AQ2949">
        <v>0</v>
      </c>
      <c r="AR2949">
        <v>0</v>
      </c>
      <c r="AS2949">
        <v>0</v>
      </c>
      <c r="AT2949">
        <v>0</v>
      </c>
      <c r="AU2949">
        <v>0</v>
      </c>
      <c r="AV2949">
        <v>0</v>
      </c>
      <c r="AW2949">
        <v>0</v>
      </c>
      <c r="AX2949">
        <v>0</v>
      </c>
      <c r="AY2949">
        <v>0</v>
      </c>
      <c r="AZ2949">
        <v>0</v>
      </c>
      <c r="BA2949">
        <v>0</v>
      </c>
      <c r="BB2949">
        <v>0</v>
      </c>
      <c r="BG2949">
        <v>0</v>
      </c>
      <c r="BH2949">
        <v>0</v>
      </c>
      <c r="BI2949">
        <v>0</v>
      </c>
      <c r="BJ2949">
        <v>0</v>
      </c>
      <c r="BK2949">
        <v>0</v>
      </c>
      <c r="BL2949">
        <v>0</v>
      </c>
      <c r="BM2949">
        <v>0</v>
      </c>
      <c r="BN2949">
        <v>0</v>
      </c>
      <c r="BO2949">
        <v>0</v>
      </c>
      <c r="BP2949" t="s">
        <v>522</v>
      </c>
      <c r="BQ2949" t="s">
        <v>507</v>
      </c>
      <c r="BR2949" t="b">
        <v>1</v>
      </c>
      <c r="BS2949" t="s">
        <v>84</v>
      </c>
      <c r="BU2949">
        <v>2029</v>
      </c>
      <c r="BY2949" t="s">
        <v>241</v>
      </c>
      <c r="BZ2949">
        <v>0</v>
      </c>
      <c r="CA2949">
        <v>0</v>
      </c>
      <c r="CB2949" t="s">
        <v>242</v>
      </c>
      <c r="CC2949">
        <v>0</v>
      </c>
      <c r="CD2949" t="s">
        <v>133</v>
      </c>
      <c r="CE2949">
        <v>0</v>
      </c>
      <c r="CF2949" t="s">
        <v>500</v>
      </c>
      <c r="CG2949">
        <v>1</v>
      </c>
      <c r="CH2949" t="s">
        <v>54</v>
      </c>
      <c r="CJ2949" t="s">
        <v>501</v>
      </c>
      <c r="CK2949">
        <v>0</v>
      </c>
      <c r="CL2949">
        <v>0</v>
      </c>
      <c r="CM2949">
        <v>0.10999999940395355</v>
      </c>
      <c r="CN2949">
        <v>0</v>
      </c>
      <c r="CO2949">
        <v>0</v>
      </c>
      <c r="CP2949">
        <v>0</v>
      </c>
      <c r="CQ2949">
        <v>0</v>
      </c>
      <c r="CR2949">
        <v>0</v>
      </c>
      <c r="CS2949">
        <v>0</v>
      </c>
      <c r="CT2949">
        <v>0</v>
      </c>
      <c r="CU2949">
        <v>0</v>
      </c>
      <c r="CV2949">
        <v>0</v>
      </c>
    </row>
    <row r="2950" spans="1:100" hidden="1" x14ac:dyDescent="0.35">
      <c r="A2950">
        <v>11810</v>
      </c>
      <c r="B2950" t="s">
        <v>134</v>
      </c>
      <c r="C2950" t="s">
        <v>238</v>
      </c>
      <c r="D2950" t="s">
        <v>395</v>
      </c>
      <c r="E2950" t="s">
        <v>240</v>
      </c>
      <c r="F2950">
        <v>0</v>
      </c>
      <c r="G2950">
        <v>0</v>
      </c>
      <c r="H2950">
        <v>0</v>
      </c>
      <c r="I2950">
        <v>0</v>
      </c>
      <c r="J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-1</v>
      </c>
      <c r="U2950">
        <v>0</v>
      </c>
      <c r="V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-1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  <c r="BM2950">
        <v>0</v>
      </c>
      <c r="BN2950">
        <v>0</v>
      </c>
      <c r="BO2950">
        <v>0</v>
      </c>
      <c r="BP2950" t="s">
        <v>523</v>
      </c>
      <c r="BQ2950" t="s">
        <v>507</v>
      </c>
      <c r="BR2950" t="b">
        <v>1</v>
      </c>
      <c r="BS2950" t="s">
        <v>84</v>
      </c>
      <c r="BU2950">
        <v>2029</v>
      </c>
      <c r="BY2950" t="s">
        <v>241</v>
      </c>
      <c r="BZ2950">
        <v>0</v>
      </c>
      <c r="CA2950">
        <v>0</v>
      </c>
      <c r="CB2950" t="s">
        <v>242</v>
      </c>
      <c r="CC2950">
        <v>0</v>
      </c>
      <c r="CD2950" t="s">
        <v>134</v>
      </c>
      <c r="CE2950">
        <v>0</v>
      </c>
      <c r="CF2950" t="s">
        <v>500</v>
      </c>
      <c r="CG2950">
        <v>1</v>
      </c>
      <c r="CH2950" t="s">
        <v>54</v>
      </c>
      <c r="CJ2950" t="s">
        <v>501</v>
      </c>
      <c r="CK2950">
        <v>0</v>
      </c>
      <c r="CL2950">
        <v>0</v>
      </c>
      <c r="CM2950">
        <v>0.10999999940395355</v>
      </c>
      <c r="CN2950">
        <v>0</v>
      </c>
      <c r="CO2950">
        <v>0</v>
      </c>
      <c r="CP2950">
        <v>0</v>
      </c>
      <c r="CQ2950">
        <v>0</v>
      </c>
      <c r="CR2950">
        <v>0</v>
      </c>
      <c r="CS2950">
        <v>0</v>
      </c>
      <c r="CT2950">
        <v>0</v>
      </c>
      <c r="CU2950">
        <v>0</v>
      </c>
      <c r="CV2950">
        <v>0</v>
      </c>
    </row>
    <row r="2951" spans="1:100" hidden="1" x14ac:dyDescent="0.35">
      <c r="A2951">
        <v>11811</v>
      </c>
      <c r="B2951" t="s">
        <v>135</v>
      </c>
      <c r="C2951" t="s">
        <v>238</v>
      </c>
      <c r="D2951" t="s">
        <v>395</v>
      </c>
      <c r="E2951" t="s">
        <v>240</v>
      </c>
      <c r="F2951">
        <v>0</v>
      </c>
      <c r="G2951">
        <v>0</v>
      </c>
      <c r="H2951">
        <v>0</v>
      </c>
      <c r="I2951">
        <v>0</v>
      </c>
      <c r="J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-1</v>
      </c>
      <c r="U2951">
        <v>0</v>
      </c>
      <c r="V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-1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  <c r="BM2951">
        <v>0</v>
      </c>
      <c r="BN2951">
        <v>0</v>
      </c>
      <c r="BO2951">
        <v>0</v>
      </c>
      <c r="BP2951" t="s">
        <v>524</v>
      </c>
      <c r="BQ2951" t="s">
        <v>507</v>
      </c>
      <c r="BR2951" t="b">
        <v>1</v>
      </c>
      <c r="BS2951" t="s">
        <v>84</v>
      </c>
      <c r="BU2951">
        <v>2029</v>
      </c>
      <c r="BY2951" t="s">
        <v>241</v>
      </c>
      <c r="BZ2951">
        <v>0</v>
      </c>
      <c r="CA2951">
        <v>0</v>
      </c>
      <c r="CB2951" t="s">
        <v>242</v>
      </c>
      <c r="CC2951">
        <v>0</v>
      </c>
      <c r="CD2951" t="s">
        <v>135</v>
      </c>
      <c r="CE2951">
        <v>0</v>
      </c>
      <c r="CF2951" t="s">
        <v>500</v>
      </c>
      <c r="CG2951">
        <v>1</v>
      </c>
      <c r="CH2951" t="s">
        <v>54</v>
      </c>
      <c r="CJ2951" t="s">
        <v>501</v>
      </c>
      <c r="CK2951">
        <v>0</v>
      </c>
      <c r="CL2951">
        <v>0</v>
      </c>
      <c r="CM2951">
        <v>0.10999999940395355</v>
      </c>
      <c r="CN2951">
        <v>0</v>
      </c>
      <c r="CO2951">
        <v>0</v>
      </c>
      <c r="CP2951">
        <v>0</v>
      </c>
      <c r="CQ2951">
        <v>0</v>
      </c>
      <c r="CR2951">
        <v>0</v>
      </c>
      <c r="CS2951">
        <v>0</v>
      </c>
      <c r="CT2951">
        <v>0</v>
      </c>
      <c r="CU2951">
        <v>0</v>
      </c>
      <c r="CV2951">
        <v>0</v>
      </c>
    </row>
    <row r="2952" spans="1:100" hidden="1" x14ac:dyDescent="0.35">
      <c r="A2952">
        <v>11812</v>
      </c>
      <c r="B2952" t="s">
        <v>136</v>
      </c>
      <c r="C2952" t="s">
        <v>238</v>
      </c>
      <c r="D2952" t="s">
        <v>395</v>
      </c>
      <c r="E2952" t="s">
        <v>240</v>
      </c>
      <c r="F2952">
        <v>0</v>
      </c>
      <c r="G2952">
        <v>0</v>
      </c>
      <c r="H2952">
        <v>0</v>
      </c>
      <c r="I2952">
        <v>0</v>
      </c>
      <c r="J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-1</v>
      </c>
      <c r="U2952">
        <v>0</v>
      </c>
      <c r="V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-1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  <c r="BM2952">
        <v>0</v>
      </c>
      <c r="BN2952">
        <v>0</v>
      </c>
      <c r="BO2952">
        <v>0</v>
      </c>
      <c r="BP2952" t="s">
        <v>525</v>
      </c>
      <c r="BQ2952" t="s">
        <v>507</v>
      </c>
      <c r="BR2952" t="b">
        <v>1</v>
      </c>
      <c r="BS2952" t="s">
        <v>84</v>
      </c>
      <c r="BU2952">
        <v>2029</v>
      </c>
      <c r="BY2952" t="s">
        <v>241</v>
      </c>
      <c r="BZ2952">
        <v>0</v>
      </c>
      <c r="CA2952">
        <v>0</v>
      </c>
      <c r="CB2952" t="s">
        <v>242</v>
      </c>
      <c r="CC2952">
        <v>0</v>
      </c>
      <c r="CD2952" t="s">
        <v>136</v>
      </c>
      <c r="CE2952">
        <v>0</v>
      </c>
      <c r="CF2952" t="s">
        <v>500</v>
      </c>
      <c r="CG2952">
        <v>1</v>
      </c>
      <c r="CH2952" t="s">
        <v>54</v>
      </c>
      <c r="CJ2952" t="s">
        <v>501</v>
      </c>
      <c r="CK2952">
        <v>0</v>
      </c>
      <c r="CL2952">
        <v>0</v>
      </c>
      <c r="CM2952">
        <v>0.10999999940395355</v>
      </c>
      <c r="CN2952">
        <v>0</v>
      </c>
      <c r="CO2952">
        <v>0</v>
      </c>
      <c r="CP2952">
        <v>0</v>
      </c>
      <c r="CQ2952">
        <v>0</v>
      </c>
      <c r="CR2952">
        <v>0</v>
      </c>
      <c r="CS2952">
        <v>0</v>
      </c>
      <c r="CT2952">
        <v>0</v>
      </c>
      <c r="CU2952">
        <v>0</v>
      </c>
      <c r="CV2952">
        <v>0</v>
      </c>
    </row>
    <row r="2953" spans="1:100" hidden="1" x14ac:dyDescent="0.35">
      <c r="A2953">
        <v>11813</v>
      </c>
      <c r="B2953" t="s">
        <v>137</v>
      </c>
      <c r="C2953" t="s">
        <v>238</v>
      </c>
      <c r="D2953" t="s">
        <v>395</v>
      </c>
      <c r="E2953" t="s">
        <v>240</v>
      </c>
      <c r="F2953">
        <v>0</v>
      </c>
      <c r="G2953">
        <v>0</v>
      </c>
      <c r="H2953">
        <v>0</v>
      </c>
      <c r="I2953">
        <v>0</v>
      </c>
      <c r="J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-1</v>
      </c>
      <c r="U2953">
        <v>0</v>
      </c>
      <c r="V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-1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G2953">
        <v>0</v>
      </c>
      <c r="BH2953">
        <v>0</v>
      </c>
      <c r="BI2953">
        <v>0</v>
      </c>
      <c r="BJ2953">
        <v>0</v>
      </c>
      <c r="BK2953">
        <v>0</v>
      </c>
      <c r="BL2953">
        <v>0</v>
      </c>
      <c r="BM2953">
        <v>0</v>
      </c>
      <c r="BN2953">
        <v>0</v>
      </c>
      <c r="BO2953">
        <v>0</v>
      </c>
      <c r="BP2953" t="s">
        <v>526</v>
      </c>
      <c r="BQ2953" t="s">
        <v>507</v>
      </c>
      <c r="BR2953" t="b">
        <v>1</v>
      </c>
      <c r="BS2953" t="s">
        <v>84</v>
      </c>
      <c r="BU2953">
        <v>2029</v>
      </c>
      <c r="BY2953" t="s">
        <v>241</v>
      </c>
      <c r="BZ2953">
        <v>0</v>
      </c>
      <c r="CA2953">
        <v>0</v>
      </c>
      <c r="CB2953" t="s">
        <v>242</v>
      </c>
      <c r="CC2953">
        <v>0</v>
      </c>
      <c r="CD2953" t="s">
        <v>137</v>
      </c>
      <c r="CE2953">
        <v>0</v>
      </c>
      <c r="CF2953" t="s">
        <v>500</v>
      </c>
      <c r="CG2953">
        <v>1</v>
      </c>
      <c r="CH2953" t="s">
        <v>54</v>
      </c>
      <c r="CJ2953" t="s">
        <v>501</v>
      </c>
      <c r="CK2953">
        <v>0</v>
      </c>
      <c r="CL2953">
        <v>0</v>
      </c>
      <c r="CM2953">
        <v>0.10999999940395355</v>
      </c>
      <c r="CN2953">
        <v>0</v>
      </c>
      <c r="CO2953">
        <v>0</v>
      </c>
      <c r="CP2953">
        <v>0</v>
      </c>
      <c r="CQ2953">
        <v>0</v>
      </c>
      <c r="CR2953">
        <v>0</v>
      </c>
      <c r="CS2953">
        <v>0</v>
      </c>
      <c r="CT2953">
        <v>0</v>
      </c>
      <c r="CU2953">
        <v>0</v>
      </c>
      <c r="CV2953">
        <v>0</v>
      </c>
    </row>
    <row r="2954" spans="1:100" hidden="1" x14ac:dyDescent="0.35">
      <c r="A2954">
        <v>11814</v>
      </c>
      <c r="B2954" t="s">
        <v>388</v>
      </c>
      <c r="C2954" t="s">
        <v>238</v>
      </c>
      <c r="D2954" t="s">
        <v>395</v>
      </c>
      <c r="E2954" t="s">
        <v>240</v>
      </c>
      <c r="F2954">
        <v>0</v>
      </c>
      <c r="G2954">
        <v>0</v>
      </c>
      <c r="H2954">
        <v>0</v>
      </c>
      <c r="I2954">
        <v>0</v>
      </c>
      <c r="J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-1</v>
      </c>
      <c r="U2954">
        <v>0</v>
      </c>
      <c r="V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-1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0</v>
      </c>
      <c r="AY2954">
        <v>0</v>
      </c>
      <c r="AZ2954">
        <v>0</v>
      </c>
      <c r="BA2954">
        <v>0</v>
      </c>
      <c r="BB2954">
        <v>0</v>
      </c>
      <c r="BG2954">
        <v>0</v>
      </c>
      <c r="BH2954">
        <v>0</v>
      </c>
      <c r="BI2954">
        <v>0</v>
      </c>
      <c r="BJ2954">
        <v>0</v>
      </c>
      <c r="BK2954">
        <v>0</v>
      </c>
      <c r="BL2954">
        <v>0</v>
      </c>
      <c r="BM2954">
        <v>0</v>
      </c>
      <c r="BN2954">
        <v>0</v>
      </c>
      <c r="BO2954">
        <v>0</v>
      </c>
      <c r="BP2954" t="s">
        <v>709</v>
      </c>
      <c r="BQ2954" t="s">
        <v>710</v>
      </c>
      <c r="BR2954" t="b">
        <v>1</v>
      </c>
      <c r="BS2954" t="s">
        <v>499</v>
      </c>
      <c r="BU2954">
        <v>2029</v>
      </c>
      <c r="BY2954" t="s">
        <v>241</v>
      </c>
      <c r="BZ2954">
        <v>0</v>
      </c>
      <c r="CA2954">
        <v>0</v>
      </c>
      <c r="CB2954" t="s">
        <v>242</v>
      </c>
      <c r="CC2954">
        <v>0</v>
      </c>
      <c r="CD2954" t="s">
        <v>388</v>
      </c>
      <c r="CE2954">
        <v>0</v>
      </c>
      <c r="CF2954" t="s">
        <v>500</v>
      </c>
      <c r="CG2954">
        <v>2</v>
      </c>
      <c r="CH2954" t="s">
        <v>54</v>
      </c>
      <c r="CJ2954" t="s">
        <v>501</v>
      </c>
      <c r="CK2954">
        <v>0</v>
      </c>
      <c r="CL2954">
        <v>0</v>
      </c>
      <c r="CM2954">
        <v>0.94999998807907104</v>
      </c>
      <c r="CN2954">
        <v>0</v>
      </c>
      <c r="CO2954">
        <v>0</v>
      </c>
      <c r="CP2954">
        <v>0</v>
      </c>
      <c r="CQ2954">
        <v>0</v>
      </c>
      <c r="CR2954">
        <v>0</v>
      </c>
      <c r="CS2954">
        <v>0</v>
      </c>
      <c r="CT2954">
        <v>0</v>
      </c>
      <c r="CU2954">
        <v>0</v>
      </c>
      <c r="CV2954">
        <v>0</v>
      </c>
    </row>
    <row r="2955" spans="1:100" x14ac:dyDescent="0.35">
      <c r="A2955">
        <v>11815</v>
      </c>
      <c r="B2955" t="s">
        <v>389</v>
      </c>
      <c r="C2955" t="s">
        <v>238</v>
      </c>
      <c r="D2955" t="s">
        <v>395</v>
      </c>
      <c r="E2955" t="s">
        <v>240</v>
      </c>
      <c r="F2955">
        <v>0</v>
      </c>
      <c r="G2955">
        <v>0</v>
      </c>
      <c r="H2955">
        <v>0</v>
      </c>
      <c r="I2955">
        <v>0</v>
      </c>
      <c r="J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-1</v>
      </c>
      <c r="U2955">
        <v>0</v>
      </c>
      <c r="V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-1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G2955">
        <v>0</v>
      </c>
      <c r="BH2955">
        <v>0</v>
      </c>
      <c r="BI2955">
        <v>0</v>
      </c>
      <c r="BJ2955">
        <v>0</v>
      </c>
      <c r="BK2955">
        <v>0</v>
      </c>
      <c r="BL2955">
        <v>0</v>
      </c>
      <c r="BM2955">
        <v>0</v>
      </c>
      <c r="BN2955">
        <v>0</v>
      </c>
      <c r="BO2955">
        <v>0</v>
      </c>
      <c r="BP2955" t="s">
        <v>709</v>
      </c>
      <c r="BQ2955" t="s">
        <v>710</v>
      </c>
      <c r="BR2955" t="b">
        <v>1</v>
      </c>
      <c r="BS2955" t="s">
        <v>499</v>
      </c>
      <c r="BU2955">
        <v>2029</v>
      </c>
      <c r="BY2955" t="s">
        <v>241</v>
      </c>
      <c r="BZ2955">
        <v>0</v>
      </c>
      <c r="CA2955">
        <v>0</v>
      </c>
      <c r="CB2955" t="s">
        <v>242</v>
      </c>
      <c r="CC2955">
        <v>0</v>
      </c>
      <c r="CD2955" t="s">
        <v>389</v>
      </c>
      <c r="CE2955">
        <v>0</v>
      </c>
      <c r="CF2955" t="s">
        <v>500</v>
      </c>
      <c r="CG2955">
        <v>2</v>
      </c>
      <c r="CH2955" t="s">
        <v>54</v>
      </c>
      <c r="CJ2955" t="s">
        <v>501</v>
      </c>
      <c r="CK2955">
        <v>0</v>
      </c>
      <c r="CL2955">
        <v>0</v>
      </c>
      <c r="CM2955">
        <v>0.94999998807907104</v>
      </c>
      <c r="CN2955">
        <v>0</v>
      </c>
      <c r="CO2955">
        <v>0</v>
      </c>
      <c r="CP2955">
        <v>0</v>
      </c>
      <c r="CQ2955">
        <v>0</v>
      </c>
      <c r="CR2955">
        <v>0</v>
      </c>
      <c r="CS2955">
        <v>0</v>
      </c>
      <c r="CT2955">
        <v>0</v>
      </c>
      <c r="CU2955">
        <v>0</v>
      </c>
      <c r="CV2955">
        <v>0</v>
      </c>
    </row>
    <row r="2956" spans="1:100" hidden="1" x14ac:dyDescent="0.35">
      <c r="A2956">
        <v>13082</v>
      </c>
      <c r="B2956" t="s">
        <v>237</v>
      </c>
      <c r="C2956" t="s">
        <v>238</v>
      </c>
      <c r="D2956" t="s">
        <v>396</v>
      </c>
      <c r="E2956" t="s">
        <v>240</v>
      </c>
      <c r="F2956">
        <v>280.166748046875</v>
      </c>
      <c r="G2956">
        <v>295</v>
      </c>
      <c r="H2956">
        <v>0</v>
      </c>
      <c r="I2956">
        <v>38.669464111328125</v>
      </c>
      <c r="J2956">
        <v>37.926372528076172</v>
      </c>
      <c r="K2956">
        <v>40.431350708007813</v>
      </c>
      <c r="L2956">
        <v>36.120349884033203</v>
      </c>
      <c r="M2956">
        <v>2249.8916015625</v>
      </c>
      <c r="N2956">
        <v>295.39999389648438</v>
      </c>
      <c r="O2956">
        <v>2249.8916015625</v>
      </c>
      <c r="P2956">
        <v>0</v>
      </c>
      <c r="Q2956">
        <v>0</v>
      </c>
      <c r="R2956">
        <v>0</v>
      </c>
      <c r="S2956">
        <v>3.022350549697876</v>
      </c>
      <c r="T2956">
        <v>-1</v>
      </c>
      <c r="U2956">
        <v>8778475</v>
      </c>
      <c r="V2956">
        <v>9638</v>
      </c>
      <c r="W2956">
        <v>9933.21484375</v>
      </c>
      <c r="X2956">
        <v>8941.1494140625</v>
      </c>
      <c r="Y2956">
        <v>56.033351898193359</v>
      </c>
      <c r="Z2956">
        <v>100.88465881347656</v>
      </c>
      <c r="AA2956">
        <v>883749.625</v>
      </c>
      <c r="AB2956">
        <v>883749.625</v>
      </c>
      <c r="AC2956">
        <v>0</v>
      </c>
      <c r="AD2956">
        <v>21.963470458984375</v>
      </c>
      <c r="AE2956">
        <v>51.107307434082031</v>
      </c>
      <c r="AF2956">
        <v>8778475</v>
      </c>
      <c r="AG2956">
        <v>41472.0078125</v>
      </c>
      <c r="AH2956">
        <v>41472.0078125</v>
      </c>
      <c r="AI2956">
        <v>0</v>
      </c>
      <c r="AJ2956">
        <v>0</v>
      </c>
      <c r="AK2956">
        <v>-1</v>
      </c>
      <c r="AL2956">
        <v>0</v>
      </c>
      <c r="AM2956">
        <v>167.70510864257813</v>
      </c>
      <c r="AN2956">
        <v>10</v>
      </c>
      <c r="AO2956">
        <v>27276.060546875</v>
      </c>
      <c r="AP2956">
        <v>7.8211483955383301</v>
      </c>
      <c r="AQ2956">
        <v>0.19156172871589661</v>
      </c>
      <c r="AR2956">
        <v>0</v>
      </c>
      <c r="AS2956">
        <v>7.6295866966247559</v>
      </c>
      <c r="AT2956">
        <v>0</v>
      </c>
      <c r="AU2956">
        <v>0</v>
      </c>
      <c r="AV2956">
        <v>0</v>
      </c>
      <c r="AW2956">
        <v>3323.222412109375</v>
      </c>
      <c r="AX2956">
        <v>2636.2275390625</v>
      </c>
      <c r="AY2956">
        <v>1204.041015625</v>
      </c>
      <c r="AZ2956">
        <v>0</v>
      </c>
      <c r="BA2956">
        <v>1432.1866455078125</v>
      </c>
      <c r="BB2956">
        <v>0</v>
      </c>
      <c r="BC2956">
        <v>0.34198188781738281</v>
      </c>
      <c r="BD2956">
        <v>46.927330017089844</v>
      </c>
      <c r="BE2956">
        <v>43.166961669921875</v>
      </c>
      <c r="BF2956">
        <v>3.7603664398193359</v>
      </c>
      <c r="BG2956">
        <v>5818.9013671875</v>
      </c>
      <c r="BH2956">
        <v>8.36749267578125</v>
      </c>
      <c r="BI2956">
        <v>6.4657535552978516</v>
      </c>
      <c r="BJ2956">
        <v>0</v>
      </c>
      <c r="BK2956">
        <v>0</v>
      </c>
      <c r="BL2956">
        <v>4477</v>
      </c>
      <c r="BM2956">
        <v>883749.625</v>
      </c>
      <c r="BN2956">
        <v>0</v>
      </c>
      <c r="BO2956">
        <v>0</v>
      </c>
      <c r="BP2956" t="s">
        <v>497</v>
      </c>
      <c r="BQ2956" t="s">
        <v>498</v>
      </c>
      <c r="BR2956" t="b">
        <v>1</v>
      </c>
      <c r="BS2956" t="s">
        <v>499</v>
      </c>
      <c r="BU2956">
        <v>2030</v>
      </c>
      <c r="BY2956" t="s">
        <v>241</v>
      </c>
      <c r="BZ2956">
        <v>0</v>
      </c>
      <c r="CA2956">
        <v>0</v>
      </c>
      <c r="CB2956" t="s">
        <v>242</v>
      </c>
      <c r="CC2956">
        <v>0</v>
      </c>
      <c r="CD2956" t="s">
        <v>243</v>
      </c>
      <c r="CE2956">
        <v>0</v>
      </c>
      <c r="CF2956" t="s">
        <v>500</v>
      </c>
      <c r="CG2956">
        <v>2</v>
      </c>
      <c r="CH2956" t="s">
        <v>54</v>
      </c>
      <c r="CJ2956" t="s">
        <v>501</v>
      </c>
      <c r="CK2956">
        <v>280.25</v>
      </c>
      <c r="CL2956">
        <v>0</v>
      </c>
      <c r="CM2956">
        <v>0.94999998807907104</v>
      </c>
      <c r="CN2956">
        <v>0</v>
      </c>
      <c r="CO2956">
        <v>0</v>
      </c>
      <c r="CP2956">
        <v>167.70510864257813</v>
      </c>
      <c r="CQ2956">
        <v>0</v>
      </c>
      <c r="CR2956">
        <v>2454260.75</v>
      </c>
      <c r="CS2956">
        <v>0</v>
      </c>
      <c r="CT2956">
        <v>27276.060546875</v>
      </c>
      <c r="CU2956">
        <v>0</v>
      </c>
      <c r="CV2956">
        <v>0</v>
      </c>
    </row>
    <row r="2957" spans="1:100" hidden="1" x14ac:dyDescent="0.35">
      <c r="A2957">
        <v>13083</v>
      </c>
      <c r="B2957" t="s">
        <v>246</v>
      </c>
      <c r="C2957" t="s">
        <v>238</v>
      </c>
      <c r="D2957" t="s">
        <v>396</v>
      </c>
      <c r="E2957" t="s">
        <v>240</v>
      </c>
      <c r="F2957">
        <v>0</v>
      </c>
      <c r="G2957">
        <v>0</v>
      </c>
      <c r="H2957">
        <v>0</v>
      </c>
      <c r="I2957">
        <v>0</v>
      </c>
      <c r="J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-1</v>
      </c>
      <c r="U2957">
        <v>0</v>
      </c>
      <c r="V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-1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  <c r="BM2957">
        <v>0</v>
      </c>
      <c r="BN2957">
        <v>0</v>
      </c>
      <c r="BO2957">
        <v>0</v>
      </c>
      <c r="BP2957" t="s">
        <v>502</v>
      </c>
      <c r="BQ2957" t="s">
        <v>503</v>
      </c>
      <c r="BR2957" t="b">
        <v>1</v>
      </c>
      <c r="BS2957" t="s">
        <v>504</v>
      </c>
      <c r="BU2957">
        <v>2030</v>
      </c>
      <c r="BY2957" t="s">
        <v>241</v>
      </c>
      <c r="BZ2957">
        <v>0</v>
      </c>
      <c r="CA2957">
        <v>0</v>
      </c>
      <c r="CB2957" t="s">
        <v>242</v>
      </c>
      <c r="CC2957">
        <v>0</v>
      </c>
      <c r="CD2957" t="s">
        <v>247</v>
      </c>
      <c r="CE2957">
        <v>0</v>
      </c>
      <c r="CF2957" t="s">
        <v>500</v>
      </c>
      <c r="CG2957">
        <v>3</v>
      </c>
      <c r="CH2957" t="s">
        <v>54</v>
      </c>
      <c r="CJ2957" t="s">
        <v>501</v>
      </c>
      <c r="CK2957">
        <v>0</v>
      </c>
      <c r="CL2957">
        <v>0</v>
      </c>
      <c r="CM2957">
        <v>0.88999998569488525</v>
      </c>
      <c r="CN2957">
        <v>0</v>
      </c>
      <c r="CO2957">
        <v>0</v>
      </c>
      <c r="CP2957">
        <v>0</v>
      </c>
      <c r="CQ2957">
        <v>0</v>
      </c>
      <c r="CR2957">
        <v>0</v>
      </c>
      <c r="CS2957">
        <v>0</v>
      </c>
      <c r="CT2957">
        <v>0</v>
      </c>
      <c r="CU2957">
        <v>0</v>
      </c>
      <c r="CV2957">
        <v>0</v>
      </c>
    </row>
    <row r="2958" spans="1:100" hidden="1" x14ac:dyDescent="0.35">
      <c r="A2958">
        <v>13084</v>
      </c>
      <c r="B2958" t="s">
        <v>248</v>
      </c>
      <c r="C2958" t="s">
        <v>238</v>
      </c>
      <c r="D2958" t="s">
        <v>396</v>
      </c>
      <c r="E2958" t="s">
        <v>240</v>
      </c>
      <c r="F2958">
        <v>0</v>
      </c>
      <c r="G2958">
        <v>0</v>
      </c>
      <c r="H2958">
        <v>0</v>
      </c>
      <c r="I2958">
        <v>0</v>
      </c>
      <c r="J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-1</v>
      </c>
      <c r="U2958">
        <v>0</v>
      </c>
      <c r="V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-1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  <c r="BM2958">
        <v>0</v>
      </c>
      <c r="BN2958">
        <v>0</v>
      </c>
      <c r="BO2958">
        <v>0</v>
      </c>
      <c r="BP2958" t="s">
        <v>502</v>
      </c>
      <c r="BQ2958" t="s">
        <v>503</v>
      </c>
      <c r="BR2958" t="b">
        <v>1</v>
      </c>
      <c r="BS2958" t="s">
        <v>505</v>
      </c>
      <c r="BU2958">
        <v>2030</v>
      </c>
      <c r="BY2958" t="s">
        <v>241</v>
      </c>
      <c r="BZ2958">
        <v>0</v>
      </c>
      <c r="CA2958">
        <v>0</v>
      </c>
      <c r="CB2958" t="s">
        <v>242</v>
      </c>
      <c r="CC2958">
        <v>0</v>
      </c>
      <c r="CD2958" t="s">
        <v>249</v>
      </c>
      <c r="CE2958">
        <v>0</v>
      </c>
      <c r="CF2958" t="s">
        <v>500</v>
      </c>
      <c r="CG2958">
        <v>3</v>
      </c>
      <c r="CH2958" t="s">
        <v>54</v>
      </c>
      <c r="CJ2958" t="s">
        <v>501</v>
      </c>
      <c r="CK2958">
        <v>0</v>
      </c>
      <c r="CL2958">
        <v>0</v>
      </c>
      <c r="CM2958">
        <v>0.88999998569488525</v>
      </c>
      <c r="CN2958">
        <v>0</v>
      </c>
      <c r="CO2958">
        <v>0</v>
      </c>
      <c r="CP2958">
        <v>0</v>
      </c>
      <c r="CQ2958">
        <v>0</v>
      </c>
      <c r="CR2958">
        <v>0</v>
      </c>
      <c r="CS2958">
        <v>0</v>
      </c>
      <c r="CT2958">
        <v>0</v>
      </c>
      <c r="CU2958">
        <v>0</v>
      </c>
      <c r="CV2958">
        <v>0</v>
      </c>
    </row>
    <row r="2959" spans="1:100" hidden="1" x14ac:dyDescent="0.35">
      <c r="A2959">
        <v>13085</v>
      </c>
      <c r="B2959" t="s">
        <v>250</v>
      </c>
      <c r="C2959" t="s">
        <v>238</v>
      </c>
      <c r="D2959" t="s">
        <v>396</v>
      </c>
      <c r="E2959" t="s">
        <v>240</v>
      </c>
      <c r="F2959">
        <v>937.9827880859375</v>
      </c>
      <c r="G2959">
        <v>1033.9979248046875</v>
      </c>
      <c r="H2959">
        <v>0</v>
      </c>
      <c r="I2959">
        <v>23.895841598510742</v>
      </c>
      <c r="J2959">
        <v>27.271463394165039</v>
      </c>
      <c r="K2959">
        <v>24.063146591186523</v>
      </c>
      <c r="L2959">
        <v>22.420244216918945</v>
      </c>
      <c r="M2959">
        <v>163523.734375</v>
      </c>
      <c r="N2959">
        <v>1083</v>
      </c>
      <c r="O2959">
        <v>149633.46875</v>
      </c>
      <c r="P2959">
        <v>13890.27734375</v>
      </c>
      <c r="Q2959">
        <v>0</v>
      </c>
      <c r="R2959">
        <v>0</v>
      </c>
      <c r="S2959">
        <v>2.7565639019012451</v>
      </c>
      <c r="T2959">
        <v>-1</v>
      </c>
      <c r="U2959">
        <v>48383512</v>
      </c>
      <c r="V2959">
        <v>6370</v>
      </c>
      <c r="W2959">
        <v>6400.685546875</v>
      </c>
      <c r="X2959">
        <v>5941.4287109375</v>
      </c>
      <c r="Y2959">
        <v>281.39483642578125</v>
      </c>
      <c r="Z2959">
        <v>862.91253662109375</v>
      </c>
      <c r="AA2959">
        <v>7559113.5</v>
      </c>
      <c r="AB2959">
        <v>7559113.5</v>
      </c>
      <c r="AC2959">
        <v>0</v>
      </c>
      <c r="AD2959">
        <v>0</v>
      </c>
      <c r="AE2959">
        <v>98.5616455078125</v>
      </c>
      <c r="AF2959">
        <v>48383512</v>
      </c>
      <c r="AG2959">
        <v>298632</v>
      </c>
      <c r="AH2959">
        <v>298632</v>
      </c>
      <c r="AI2959">
        <v>0</v>
      </c>
      <c r="AJ2959">
        <v>0</v>
      </c>
      <c r="AK2959">
        <v>-1</v>
      </c>
      <c r="AL2959">
        <v>0</v>
      </c>
      <c r="AM2959">
        <v>44.188541412353516</v>
      </c>
      <c r="AN2959">
        <v>2</v>
      </c>
      <c r="AO2959">
        <v>133838.28125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-46831.984375</v>
      </c>
      <c r="AX2959">
        <v>14842.7900390625</v>
      </c>
      <c r="AY2959">
        <v>14842.7900390625</v>
      </c>
      <c r="AZ2959">
        <v>0</v>
      </c>
      <c r="BA2959">
        <v>0</v>
      </c>
      <c r="BB2959">
        <v>0</v>
      </c>
      <c r="BC2959">
        <v>0.83453989028930664</v>
      </c>
      <c r="BD2959">
        <v>39.506217956542969</v>
      </c>
      <c r="BE2959">
        <v>45.701652526855469</v>
      </c>
      <c r="BF2959">
        <v>-6.1954331398010254</v>
      </c>
      <c r="BG2959">
        <v>33214.984375</v>
      </c>
      <c r="BH2959">
        <v>61.652149200439453</v>
      </c>
      <c r="BI2959">
        <v>34.362995147705078</v>
      </c>
      <c r="BJ2959">
        <v>0</v>
      </c>
      <c r="BK2959">
        <v>0</v>
      </c>
      <c r="BL2959">
        <v>8634</v>
      </c>
      <c r="BM2959">
        <v>7559113.5</v>
      </c>
      <c r="BN2959">
        <v>0</v>
      </c>
      <c r="BO2959">
        <v>0</v>
      </c>
      <c r="BP2959" t="s">
        <v>506</v>
      </c>
      <c r="BQ2959" t="s">
        <v>507</v>
      </c>
      <c r="BR2959" t="b">
        <v>1</v>
      </c>
      <c r="BS2959" t="s">
        <v>499</v>
      </c>
      <c r="BU2959">
        <v>2030</v>
      </c>
      <c r="BY2959" t="s">
        <v>241</v>
      </c>
      <c r="BZ2959">
        <v>0</v>
      </c>
      <c r="CA2959">
        <v>0</v>
      </c>
      <c r="CB2959" t="s">
        <v>242</v>
      </c>
      <c r="CC2959">
        <v>0</v>
      </c>
      <c r="CD2959" t="s">
        <v>250</v>
      </c>
      <c r="CE2959">
        <v>0</v>
      </c>
      <c r="CF2959" t="s">
        <v>500</v>
      </c>
      <c r="CG2959">
        <v>1</v>
      </c>
      <c r="CH2959" t="s">
        <v>54</v>
      </c>
      <c r="CJ2959" t="s">
        <v>501</v>
      </c>
      <c r="CK2959">
        <v>1045.094970703125</v>
      </c>
      <c r="CL2959">
        <v>0</v>
      </c>
      <c r="CM2959">
        <v>0.9649999737739563</v>
      </c>
      <c r="CN2959">
        <v>0</v>
      </c>
      <c r="CO2959">
        <v>0</v>
      </c>
      <c r="CP2959">
        <v>44.188541412353516</v>
      </c>
      <c r="CQ2959">
        <v>0</v>
      </c>
      <c r="CR2959">
        <v>8216729.5</v>
      </c>
      <c r="CS2959">
        <v>0</v>
      </c>
      <c r="CT2959">
        <v>133838.28125</v>
      </c>
      <c r="CU2959">
        <v>0</v>
      </c>
      <c r="CV2959">
        <v>0</v>
      </c>
    </row>
    <row r="2960" spans="1:100" hidden="1" x14ac:dyDescent="0.35">
      <c r="A2960">
        <v>13086</v>
      </c>
      <c r="B2960" t="s">
        <v>251</v>
      </c>
      <c r="C2960" t="s">
        <v>238</v>
      </c>
      <c r="D2960" t="s">
        <v>396</v>
      </c>
      <c r="E2960" t="s">
        <v>240</v>
      </c>
      <c r="F2960">
        <v>937.9827880859375</v>
      </c>
      <c r="G2960">
        <v>1033.9979248046875</v>
      </c>
      <c r="H2960">
        <v>0</v>
      </c>
      <c r="I2960">
        <v>23.895841598510742</v>
      </c>
      <c r="J2960">
        <v>27.271465301513672</v>
      </c>
      <c r="K2960">
        <v>24.063146591186523</v>
      </c>
      <c r="L2960">
        <v>22.420244216918945</v>
      </c>
      <c r="M2960">
        <v>156727.640625</v>
      </c>
      <c r="N2960">
        <v>1083</v>
      </c>
      <c r="O2960">
        <v>142837.359375</v>
      </c>
      <c r="P2960">
        <v>13890.27734375</v>
      </c>
      <c r="Q2960">
        <v>0</v>
      </c>
      <c r="R2960">
        <v>0</v>
      </c>
      <c r="S2960">
        <v>2.7565639019012451</v>
      </c>
      <c r="T2960">
        <v>-1</v>
      </c>
      <c r="U2960">
        <v>48383512</v>
      </c>
      <c r="V2960">
        <v>6370</v>
      </c>
      <c r="W2960">
        <v>6400.685546875</v>
      </c>
      <c r="X2960">
        <v>5941.4287109375</v>
      </c>
      <c r="Y2960">
        <v>281.39483642578125</v>
      </c>
      <c r="Z2960">
        <v>862.91253662109375</v>
      </c>
      <c r="AA2960">
        <v>7559113.5</v>
      </c>
      <c r="AB2960">
        <v>7559113.5</v>
      </c>
      <c r="AC2960">
        <v>0</v>
      </c>
      <c r="AD2960">
        <v>0</v>
      </c>
      <c r="AE2960">
        <v>98.5616455078125</v>
      </c>
      <c r="AF2960">
        <v>48383512</v>
      </c>
      <c r="AG2960">
        <v>298632</v>
      </c>
      <c r="AH2960">
        <v>298632</v>
      </c>
      <c r="AI2960">
        <v>0</v>
      </c>
      <c r="AJ2960">
        <v>0</v>
      </c>
      <c r="AK2960">
        <v>-1</v>
      </c>
      <c r="AL2960">
        <v>0</v>
      </c>
      <c r="AM2960">
        <v>44.188541412353516</v>
      </c>
      <c r="AN2960">
        <v>2</v>
      </c>
      <c r="AO2960">
        <v>133838.28125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-40035.8828125</v>
      </c>
      <c r="AX2960">
        <v>14842.7900390625</v>
      </c>
      <c r="AY2960">
        <v>14842.7900390625</v>
      </c>
      <c r="AZ2960">
        <v>0</v>
      </c>
      <c r="BA2960">
        <v>0</v>
      </c>
      <c r="BB2960">
        <v>0</v>
      </c>
      <c r="BC2960">
        <v>0.83453989028930664</v>
      </c>
      <c r="BD2960">
        <v>39.506217956542969</v>
      </c>
      <c r="BE2960">
        <v>44.802593231201172</v>
      </c>
      <c r="BF2960">
        <v>-5.2963728904724121</v>
      </c>
      <c r="BG2960">
        <v>33214.984375</v>
      </c>
      <c r="BH2960">
        <v>61.652149200439453</v>
      </c>
      <c r="BI2960">
        <v>34.362995147705078</v>
      </c>
      <c r="BJ2960">
        <v>0</v>
      </c>
      <c r="BK2960">
        <v>0</v>
      </c>
      <c r="BL2960">
        <v>8634</v>
      </c>
      <c r="BM2960">
        <v>7559113.5</v>
      </c>
      <c r="BN2960">
        <v>0</v>
      </c>
      <c r="BO2960">
        <v>0</v>
      </c>
      <c r="BP2960" t="s">
        <v>508</v>
      </c>
      <c r="BQ2960" t="s">
        <v>507</v>
      </c>
      <c r="BR2960" t="b">
        <v>1</v>
      </c>
      <c r="BS2960" t="s">
        <v>499</v>
      </c>
      <c r="BU2960">
        <v>2030</v>
      </c>
      <c r="BY2960" t="s">
        <v>241</v>
      </c>
      <c r="BZ2960">
        <v>0</v>
      </c>
      <c r="CA2960">
        <v>0</v>
      </c>
      <c r="CB2960" t="s">
        <v>242</v>
      </c>
      <c r="CC2960">
        <v>0</v>
      </c>
      <c r="CD2960" t="s">
        <v>251</v>
      </c>
      <c r="CE2960">
        <v>0</v>
      </c>
      <c r="CF2960" t="s">
        <v>500</v>
      </c>
      <c r="CG2960">
        <v>1</v>
      </c>
      <c r="CH2960" t="s">
        <v>54</v>
      </c>
      <c r="CJ2960" t="s">
        <v>501</v>
      </c>
      <c r="CK2960">
        <v>1045.094970703125</v>
      </c>
      <c r="CL2960">
        <v>0</v>
      </c>
      <c r="CM2960">
        <v>0.9649999737739563</v>
      </c>
      <c r="CN2960">
        <v>0</v>
      </c>
      <c r="CO2960">
        <v>0</v>
      </c>
      <c r="CP2960">
        <v>44.188541412353516</v>
      </c>
      <c r="CQ2960">
        <v>0</v>
      </c>
      <c r="CR2960">
        <v>8216729.5</v>
      </c>
      <c r="CS2960">
        <v>0</v>
      </c>
      <c r="CT2960">
        <v>133838.28125</v>
      </c>
      <c r="CU2960">
        <v>0</v>
      </c>
      <c r="CV2960">
        <v>0</v>
      </c>
    </row>
    <row r="2961" spans="1:100" hidden="1" x14ac:dyDescent="0.35">
      <c r="A2961">
        <v>13087</v>
      </c>
      <c r="B2961" t="s">
        <v>252</v>
      </c>
      <c r="C2961" t="s">
        <v>238</v>
      </c>
      <c r="D2961" t="s">
        <v>396</v>
      </c>
      <c r="E2961" t="s">
        <v>240</v>
      </c>
      <c r="F2961">
        <v>937.9827880859375</v>
      </c>
      <c r="G2961">
        <v>1033.9979248046875</v>
      </c>
      <c r="H2961">
        <v>0</v>
      </c>
      <c r="I2961">
        <v>23.895841598510742</v>
      </c>
      <c r="J2961">
        <v>27.271467208862305</v>
      </c>
      <c r="K2961">
        <v>24.063146591186523</v>
      </c>
      <c r="L2961">
        <v>22.420244216918945</v>
      </c>
      <c r="M2961">
        <v>157383.40625</v>
      </c>
      <c r="N2961">
        <v>1083</v>
      </c>
      <c r="O2961">
        <v>143493.125</v>
      </c>
      <c r="P2961">
        <v>13890.27734375</v>
      </c>
      <c r="Q2961">
        <v>0</v>
      </c>
      <c r="R2961">
        <v>0</v>
      </c>
      <c r="S2961">
        <v>2.7565639019012451</v>
      </c>
      <c r="T2961">
        <v>-1</v>
      </c>
      <c r="U2961">
        <v>48383512</v>
      </c>
      <c r="V2961">
        <v>6370</v>
      </c>
      <c r="W2961">
        <v>6400.685546875</v>
      </c>
      <c r="X2961">
        <v>5941.4287109375</v>
      </c>
      <c r="Y2961">
        <v>281.39483642578125</v>
      </c>
      <c r="Z2961">
        <v>862.91253662109375</v>
      </c>
      <c r="AA2961">
        <v>7559113.5</v>
      </c>
      <c r="AB2961">
        <v>7559113.5</v>
      </c>
      <c r="AC2961">
        <v>0</v>
      </c>
      <c r="AD2961">
        <v>0</v>
      </c>
      <c r="AE2961">
        <v>98.5616455078125</v>
      </c>
      <c r="AF2961">
        <v>48383512</v>
      </c>
      <c r="AG2961">
        <v>298632</v>
      </c>
      <c r="AH2961">
        <v>298632</v>
      </c>
      <c r="AI2961">
        <v>0</v>
      </c>
      <c r="AJ2961">
        <v>0</v>
      </c>
      <c r="AK2961">
        <v>-1</v>
      </c>
      <c r="AL2961">
        <v>0</v>
      </c>
      <c r="AM2961">
        <v>44.188541412353516</v>
      </c>
      <c r="AN2961">
        <v>2</v>
      </c>
      <c r="AO2961">
        <v>133838.28125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-40691.6484375</v>
      </c>
      <c r="AX2961">
        <v>14842.7900390625</v>
      </c>
      <c r="AY2961">
        <v>14842.7900390625</v>
      </c>
      <c r="AZ2961">
        <v>0</v>
      </c>
      <c r="BA2961">
        <v>0</v>
      </c>
      <c r="BB2961">
        <v>0</v>
      </c>
      <c r="BC2961">
        <v>0.83453989028930664</v>
      </c>
      <c r="BD2961">
        <v>39.506217956542969</v>
      </c>
      <c r="BE2961">
        <v>44.88934326171875</v>
      </c>
      <c r="BF2961">
        <v>-5.3831243515014648</v>
      </c>
      <c r="BG2961">
        <v>33214.984375</v>
      </c>
      <c r="BH2961">
        <v>61.652149200439453</v>
      </c>
      <c r="BI2961">
        <v>34.362995147705078</v>
      </c>
      <c r="BJ2961">
        <v>0</v>
      </c>
      <c r="BK2961">
        <v>0</v>
      </c>
      <c r="BL2961">
        <v>8634</v>
      </c>
      <c r="BM2961">
        <v>7559113.5</v>
      </c>
      <c r="BN2961">
        <v>0</v>
      </c>
      <c r="BO2961">
        <v>0</v>
      </c>
      <c r="BP2961" t="s">
        <v>509</v>
      </c>
      <c r="BQ2961" t="s">
        <v>507</v>
      </c>
      <c r="BR2961" t="b">
        <v>1</v>
      </c>
      <c r="BS2961" t="s">
        <v>499</v>
      </c>
      <c r="BU2961">
        <v>2030</v>
      </c>
      <c r="BY2961" t="s">
        <v>241</v>
      </c>
      <c r="BZ2961">
        <v>0</v>
      </c>
      <c r="CA2961">
        <v>0</v>
      </c>
      <c r="CB2961" t="s">
        <v>242</v>
      </c>
      <c r="CC2961">
        <v>0</v>
      </c>
      <c r="CD2961" t="s">
        <v>252</v>
      </c>
      <c r="CE2961">
        <v>0</v>
      </c>
      <c r="CF2961" t="s">
        <v>500</v>
      </c>
      <c r="CG2961">
        <v>1</v>
      </c>
      <c r="CH2961" t="s">
        <v>54</v>
      </c>
      <c r="CJ2961" t="s">
        <v>501</v>
      </c>
      <c r="CK2961">
        <v>1045.094970703125</v>
      </c>
      <c r="CL2961">
        <v>0</v>
      </c>
      <c r="CM2961">
        <v>0.9649999737739563</v>
      </c>
      <c r="CN2961">
        <v>0</v>
      </c>
      <c r="CO2961">
        <v>0</v>
      </c>
      <c r="CP2961">
        <v>44.188541412353516</v>
      </c>
      <c r="CQ2961">
        <v>0</v>
      </c>
      <c r="CR2961">
        <v>8216729.5</v>
      </c>
      <c r="CS2961">
        <v>0</v>
      </c>
      <c r="CT2961">
        <v>133838.28125</v>
      </c>
      <c r="CU2961">
        <v>0</v>
      </c>
      <c r="CV2961">
        <v>0</v>
      </c>
    </row>
    <row r="2962" spans="1:100" hidden="1" x14ac:dyDescent="0.35">
      <c r="A2962">
        <v>13088</v>
      </c>
      <c r="B2962" t="s">
        <v>253</v>
      </c>
      <c r="C2962" t="s">
        <v>238</v>
      </c>
      <c r="D2962" t="s">
        <v>396</v>
      </c>
      <c r="E2962" t="s">
        <v>240</v>
      </c>
      <c r="F2962">
        <v>937.9827880859375</v>
      </c>
      <c r="G2962">
        <v>1033.9979248046875</v>
      </c>
      <c r="H2962">
        <v>0</v>
      </c>
      <c r="I2962">
        <v>23.895841598510742</v>
      </c>
      <c r="J2962">
        <v>27.271469116210938</v>
      </c>
      <c r="K2962">
        <v>24.063146591186523</v>
      </c>
      <c r="L2962">
        <v>22.420244216918945</v>
      </c>
      <c r="M2962">
        <v>158277.625</v>
      </c>
      <c r="N2962">
        <v>1083</v>
      </c>
      <c r="O2962">
        <v>144387.34375</v>
      </c>
      <c r="P2962">
        <v>13890.27734375</v>
      </c>
      <c r="Q2962">
        <v>0</v>
      </c>
      <c r="R2962">
        <v>0</v>
      </c>
      <c r="S2962">
        <v>2.7565639019012451</v>
      </c>
      <c r="T2962">
        <v>-1</v>
      </c>
      <c r="U2962">
        <v>48383512</v>
      </c>
      <c r="V2962">
        <v>6370</v>
      </c>
      <c r="W2962">
        <v>6400.685546875</v>
      </c>
      <c r="X2962">
        <v>5941.4287109375</v>
      </c>
      <c r="Y2962">
        <v>281.39483642578125</v>
      </c>
      <c r="Z2962">
        <v>862.91253662109375</v>
      </c>
      <c r="AA2962">
        <v>7559113.5</v>
      </c>
      <c r="AB2962">
        <v>7559113.5</v>
      </c>
      <c r="AC2962">
        <v>0</v>
      </c>
      <c r="AD2962">
        <v>0</v>
      </c>
      <c r="AE2962">
        <v>98.5616455078125</v>
      </c>
      <c r="AF2962">
        <v>48383512</v>
      </c>
      <c r="AG2962">
        <v>298632</v>
      </c>
      <c r="AH2962">
        <v>298632</v>
      </c>
      <c r="AI2962">
        <v>0</v>
      </c>
      <c r="AJ2962">
        <v>0</v>
      </c>
      <c r="AK2962">
        <v>-1</v>
      </c>
      <c r="AL2962">
        <v>0</v>
      </c>
      <c r="AM2962">
        <v>44.188541412353516</v>
      </c>
      <c r="AN2962">
        <v>2</v>
      </c>
      <c r="AO2962">
        <v>133838.28125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-41585.87109375</v>
      </c>
      <c r="AX2962">
        <v>14842.7900390625</v>
      </c>
      <c r="AY2962">
        <v>14842.7900390625</v>
      </c>
      <c r="AZ2962">
        <v>0</v>
      </c>
      <c r="BA2962">
        <v>0</v>
      </c>
      <c r="BB2962">
        <v>0</v>
      </c>
      <c r="BC2962">
        <v>0.83453989028930664</v>
      </c>
      <c r="BD2962">
        <v>39.506217956542969</v>
      </c>
      <c r="BE2962">
        <v>45.007640838623047</v>
      </c>
      <c r="BF2962">
        <v>-5.5014214515686035</v>
      </c>
      <c r="BG2962">
        <v>33214.984375</v>
      </c>
      <c r="BH2962">
        <v>61.652149200439453</v>
      </c>
      <c r="BI2962">
        <v>34.362995147705078</v>
      </c>
      <c r="BJ2962">
        <v>0</v>
      </c>
      <c r="BK2962">
        <v>0</v>
      </c>
      <c r="BL2962">
        <v>8634</v>
      </c>
      <c r="BM2962">
        <v>7559113.5</v>
      </c>
      <c r="BN2962">
        <v>0</v>
      </c>
      <c r="BO2962">
        <v>0</v>
      </c>
      <c r="BP2962" t="s">
        <v>510</v>
      </c>
      <c r="BQ2962" t="s">
        <v>507</v>
      </c>
      <c r="BR2962" t="b">
        <v>1</v>
      </c>
      <c r="BS2962" t="s">
        <v>499</v>
      </c>
      <c r="BU2962">
        <v>2030</v>
      </c>
      <c r="BY2962" t="s">
        <v>241</v>
      </c>
      <c r="BZ2962">
        <v>0</v>
      </c>
      <c r="CA2962">
        <v>0</v>
      </c>
      <c r="CB2962" t="s">
        <v>242</v>
      </c>
      <c r="CC2962">
        <v>0</v>
      </c>
      <c r="CD2962" t="s">
        <v>253</v>
      </c>
      <c r="CE2962">
        <v>0</v>
      </c>
      <c r="CF2962" t="s">
        <v>500</v>
      </c>
      <c r="CG2962">
        <v>1</v>
      </c>
      <c r="CH2962" t="s">
        <v>54</v>
      </c>
      <c r="CJ2962" t="s">
        <v>501</v>
      </c>
      <c r="CK2962">
        <v>1045.094970703125</v>
      </c>
      <c r="CL2962">
        <v>0</v>
      </c>
      <c r="CM2962">
        <v>0.9649999737739563</v>
      </c>
      <c r="CN2962">
        <v>0</v>
      </c>
      <c r="CO2962">
        <v>0</v>
      </c>
      <c r="CP2962">
        <v>44.188541412353516</v>
      </c>
      <c r="CQ2962">
        <v>0</v>
      </c>
      <c r="CR2962">
        <v>8216729.5</v>
      </c>
      <c r="CS2962">
        <v>0</v>
      </c>
      <c r="CT2962">
        <v>133838.28125</v>
      </c>
      <c r="CU2962">
        <v>0</v>
      </c>
      <c r="CV2962">
        <v>0</v>
      </c>
    </row>
    <row r="2963" spans="1:100" hidden="1" x14ac:dyDescent="0.35">
      <c r="A2963">
        <v>13089</v>
      </c>
      <c r="B2963" t="s">
        <v>254</v>
      </c>
      <c r="C2963" t="s">
        <v>238</v>
      </c>
      <c r="D2963" t="s">
        <v>396</v>
      </c>
      <c r="E2963" t="s">
        <v>240</v>
      </c>
      <c r="F2963">
        <v>937.9827880859375</v>
      </c>
      <c r="G2963">
        <v>1033.9979248046875</v>
      </c>
      <c r="H2963">
        <v>0</v>
      </c>
      <c r="I2963">
        <v>23.895841598510742</v>
      </c>
      <c r="J2963">
        <v>27.271469116210938</v>
      </c>
      <c r="K2963">
        <v>24.063159942626953</v>
      </c>
      <c r="L2963">
        <v>22.420244216918945</v>
      </c>
      <c r="M2963">
        <v>159171.84375</v>
      </c>
      <c r="N2963">
        <v>1083</v>
      </c>
      <c r="O2963">
        <v>145281.578125</v>
      </c>
      <c r="P2963">
        <v>13890.27734375</v>
      </c>
      <c r="Q2963">
        <v>0</v>
      </c>
      <c r="R2963">
        <v>0</v>
      </c>
      <c r="S2963">
        <v>2.7565639019012451</v>
      </c>
      <c r="T2963">
        <v>-1</v>
      </c>
      <c r="U2963">
        <v>48383184</v>
      </c>
      <c r="V2963">
        <v>6370</v>
      </c>
      <c r="W2963">
        <v>6400.68896484375</v>
      </c>
      <c r="X2963">
        <v>5941.4287109375</v>
      </c>
      <c r="Y2963">
        <v>281.39483642578125</v>
      </c>
      <c r="Z2963">
        <v>862.90625</v>
      </c>
      <c r="AA2963">
        <v>7559058.5</v>
      </c>
      <c r="AB2963">
        <v>7559058.5</v>
      </c>
      <c r="AC2963">
        <v>0</v>
      </c>
      <c r="AD2963">
        <v>2.6141552925109863</v>
      </c>
      <c r="AE2963">
        <v>98.5616455078125</v>
      </c>
      <c r="AF2963">
        <v>48383184</v>
      </c>
      <c r="AG2963">
        <v>298630.59375</v>
      </c>
      <c r="AH2963">
        <v>298630.59375</v>
      </c>
      <c r="AI2963">
        <v>0</v>
      </c>
      <c r="AJ2963">
        <v>0</v>
      </c>
      <c r="AK2963">
        <v>-1</v>
      </c>
      <c r="AL2963">
        <v>0</v>
      </c>
      <c r="AM2963">
        <v>44.188541412353516</v>
      </c>
      <c r="AN2963">
        <v>2</v>
      </c>
      <c r="AO2963">
        <v>133837.390625</v>
      </c>
      <c r="AP2963">
        <v>6.285996176302433E-3</v>
      </c>
      <c r="AQ2963">
        <v>0</v>
      </c>
      <c r="AR2963">
        <v>0</v>
      </c>
      <c r="AS2963">
        <v>6.285996176302433E-3</v>
      </c>
      <c r="AT2963">
        <v>0</v>
      </c>
      <c r="AU2963">
        <v>0</v>
      </c>
      <c r="AV2963">
        <v>0</v>
      </c>
      <c r="AW2963">
        <v>-42480.28125</v>
      </c>
      <c r="AX2963">
        <v>14842.681640625</v>
      </c>
      <c r="AY2963">
        <v>14842.681640625</v>
      </c>
      <c r="AZ2963">
        <v>0</v>
      </c>
      <c r="BA2963">
        <v>0</v>
      </c>
      <c r="BB2963">
        <v>0</v>
      </c>
      <c r="BC2963">
        <v>0.83453381061553955</v>
      </c>
      <c r="BD2963">
        <v>39.506320953369141</v>
      </c>
      <c r="BE2963">
        <v>45.126106262207031</v>
      </c>
      <c r="BF2963">
        <v>-5.6197848320007324</v>
      </c>
      <c r="BG2963">
        <v>33214.76171875</v>
      </c>
      <c r="BH2963">
        <v>61.652149200439453</v>
      </c>
      <c r="BI2963">
        <v>34.362995147705078</v>
      </c>
      <c r="BJ2963">
        <v>0</v>
      </c>
      <c r="BK2963">
        <v>0</v>
      </c>
      <c r="BL2963">
        <v>8634</v>
      </c>
      <c r="BM2963">
        <v>7559058.5</v>
      </c>
      <c r="BN2963">
        <v>0</v>
      </c>
      <c r="BO2963">
        <v>0</v>
      </c>
      <c r="BP2963" t="s">
        <v>511</v>
      </c>
      <c r="BQ2963" t="s">
        <v>507</v>
      </c>
      <c r="BR2963" t="b">
        <v>1</v>
      </c>
      <c r="BS2963" t="s">
        <v>499</v>
      </c>
      <c r="BU2963">
        <v>2030</v>
      </c>
      <c r="BY2963" t="s">
        <v>241</v>
      </c>
      <c r="BZ2963">
        <v>0</v>
      </c>
      <c r="CA2963">
        <v>0</v>
      </c>
      <c r="CB2963" t="s">
        <v>242</v>
      </c>
      <c r="CC2963">
        <v>0</v>
      </c>
      <c r="CD2963" t="s">
        <v>254</v>
      </c>
      <c r="CE2963">
        <v>0</v>
      </c>
      <c r="CF2963" t="s">
        <v>500</v>
      </c>
      <c r="CG2963">
        <v>1</v>
      </c>
      <c r="CH2963" t="s">
        <v>54</v>
      </c>
      <c r="CJ2963" t="s">
        <v>501</v>
      </c>
      <c r="CK2963">
        <v>1045.094970703125</v>
      </c>
      <c r="CL2963">
        <v>0</v>
      </c>
      <c r="CM2963">
        <v>0.9649999737739563</v>
      </c>
      <c r="CN2963">
        <v>0</v>
      </c>
      <c r="CO2963">
        <v>0</v>
      </c>
      <c r="CP2963">
        <v>44.188541412353516</v>
      </c>
      <c r="CQ2963">
        <v>0</v>
      </c>
      <c r="CR2963">
        <v>8216729.5</v>
      </c>
      <c r="CS2963">
        <v>0</v>
      </c>
      <c r="CT2963">
        <v>133837.390625</v>
      </c>
      <c r="CU2963">
        <v>0</v>
      </c>
      <c r="CV2963">
        <v>0</v>
      </c>
    </row>
    <row r="2964" spans="1:100" hidden="1" x14ac:dyDescent="0.35">
      <c r="A2964">
        <v>13090</v>
      </c>
      <c r="B2964" t="s">
        <v>14</v>
      </c>
      <c r="C2964" t="s">
        <v>238</v>
      </c>
      <c r="D2964" t="s">
        <v>396</v>
      </c>
      <c r="E2964" t="s">
        <v>240</v>
      </c>
      <c r="F2964">
        <v>937.9827880859375</v>
      </c>
      <c r="G2964">
        <v>1033.9979248046875</v>
      </c>
      <c r="H2964">
        <v>0</v>
      </c>
      <c r="I2964">
        <v>23.895841598510742</v>
      </c>
      <c r="J2964">
        <v>27.271448135375977</v>
      </c>
      <c r="K2964">
        <v>24.063146591186523</v>
      </c>
      <c r="L2964">
        <v>22.420244216918945</v>
      </c>
      <c r="M2964">
        <v>160781.453125</v>
      </c>
      <c r="N2964">
        <v>1083</v>
      </c>
      <c r="O2964">
        <v>146891.171875</v>
      </c>
      <c r="P2964">
        <v>13890.27734375</v>
      </c>
      <c r="Q2964">
        <v>0</v>
      </c>
      <c r="R2964">
        <v>0</v>
      </c>
      <c r="S2964">
        <v>2.7565639019012451</v>
      </c>
      <c r="T2964">
        <v>-1</v>
      </c>
      <c r="U2964">
        <v>48383512</v>
      </c>
      <c r="V2964">
        <v>6370</v>
      </c>
      <c r="W2964">
        <v>6400.685546875</v>
      </c>
      <c r="X2964">
        <v>5941.4287109375</v>
      </c>
      <c r="Y2964">
        <v>281.39483642578125</v>
      </c>
      <c r="Z2964">
        <v>862.91253662109375</v>
      </c>
      <c r="AA2964">
        <v>7559113.5</v>
      </c>
      <c r="AB2964">
        <v>7559113.5</v>
      </c>
      <c r="AC2964">
        <v>0</v>
      </c>
      <c r="AD2964">
        <v>0</v>
      </c>
      <c r="AE2964">
        <v>98.5616455078125</v>
      </c>
      <c r="AF2964">
        <v>48383512</v>
      </c>
      <c r="AG2964">
        <v>298632</v>
      </c>
      <c r="AH2964">
        <v>298632</v>
      </c>
      <c r="AI2964">
        <v>0</v>
      </c>
      <c r="AJ2964">
        <v>0</v>
      </c>
      <c r="AK2964">
        <v>-1</v>
      </c>
      <c r="AL2964">
        <v>0</v>
      </c>
      <c r="AM2964">
        <v>44.188541412353516</v>
      </c>
      <c r="AN2964">
        <v>2</v>
      </c>
      <c r="AO2964">
        <v>133838.28125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-44089.69921875</v>
      </c>
      <c r="AX2964">
        <v>14842.7900390625</v>
      </c>
      <c r="AY2964">
        <v>14842.7900390625</v>
      </c>
      <c r="AZ2964">
        <v>0</v>
      </c>
      <c r="BA2964">
        <v>0</v>
      </c>
      <c r="BB2964">
        <v>0</v>
      </c>
      <c r="BC2964">
        <v>0.83453989028930664</v>
      </c>
      <c r="BD2964">
        <v>39.506217956542969</v>
      </c>
      <c r="BE2964">
        <v>45.338874816894531</v>
      </c>
      <c r="BF2964">
        <v>-5.8326544761657715</v>
      </c>
      <c r="BG2964">
        <v>33214.984375</v>
      </c>
      <c r="BH2964">
        <v>61.652149200439453</v>
      </c>
      <c r="BI2964">
        <v>34.362995147705078</v>
      </c>
      <c r="BJ2964">
        <v>0</v>
      </c>
      <c r="BK2964">
        <v>0</v>
      </c>
      <c r="BL2964">
        <v>8634</v>
      </c>
      <c r="BM2964">
        <v>7559113.5</v>
      </c>
      <c r="BN2964">
        <v>0</v>
      </c>
      <c r="BO2964">
        <v>0</v>
      </c>
      <c r="BP2964" t="s">
        <v>512</v>
      </c>
      <c r="BQ2964" t="s">
        <v>507</v>
      </c>
      <c r="BR2964" t="b">
        <v>1</v>
      </c>
      <c r="BS2964" t="s">
        <v>499</v>
      </c>
      <c r="BU2964">
        <v>2030</v>
      </c>
      <c r="BY2964" t="s">
        <v>241</v>
      </c>
      <c r="BZ2964">
        <v>0</v>
      </c>
      <c r="CA2964">
        <v>0</v>
      </c>
      <c r="CB2964" t="s">
        <v>242</v>
      </c>
      <c r="CC2964">
        <v>0</v>
      </c>
      <c r="CD2964" t="s">
        <v>14</v>
      </c>
      <c r="CE2964">
        <v>0</v>
      </c>
      <c r="CF2964" t="s">
        <v>500</v>
      </c>
      <c r="CG2964">
        <v>1</v>
      </c>
      <c r="CH2964" t="s">
        <v>54</v>
      </c>
      <c r="CJ2964" t="s">
        <v>501</v>
      </c>
      <c r="CK2964">
        <v>1045.094970703125</v>
      </c>
      <c r="CL2964">
        <v>0</v>
      </c>
      <c r="CM2964">
        <v>0.9649999737739563</v>
      </c>
      <c r="CN2964">
        <v>0</v>
      </c>
      <c r="CO2964">
        <v>0</v>
      </c>
      <c r="CP2964">
        <v>44.188541412353516</v>
      </c>
      <c r="CQ2964">
        <v>0</v>
      </c>
      <c r="CR2964">
        <v>8216729.5</v>
      </c>
      <c r="CS2964">
        <v>0</v>
      </c>
      <c r="CT2964">
        <v>133838.28125</v>
      </c>
      <c r="CU2964">
        <v>0</v>
      </c>
      <c r="CV2964">
        <v>0</v>
      </c>
    </row>
    <row r="2965" spans="1:100" hidden="1" x14ac:dyDescent="0.35">
      <c r="A2965">
        <v>13091</v>
      </c>
      <c r="B2965" t="s">
        <v>255</v>
      </c>
      <c r="C2965" t="s">
        <v>238</v>
      </c>
      <c r="D2965" t="s">
        <v>396</v>
      </c>
      <c r="E2965" t="s">
        <v>240</v>
      </c>
      <c r="F2965">
        <v>937.9827880859375</v>
      </c>
      <c r="G2965">
        <v>1033.9979248046875</v>
      </c>
      <c r="H2965">
        <v>0</v>
      </c>
      <c r="I2965">
        <v>23.895841598510742</v>
      </c>
      <c r="J2965">
        <v>27.271448135375977</v>
      </c>
      <c r="K2965">
        <v>24.063146591186523</v>
      </c>
      <c r="L2965">
        <v>22.420244216918945</v>
      </c>
      <c r="M2965">
        <v>162689.125</v>
      </c>
      <c r="N2965">
        <v>1083</v>
      </c>
      <c r="O2965">
        <v>148798.859375</v>
      </c>
      <c r="P2965">
        <v>13890.27734375</v>
      </c>
      <c r="Q2965">
        <v>0</v>
      </c>
      <c r="R2965">
        <v>0</v>
      </c>
      <c r="S2965">
        <v>2.7565639019012451</v>
      </c>
      <c r="T2965">
        <v>-1</v>
      </c>
      <c r="U2965">
        <v>48383512</v>
      </c>
      <c r="V2965">
        <v>6370</v>
      </c>
      <c r="W2965">
        <v>6400.685546875</v>
      </c>
      <c r="X2965">
        <v>5941.4287109375</v>
      </c>
      <c r="Y2965">
        <v>281.39483642578125</v>
      </c>
      <c r="Z2965">
        <v>862.91253662109375</v>
      </c>
      <c r="AA2965">
        <v>7559113.5</v>
      </c>
      <c r="AB2965">
        <v>7559113.5</v>
      </c>
      <c r="AC2965">
        <v>0</v>
      </c>
      <c r="AD2965">
        <v>0</v>
      </c>
      <c r="AE2965">
        <v>98.5616455078125</v>
      </c>
      <c r="AF2965">
        <v>48383512</v>
      </c>
      <c r="AG2965">
        <v>298632</v>
      </c>
      <c r="AH2965">
        <v>298632</v>
      </c>
      <c r="AI2965">
        <v>0</v>
      </c>
      <c r="AJ2965">
        <v>0</v>
      </c>
      <c r="AK2965">
        <v>-1</v>
      </c>
      <c r="AL2965">
        <v>0</v>
      </c>
      <c r="AM2965">
        <v>67.054542541503906</v>
      </c>
      <c r="AN2965">
        <v>3</v>
      </c>
      <c r="AO2965">
        <v>133838.28125</v>
      </c>
      <c r="AP2965">
        <v>3.6587097644805908</v>
      </c>
      <c r="AQ2965">
        <v>1.4680264517664909E-2</v>
      </c>
      <c r="AR2965">
        <v>0</v>
      </c>
      <c r="AS2965">
        <v>3.6440296173095703</v>
      </c>
      <c r="AT2965">
        <v>0</v>
      </c>
      <c r="AU2965">
        <v>0</v>
      </c>
      <c r="AV2965">
        <v>0</v>
      </c>
      <c r="AW2965">
        <v>-46020.2421875</v>
      </c>
      <c r="AX2965">
        <v>14842.7900390625</v>
      </c>
      <c r="AY2965">
        <v>14842.7900390625</v>
      </c>
      <c r="AZ2965">
        <v>0</v>
      </c>
      <c r="BA2965">
        <v>0</v>
      </c>
      <c r="BB2965">
        <v>0</v>
      </c>
      <c r="BC2965">
        <v>0.83453989028930664</v>
      </c>
      <c r="BD2965">
        <v>39.506217956542969</v>
      </c>
      <c r="BE2965">
        <v>45.594264984130859</v>
      </c>
      <c r="BF2965">
        <v>-6.0880475044250488</v>
      </c>
      <c r="BG2965">
        <v>33214.984375</v>
      </c>
      <c r="BH2965">
        <v>61.652149200439453</v>
      </c>
      <c r="BI2965">
        <v>34.362995147705078</v>
      </c>
      <c r="BJ2965">
        <v>0</v>
      </c>
      <c r="BK2965">
        <v>0</v>
      </c>
      <c r="BL2965">
        <v>8634</v>
      </c>
      <c r="BM2965">
        <v>7559113.5</v>
      </c>
      <c r="BN2965">
        <v>0</v>
      </c>
      <c r="BO2965">
        <v>0</v>
      </c>
      <c r="BP2965" t="s">
        <v>513</v>
      </c>
      <c r="BQ2965" t="s">
        <v>507</v>
      </c>
      <c r="BR2965" t="b">
        <v>1</v>
      </c>
      <c r="BS2965" t="s">
        <v>499</v>
      </c>
      <c r="BU2965">
        <v>2030</v>
      </c>
      <c r="BY2965" t="s">
        <v>241</v>
      </c>
      <c r="BZ2965">
        <v>0</v>
      </c>
      <c r="CA2965">
        <v>0</v>
      </c>
      <c r="CB2965" t="s">
        <v>242</v>
      </c>
      <c r="CC2965">
        <v>0</v>
      </c>
      <c r="CD2965" t="s">
        <v>255</v>
      </c>
      <c r="CE2965">
        <v>0</v>
      </c>
      <c r="CF2965" t="s">
        <v>500</v>
      </c>
      <c r="CG2965">
        <v>1</v>
      </c>
      <c r="CH2965" t="s">
        <v>54</v>
      </c>
      <c r="CJ2965" t="s">
        <v>501</v>
      </c>
      <c r="CK2965">
        <v>1045.094970703125</v>
      </c>
      <c r="CL2965">
        <v>0</v>
      </c>
      <c r="CM2965">
        <v>0.9649999737739563</v>
      </c>
      <c r="CN2965">
        <v>0</v>
      </c>
      <c r="CO2965">
        <v>0</v>
      </c>
      <c r="CP2965">
        <v>67.054542541503906</v>
      </c>
      <c r="CQ2965">
        <v>0</v>
      </c>
      <c r="CR2965">
        <v>8216729.5</v>
      </c>
      <c r="CS2965">
        <v>0</v>
      </c>
      <c r="CT2965">
        <v>133838.28125</v>
      </c>
      <c r="CU2965">
        <v>0</v>
      </c>
      <c r="CV2965">
        <v>0</v>
      </c>
    </row>
    <row r="2966" spans="1:100" hidden="1" x14ac:dyDescent="0.35">
      <c r="A2966">
        <v>13092</v>
      </c>
      <c r="B2966" t="s">
        <v>256</v>
      </c>
      <c r="C2966" t="s">
        <v>238</v>
      </c>
      <c r="D2966" t="s">
        <v>396</v>
      </c>
      <c r="E2966" t="s">
        <v>240</v>
      </c>
      <c r="F2966">
        <v>0</v>
      </c>
      <c r="G2966">
        <v>0</v>
      </c>
      <c r="H2966">
        <v>0</v>
      </c>
      <c r="I2966">
        <v>0</v>
      </c>
      <c r="J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-1</v>
      </c>
      <c r="U2966">
        <v>0</v>
      </c>
      <c r="V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  <c r="AI2966">
        <v>0</v>
      </c>
      <c r="AJ2966">
        <v>0</v>
      </c>
      <c r="AK2966">
        <v>-1</v>
      </c>
      <c r="AL2966">
        <v>0</v>
      </c>
      <c r="AM2966">
        <v>0</v>
      </c>
      <c r="AN2966">
        <v>0</v>
      </c>
      <c r="AO2966">
        <v>0</v>
      </c>
      <c r="AP2966">
        <v>0</v>
      </c>
      <c r="AQ2966">
        <v>0</v>
      </c>
      <c r="AR2966">
        <v>0</v>
      </c>
      <c r="AS2966">
        <v>0</v>
      </c>
      <c r="AT2966">
        <v>0</v>
      </c>
      <c r="AU2966">
        <v>0</v>
      </c>
      <c r="AV2966">
        <v>0</v>
      </c>
      <c r="AW2966">
        <v>0</v>
      </c>
      <c r="AX2966">
        <v>0</v>
      </c>
      <c r="AY2966">
        <v>0</v>
      </c>
      <c r="AZ2966">
        <v>0</v>
      </c>
      <c r="BA2966">
        <v>0</v>
      </c>
      <c r="BB2966">
        <v>0</v>
      </c>
      <c r="BG2966">
        <v>0</v>
      </c>
      <c r="BH2966">
        <v>0</v>
      </c>
      <c r="BI2966">
        <v>0</v>
      </c>
      <c r="BJ2966">
        <v>0</v>
      </c>
      <c r="BK2966">
        <v>0</v>
      </c>
      <c r="BL2966">
        <v>0</v>
      </c>
      <c r="BM2966">
        <v>0</v>
      </c>
      <c r="BN2966">
        <v>0</v>
      </c>
      <c r="BO2966">
        <v>0</v>
      </c>
      <c r="BP2966" t="s">
        <v>514</v>
      </c>
      <c r="BQ2966" t="s">
        <v>507</v>
      </c>
      <c r="BR2966" t="b">
        <v>1</v>
      </c>
      <c r="BS2966" t="s">
        <v>499</v>
      </c>
      <c r="BU2966">
        <v>2030</v>
      </c>
      <c r="BY2966" t="s">
        <v>241</v>
      </c>
      <c r="BZ2966">
        <v>0</v>
      </c>
      <c r="CA2966">
        <v>0</v>
      </c>
      <c r="CB2966" t="s">
        <v>242</v>
      </c>
      <c r="CC2966">
        <v>0</v>
      </c>
      <c r="CD2966" t="s">
        <v>256</v>
      </c>
      <c r="CE2966">
        <v>0</v>
      </c>
      <c r="CF2966" t="s">
        <v>500</v>
      </c>
      <c r="CG2966">
        <v>1</v>
      </c>
      <c r="CH2966" t="s">
        <v>54</v>
      </c>
      <c r="CJ2966" t="s">
        <v>501</v>
      </c>
      <c r="CK2966">
        <v>0</v>
      </c>
      <c r="CL2966">
        <v>0</v>
      </c>
      <c r="CM2966">
        <v>0.9649999737739563</v>
      </c>
      <c r="CN2966">
        <v>0</v>
      </c>
      <c r="CO2966">
        <v>0</v>
      </c>
      <c r="CP2966">
        <v>0</v>
      </c>
      <c r="CQ2966">
        <v>0</v>
      </c>
      <c r="CR2966">
        <v>0</v>
      </c>
      <c r="CS2966">
        <v>0</v>
      </c>
      <c r="CT2966">
        <v>0</v>
      </c>
      <c r="CU2966">
        <v>0</v>
      </c>
      <c r="CV2966">
        <v>0</v>
      </c>
    </row>
    <row r="2967" spans="1:100" hidden="1" x14ac:dyDescent="0.35">
      <c r="A2967">
        <v>13093</v>
      </c>
      <c r="B2967" t="s">
        <v>257</v>
      </c>
      <c r="C2967" t="s">
        <v>238</v>
      </c>
      <c r="D2967" t="s">
        <v>396</v>
      </c>
      <c r="E2967" t="s">
        <v>240</v>
      </c>
      <c r="F2967">
        <v>0</v>
      </c>
      <c r="G2967">
        <v>0</v>
      </c>
      <c r="H2967">
        <v>0</v>
      </c>
      <c r="I2967">
        <v>0</v>
      </c>
      <c r="J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-1</v>
      </c>
      <c r="U2967">
        <v>0</v>
      </c>
      <c r="V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-1</v>
      </c>
      <c r="AL2967">
        <v>0</v>
      </c>
      <c r="AM2967">
        <v>0</v>
      </c>
      <c r="AN2967">
        <v>0</v>
      </c>
      <c r="AO2967">
        <v>0</v>
      </c>
      <c r="AP2967">
        <v>0</v>
      </c>
      <c r="AQ2967">
        <v>0</v>
      </c>
      <c r="AR2967">
        <v>0</v>
      </c>
      <c r="AS2967">
        <v>0</v>
      </c>
      <c r="AT2967">
        <v>0</v>
      </c>
      <c r="AU2967">
        <v>0</v>
      </c>
      <c r="AV2967">
        <v>0</v>
      </c>
      <c r="AW2967">
        <v>0</v>
      </c>
      <c r="AX2967">
        <v>0</v>
      </c>
      <c r="AY2967">
        <v>0</v>
      </c>
      <c r="AZ2967">
        <v>0</v>
      </c>
      <c r="BA2967">
        <v>0</v>
      </c>
      <c r="BB2967">
        <v>0</v>
      </c>
      <c r="BG2967">
        <v>0</v>
      </c>
      <c r="BH2967">
        <v>0</v>
      </c>
      <c r="BI2967">
        <v>0</v>
      </c>
      <c r="BJ2967">
        <v>0</v>
      </c>
      <c r="BK2967">
        <v>0</v>
      </c>
      <c r="BL2967">
        <v>0</v>
      </c>
      <c r="BM2967">
        <v>0</v>
      </c>
      <c r="BN2967">
        <v>0</v>
      </c>
      <c r="BO2967">
        <v>0</v>
      </c>
      <c r="BP2967" t="s">
        <v>515</v>
      </c>
      <c r="BQ2967" t="s">
        <v>507</v>
      </c>
      <c r="BR2967" t="b">
        <v>1</v>
      </c>
      <c r="BS2967" t="s">
        <v>499</v>
      </c>
      <c r="BU2967">
        <v>2030</v>
      </c>
      <c r="BY2967" t="s">
        <v>241</v>
      </c>
      <c r="BZ2967">
        <v>0</v>
      </c>
      <c r="CA2967">
        <v>0</v>
      </c>
      <c r="CB2967" t="s">
        <v>242</v>
      </c>
      <c r="CC2967">
        <v>0</v>
      </c>
      <c r="CD2967" t="s">
        <v>257</v>
      </c>
      <c r="CE2967">
        <v>0</v>
      </c>
      <c r="CF2967" t="s">
        <v>500</v>
      </c>
      <c r="CG2967">
        <v>1</v>
      </c>
      <c r="CH2967" t="s">
        <v>54</v>
      </c>
      <c r="CJ2967" t="s">
        <v>501</v>
      </c>
      <c r="CK2967">
        <v>0</v>
      </c>
      <c r="CL2967">
        <v>0</v>
      </c>
      <c r="CM2967">
        <v>0.9649999737739563</v>
      </c>
      <c r="CN2967">
        <v>0</v>
      </c>
      <c r="CO2967">
        <v>0</v>
      </c>
      <c r="CP2967">
        <v>0</v>
      </c>
      <c r="CQ2967">
        <v>0</v>
      </c>
      <c r="CR2967">
        <v>0</v>
      </c>
      <c r="CS2967">
        <v>0</v>
      </c>
      <c r="CT2967">
        <v>0</v>
      </c>
      <c r="CU2967">
        <v>0</v>
      </c>
      <c r="CV2967">
        <v>0</v>
      </c>
    </row>
    <row r="2968" spans="1:100" hidden="1" x14ac:dyDescent="0.35">
      <c r="A2968">
        <v>13094</v>
      </c>
      <c r="B2968" t="s">
        <v>258</v>
      </c>
      <c r="C2968" t="s">
        <v>238</v>
      </c>
      <c r="D2968" t="s">
        <v>396</v>
      </c>
      <c r="E2968" t="s">
        <v>240</v>
      </c>
      <c r="F2968">
        <v>0</v>
      </c>
      <c r="G2968">
        <v>0</v>
      </c>
      <c r="H2968">
        <v>0</v>
      </c>
      <c r="I2968">
        <v>0</v>
      </c>
      <c r="J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-1</v>
      </c>
      <c r="U2968">
        <v>0</v>
      </c>
      <c r="V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-1</v>
      </c>
      <c r="AL2968">
        <v>0</v>
      </c>
      <c r="AM2968">
        <v>0</v>
      </c>
      <c r="AN2968">
        <v>0</v>
      </c>
      <c r="AO2968">
        <v>0</v>
      </c>
      <c r="AP2968">
        <v>0</v>
      </c>
      <c r="AQ2968">
        <v>0</v>
      </c>
      <c r="AR2968">
        <v>0</v>
      </c>
      <c r="AS2968">
        <v>0</v>
      </c>
      <c r="AT2968">
        <v>0</v>
      </c>
      <c r="AU2968">
        <v>0</v>
      </c>
      <c r="AV2968">
        <v>0</v>
      </c>
      <c r="AW2968">
        <v>0</v>
      </c>
      <c r="AX2968">
        <v>0</v>
      </c>
      <c r="AY2968">
        <v>0</v>
      </c>
      <c r="AZ2968">
        <v>0</v>
      </c>
      <c r="BA2968">
        <v>0</v>
      </c>
      <c r="BB2968">
        <v>0</v>
      </c>
      <c r="BG2968">
        <v>0</v>
      </c>
      <c r="BH2968">
        <v>0</v>
      </c>
      <c r="BI2968">
        <v>0</v>
      </c>
      <c r="BJ2968">
        <v>0</v>
      </c>
      <c r="BK2968">
        <v>0</v>
      </c>
      <c r="BL2968">
        <v>0</v>
      </c>
      <c r="BM2968">
        <v>0</v>
      </c>
      <c r="BN2968">
        <v>0</v>
      </c>
      <c r="BO2968">
        <v>0</v>
      </c>
      <c r="BP2968" t="s">
        <v>516</v>
      </c>
      <c r="BQ2968" t="s">
        <v>507</v>
      </c>
      <c r="BR2968" t="b">
        <v>1</v>
      </c>
      <c r="BS2968" t="s">
        <v>499</v>
      </c>
      <c r="BU2968">
        <v>2030</v>
      </c>
      <c r="BY2968" t="s">
        <v>241</v>
      </c>
      <c r="BZ2968">
        <v>0</v>
      </c>
      <c r="CA2968">
        <v>0</v>
      </c>
      <c r="CB2968" t="s">
        <v>242</v>
      </c>
      <c r="CC2968">
        <v>0</v>
      </c>
      <c r="CD2968" t="s">
        <v>258</v>
      </c>
      <c r="CE2968">
        <v>0</v>
      </c>
      <c r="CF2968" t="s">
        <v>500</v>
      </c>
      <c r="CG2968">
        <v>1</v>
      </c>
      <c r="CH2968" t="s">
        <v>54</v>
      </c>
      <c r="CJ2968" t="s">
        <v>501</v>
      </c>
      <c r="CK2968">
        <v>0</v>
      </c>
      <c r="CL2968">
        <v>0</v>
      </c>
      <c r="CM2968">
        <v>0.9649999737739563</v>
      </c>
      <c r="CN2968">
        <v>0</v>
      </c>
      <c r="CO2968">
        <v>0</v>
      </c>
      <c r="CP2968">
        <v>0</v>
      </c>
      <c r="CQ2968">
        <v>0</v>
      </c>
      <c r="CR2968">
        <v>0</v>
      </c>
      <c r="CS2968">
        <v>0</v>
      </c>
      <c r="CT2968">
        <v>0</v>
      </c>
      <c r="CU2968">
        <v>0</v>
      </c>
      <c r="CV2968">
        <v>0</v>
      </c>
    </row>
    <row r="2969" spans="1:100" hidden="1" x14ac:dyDescent="0.35">
      <c r="A2969">
        <v>13095</v>
      </c>
      <c r="B2969" t="s">
        <v>259</v>
      </c>
      <c r="C2969" t="s">
        <v>238</v>
      </c>
      <c r="D2969" t="s">
        <v>396</v>
      </c>
      <c r="E2969" t="s">
        <v>240</v>
      </c>
      <c r="F2969">
        <v>0</v>
      </c>
      <c r="G2969">
        <v>0</v>
      </c>
      <c r="H2969">
        <v>0</v>
      </c>
      <c r="I2969">
        <v>0</v>
      </c>
      <c r="J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-1</v>
      </c>
      <c r="U2969">
        <v>0</v>
      </c>
      <c r="V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>
        <v>0</v>
      </c>
      <c r="AJ2969">
        <v>0</v>
      </c>
      <c r="AK2969">
        <v>-1</v>
      </c>
      <c r="AL2969">
        <v>0</v>
      </c>
      <c r="AM2969">
        <v>0</v>
      </c>
      <c r="AN2969">
        <v>0</v>
      </c>
      <c r="AO2969">
        <v>0</v>
      </c>
      <c r="AP2969">
        <v>0</v>
      </c>
      <c r="AQ2969">
        <v>0</v>
      </c>
      <c r="AR2969">
        <v>0</v>
      </c>
      <c r="AS2969">
        <v>0</v>
      </c>
      <c r="AT2969">
        <v>0</v>
      </c>
      <c r="AU2969">
        <v>0</v>
      </c>
      <c r="AV2969">
        <v>0</v>
      </c>
      <c r="AW2969">
        <v>0</v>
      </c>
      <c r="AX2969">
        <v>0</v>
      </c>
      <c r="AY2969">
        <v>0</v>
      </c>
      <c r="AZ2969">
        <v>0</v>
      </c>
      <c r="BA2969">
        <v>0</v>
      </c>
      <c r="BB2969">
        <v>0</v>
      </c>
      <c r="BG2969">
        <v>0</v>
      </c>
      <c r="BH2969">
        <v>0</v>
      </c>
      <c r="BI2969">
        <v>0</v>
      </c>
      <c r="BJ2969">
        <v>0</v>
      </c>
      <c r="BK2969">
        <v>0</v>
      </c>
      <c r="BL2969">
        <v>0</v>
      </c>
      <c r="BM2969">
        <v>0</v>
      </c>
      <c r="BN2969">
        <v>0</v>
      </c>
      <c r="BO2969">
        <v>0</v>
      </c>
      <c r="BP2969" t="s">
        <v>517</v>
      </c>
      <c r="BQ2969" t="s">
        <v>507</v>
      </c>
      <c r="BR2969" t="b">
        <v>1</v>
      </c>
      <c r="BS2969" t="s">
        <v>499</v>
      </c>
      <c r="BU2969">
        <v>2030</v>
      </c>
      <c r="BY2969" t="s">
        <v>241</v>
      </c>
      <c r="BZ2969">
        <v>0</v>
      </c>
      <c r="CA2969">
        <v>0</v>
      </c>
      <c r="CB2969" t="s">
        <v>242</v>
      </c>
      <c r="CC2969">
        <v>0</v>
      </c>
      <c r="CD2969" t="s">
        <v>259</v>
      </c>
      <c r="CE2969">
        <v>0</v>
      </c>
      <c r="CF2969" t="s">
        <v>500</v>
      </c>
      <c r="CG2969">
        <v>1</v>
      </c>
      <c r="CH2969" t="s">
        <v>54</v>
      </c>
      <c r="CJ2969" t="s">
        <v>501</v>
      </c>
      <c r="CK2969">
        <v>0</v>
      </c>
      <c r="CL2969">
        <v>0</v>
      </c>
      <c r="CM2969">
        <v>0.9649999737739563</v>
      </c>
      <c r="CN2969">
        <v>0</v>
      </c>
      <c r="CO2969">
        <v>0</v>
      </c>
      <c r="CP2969">
        <v>0</v>
      </c>
      <c r="CQ2969">
        <v>0</v>
      </c>
      <c r="CR2969">
        <v>0</v>
      </c>
      <c r="CS2969">
        <v>0</v>
      </c>
      <c r="CT2969">
        <v>0</v>
      </c>
      <c r="CU2969">
        <v>0</v>
      </c>
      <c r="CV2969">
        <v>0</v>
      </c>
    </row>
    <row r="2970" spans="1:100" hidden="1" x14ac:dyDescent="0.35">
      <c r="A2970">
        <v>13096</v>
      </c>
      <c r="B2970" t="s">
        <v>260</v>
      </c>
      <c r="C2970" t="s">
        <v>238</v>
      </c>
      <c r="D2970" t="s">
        <v>396</v>
      </c>
      <c r="E2970" t="s">
        <v>240</v>
      </c>
      <c r="F2970">
        <v>0</v>
      </c>
      <c r="G2970">
        <v>0</v>
      </c>
      <c r="H2970">
        <v>0</v>
      </c>
      <c r="I2970">
        <v>0</v>
      </c>
      <c r="J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-1</v>
      </c>
      <c r="U2970">
        <v>0</v>
      </c>
      <c r="V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>
        <v>0</v>
      </c>
      <c r="AJ2970">
        <v>0</v>
      </c>
      <c r="AK2970">
        <v>-1</v>
      </c>
      <c r="AL2970">
        <v>0</v>
      </c>
      <c r="AM2970">
        <v>0</v>
      </c>
      <c r="AN2970">
        <v>0</v>
      </c>
      <c r="AO2970">
        <v>0</v>
      </c>
      <c r="AP2970">
        <v>0</v>
      </c>
      <c r="AQ2970">
        <v>0</v>
      </c>
      <c r="AR2970">
        <v>0</v>
      </c>
      <c r="AS2970">
        <v>0</v>
      </c>
      <c r="AT2970">
        <v>0</v>
      </c>
      <c r="AU2970">
        <v>0</v>
      </c>
      <c r="AV2970">
        <v>0</v>
      </c>
      <c r="AW2970">
        <v>0</v>
      </c>
      <c r="AX2970">
        <v>0</v>
      </c>
      <c r="AY2970">
        <v>0</v>
      </c>
      <c r="AZ2970">
        <v>0</v>
      </c>
      <c r="BA2970">
        <v>0</v>
      </c>
      <c r="BB2970">
        <v>0</v>
      </c>
      <c r="BG2970">
        <v>0</v>
      </c>
      <c r="BH2970">
        <v>0</v>
      </c>
      <c r="BI2970">
        <v>0</v>
      </c>
      <c r="BJ2970">
        <v>0</v>
      </c>
      <c r="BK2970">
        <v>0</v>
      </c>
      <c r="BL2970">
        <v>0</v>
      </c>
      <c r="BM2970">
        <v>0</v>
      </c>
      <c r="BN2970">
        <v>0</v>
      </c>
      <c r="BO2970">
        <v>0</v>
      </c>
      <c r="BP2970" t="s">
        <v>518</v>
      </c>
      <c r="BQ2970" t="s">
        <v>507</v>
      </c>
      <c r="BR2970" t="b">
        <v>1</v>
      </c>
      <c r="BS2970" t="s">
        <v>499</v>
      </c>
      <c r="BU2970">
        <v>2030</v>
      </c>
      <c r="BY2970" t="s">
        <v>241</v>
      </c>
      <c r="BZ2970">
        <v>0</v>
      </c>
      <c r="CA2970">
        <v>0</v>
      </c>
      <c r="CB2970" t="s">
        <v>242</v>
      </c>
      <c r="CC2970">
        <v>0</v>
      </c>
      <c r="CD2970" t="s">
        <v>260</v>
      </c>
      <c r="CE2970">
        <v>0</v>
      </c>
      <c r="CF2970" t="s">
        <v>500</v>
      </c>
      <c r="CG2970">
        <v>1</v>
      </c>
      <c r="CH2970" t="s">
        <v>54</v>
      </c>
      <c r="CJ2970" t="s">
        <v>501</v>
      </c>
      <c r="CK2970">
        <v>0</v>
      </c>
      <c r="CL2970">
        <v>0</v>
      </c>
      <c r="CM2970">
        <v>0.9649999737739563</v>
      </c>
      <c r="CN2970">
        <v>0</v>
      </c>
      <c r="CO2970">
        <v>0</v>
      </c>
      <c r="CP2970">
        <v>0</v>
      </c>
      <c r="CQ2970">
        <v>0</v>
      </c>
      <c r="CR2970">
        <v>0</v>
      </c>
      <c r="CS2970">
        <v>0</v>
      </c>
      <c r="CT2970">
        <v>0</v>
      </c>
      <c r="CU2970">
        <v>0</v>
      </c>
      <c r="CV2970">
        <v>0</v>
      </c>
    </row>
    <row r="2971" spans="1:100" hidden="1" x14ac:dyDescent="0.35">
      <c r="A2971">
        <v>13097</v>
      </c>
      <c r="B2971" t="s">
        <v>261</v>
      </c>
      <c r="C2971" t="s">
        <v>238</v>
      </c>
      <c r="D2971" t="s">
        <v>396</v>
      </c>
      <c r="E2971" t="s">
        <v>240</v>
      </c>
      <c r="F2971">
        <v>0</v>
      </c>
      <c r="G2971">
        <v>0</v>
      </c>
      <c r="H2971">
        <v>0</v>
      </c>
      <c r="I2971">
        <v>0</v>
      </c>
      <c r="J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-1</v>
      </c>
      <c r="U2971">
        <v>0</v>
      </c>
      <c r="V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>
        <v>0</v>
      </c>
      <c r="AJ2971">
        <v>0</v>
      </c>
      <c r="AK2971">
        <v>-1</v>
      </c>
      <c r="AL2971">
        <v>0</v>
      </c>
      <c r="AM2971">
        <v>0</v>
      </c>
      <c r="AN2971">
        <v>0</v>
      </c>
      <c r="AO2971">
        <v>0</v>
      </c>
      <c r="AP2971">
        <v>0</v>
      </c>
      <c r="AQ2971">
        <v>0</v>
      </c>
      <c r="AR2971">
        <v>0</v>
      </c>
      <c r="AS2971">
        <v>0</v>
      </c>
      <c r="AT2971">
        <v>0</v>
      </c>
      <c r="AU2971">
        <v>0</v>
      </c>
      <c r="AV2971">
        <v>0</v>
      </c>
      <c r="AW2971">
        <v>0</v>
      </c>
      <c r="AX2971">
        <v>0</v>
      </c>
      <c r="AY2971">
        <v>0</v>
      </c>
      <c r="AZ2971">
        <v>0</v>
      </c>
      <c r="BA2971">
        <v>0</v>
      </c>
      <c r="BB2971">
        <v>0</v>
      </c>
      <c r="BG2971">
        <v>0</v>
      </c>
      <c r="BH2971">
        <v>0</v>
      </c>
      <c r="BI2971">
        <v>0</v>
      </c>
      <c r="BJ2971">
        <v>0</v>
      </c>
      <c r="BK2971">
        <v>0</v>
      </c>
      <c r="BL2971">
        <v>0</v>
      </c>
      <c r="BM2971">
        <v>0</v>
      </c>
      <c r="BN2971">
        <v>0</v>
      </c>
      <c r="BO2971">
        <v>0</v>
      </c>
      <c r="BP2971" t="s">
        <v>519</v>
      </c>
      <c r="BQ2971" t="s">
        <v>507</v>
      </c>
      <c r="BR2971" t="b">
        <v>1</v>
      </c>
      <c r="BS2971" t="s">
        <v>499</v>
      </c>
      <c r="BU2971">
        <v>2030</v>
      </c>
      <c r="BY2971" t="s">
        <v>241</v>
      </c>
      <c r="BZ2971">
        <v>0</v>
      </c>
      <c r="CA2971">
        <v>0</v>
      </c>
      <c r="CB2971" t="s">
        <v>242</v>
      </c>
      <c r="CC2971">
        <v>0</v>
      </c>
      <c r="CD2971" t="s">
        <v>261</v>
      </c>
      <c r="CE2971">
        <v>0</v>
      </c>
      <c r="CF2971" t="s">
        <v>500</v>
      </c>
      <c r="CG2971">
        <v>1</v>
      </c>
      <c r="CH2971" t="s">
        <v>54</v>
      </c>
      <c r="CJ2971" t="s">
        <v>501</v>
      </c>
      <c r="CK2971">
        <v>0</v>
      </c>
      <c r="CL2971">
        <v>0</v>
      </c>
      <c r="CM2971">
        <v>0.9649999737739563</v>
      </c>
      <c r="CN2971">
        <v>0</v>
      </c>
      <c r="CO2971">
        <v>0</v>
      </c>
      <c r="CP2971">
        <v>0</v>
      </c>
      <c r="CQ2971">
        <v>0</v>
      </c>
      <c r="CR2971">
        <v>0</v>
      </c>
      <c r="CS2971">
        <v>0</v>
      </c>
      <c r="CT2971">
        <v>0</v>
      </c>
      <c r="CU2971">
        <v>0</v>
      </c>
      <c r="CV2971">
        <v>0</v>
      </c>
    </row>
    <row r="2972" spans="1:100" hidden="1" x14ac:dyDescent="0.35">
      <c r="A2972">
        <v>13098</v>
      </c>
      <c r="B2972" t="s">
        <v>262</v>
      </c>
      <c r="C2972" t="s">
        <v>238</v>
      </c>
      <c r="D2972" t="s">
        <v>396</v>
      </c>
      <c r="E2972" t="s">
        <v>240</v>
      </c>
      <c r="F2972">
        <v>0</v>
      </c>
      <c r="G2972">
        <v>0</v>
      </c>
      <c r="H2972">
        <v>0</v>
      </c>
      <c r="I2972">
        <v>0</v>
      </c>
      <c r="J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-1</v>
      </c>
      <c r="U2972">
        <v>0</v>
      </c>
      <c r="V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>
        <v>0</v>
      </c>
      <c r="AJ2972">
        <v>0</v>
      </c>
      <c r="AK2972">
        <v>-1</v>
      </c>
      <c r="AL2972">
        <v>0</v>
      </c>
      <c r="AM2972">
        <v>0</v>
      </c>
      <c r="AN2972">
        <v>0</v>
      </c>
      <c r="AO2972">
        <v>0</v>
      </c>
      <c r="AP2972">
        <v>0</v>
      </c>
      <c r="AQ2972">
        <v>0</v>
      </c>
      <c r="AR2972">
        <v>0</v>
      </c>
      <c r="AS2972">
        <v>0</v>
      </c>
      <c r="AT2972">
        <v>0</v>
      </c>
      <c r="AU2972">
        <v>0</v>
      </c>
      <c r="AV2972">
        <v>0</v>
      </c>
      <c r="AW2972">
        <v>0</v>
      </c>
      <c r="AX2972">
        <v>0</v>
      </c>
      <c r="AY2972">
        <v>0</v>
      </c>
      <c r="AZ2972">
        <v>0</v>
      </c>
      <c r="BA2972">
        <v>0</v>
      </c>
      <c r="BB2972">
        <v>0</v>
      </c>
      <c r="BG2972">
        <v>0</v>
      </c>
      <c r="BH2972">
        <v>0</v>
      </c>
      <c r="BI2972">
        <v>0</v>
      </c>
      <c r="BJ2972">
        <v>0</v>
      </c>
      <c r="BK2972">
        <v>0</v>
      </c>
      <c r="BL2972">
        <v>0</v>
      </c>
      <c r="BM2972">
        <v>0</v>
      </c>
      <c r="BN2972">
        <v>0</v>
      </c>
      <c r="BO2972">
        <v>0</v>
      </c>
      <c r="BP2972" t="s">
        <v>520</v>
      </c>
      <c r="BQ2972" t="s">
        <v>507</v>
      </c>
      <c r="BR2972" t="b">
        <v>1</v>
      </c>
      <c r="BS2972" t="s">
        <v>499</v>
      </c>
      <c r="BU2972">
        <v>2030</v>
      </c>
      <c r="BY2972" t="s">
        <v>241</v>
      </c>
      <c r="BZ2972">
        <v>0</v>
      </c>
      <c r="CA2972">
        <v>0</v>
      </c>
      <c r="CB2972" t="s">
        <v>242</v>
      </c>
      <c r="CC2972">
        <v>0</v>
      </c>
      <c r="CD2972" t="s">
        <v>262</v>
      </c>
      <c r="CE2972">
        <v>0</v>
      </c>
      <c r="CF2972" t="s">
        <v>500</v>
      </c>
      <c r="CG2972">
        <v>1</v>
      </c>
      <c r="CH2972" t="s">
        <v>54</v>
      </c>
      <c r="CJ2972" t="s">
        <v>501</v>
      </c>
      <c r="CK2972">
        <v>0</v>
      </c>
      <c r="CL2972">
        <v>0</v>
      </c>
      <c r="CM2972">
        <v>0.9649999737739563</v>
      </c>
      <c r="CN2972">
        <v>0</v>
      </c>
      <c r="CO2972">
        <v>0</v>
      </c>
      <c r="CP2972">
        <v>0</v>
      </c>
      <c r="CQ2972">
        <v>0</v>
      </c>
      <c r="CR2972">
        <v>0</v>
      </c>
      <c r="CS2972">
        <v>0</v>
      </c>
      <c r="CT2972">
        <v>0</v>
      </c>
      <c r="CU2972">
        <v>0</v>
      </c>
      <c r="CV2972">
        <v>0</v>
      </c>
    </row>
    <row r="2973" spans="1:100" hidden="1" x14ac:dyDescent="0.35">
      <c r="A2973">
        <v>13099</v>
      </c>
      <c r="B2973" t="s">
        <v>263</v>
      </c>
      <c r="C2973" t="s">
        <v>238</v>
      </c>
      <c r="D2973" t="s">
        <v>396</v>
      </c>
      <c r="E2973" t="s">
        <v>240</v>
      </c>
      <c r="F2973">
        <v>0</v>
      </c>
      <c r="G2973">
        <v>0</v>
      </c>
      <c r="H2973">
        <v>0</v>
      </c>
      <c r="I2973">
        <v>0</v>
      </c>
      <c r="J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-1</v>
      </c>
      <c r="U2973">
        <v>0</v>
      </c>
      <c r="V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-1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G2973">
        <v>0</v>
      </c>
      <c r="BH2973">
        <v>0</v>
      </c>
      <c r="BI2973">
        <v>0</v>
      </c>
      <c r="BJ2973">
        <v>0</v>
      </c>
      <c r="BK2973">
        <v>0</v>
      </c>
      <c r="BL2973">
        <v>0</v>
      </c>
      <c r="BM2973">
        <v>0</v>
      </c>
      <c r="BN2973">
        <v>0</v>
      </c>
      <c r="BO2973">
        <v>0</v>
      </c>
      <c r="BP2973" t="s">
        <v>521</v>
      </c>
      <c r="BQ2973" t="s">
        <v>507</v>
      </c>
      <c r="BR2973" t="b">
        <v>1</v>
      </c>
      <c r="BS2973" t="s">
        <v>499</v>
      </c>
      <c r="BU2973">
        <v>2030</v>
      </c>
      <c r="BY2973" t="s">
        <v>241</v>
      </c>
      <c r="BZ2973">
        <v>0</v>
      </c>
      <c r="CA2973">
        <v>0</v>
      </c>
      <c r="CB2973" t="s">
        <v>242</v>
      </c>
      <c r="CC2973">
        <v>0</v>
      </c>
      <c r="CD2973" t="s">
        <v>263</v>
      </c>
      <c r="CE2973">
        <v>0</v>
      </c>
      <c r="CF2973" t="s">
        <v>500</v>
      </c>
      <c r="CG2973">
        <v>1</v>
      </c>
      <c r="CH2973" t="s">
        <v>54</v>
      </c>
      <c r="CJ2973" t="s">
        <v>501</v>
      </c>
      <c r="CK2973">
        <v>0</v>
      </c>
      <c r="CL2973">
        <v>0</v>
      </c>
      <c r="CM2973">
        <v>0.9649999737739563</v>
      </c>
      <c r="CN2973">
        <v>0</v>
      </c>
      <c r="CO2973">
        <v>0</v>
      </c>
      <c r="CP2973">
        <v>0</v>
      </c>
      <c r="CQ2973">
        <v>0</v>
      </c>
      <c r="CR2973">
        <v>0</v>
      </c>
      <c r="CS2973">
        <v>0</v>
      </c>
      <c r="CT2973">
        <v>0</v>
      </c>
      <c r="CU2973">
        <v>0</v>
      </c>
      <c r="CV2973">
        <v>0</v>
      </c>
    </row>
    <row r="2974" spans="1:100" hidden="1" x14ac:dyDescent="0.35">
      <c r="A2974">
        <v>13100</v>
      </c>
      <c r="B2974" t="s">
        <v>264</v>
      </c>
      <c r="C2974" t="s">
        <v>238</v>
      </c>
      <c r="D2974" t="s">
        <v>396</v>
      </c>
      <c r="E2974" t="s">
        <v>240</v>
      </c>
      <c r="F2974">
        <v>0</v>
      </c>
      <c r="G2974">
        <v>0</v>
      </c>
      <c r="H2974">
        <v>0</v>
      </c>
      <c r="I2974">
        <v>0</v>
      </c>
      <c r="J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-1</v>
      </c>
      <c r="U2974">
        <v>0</v>
      </c>
      <c r="V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>
        <v>0</v>
      </c>
      <c r="AJ2974">
        <v>0</v>
      </c>
      <c r="AK2974">
        <v>-1</v>
      </c>
      <c r="AL2974">
        <v>0</v>
      </c>
      <c r="AM2974">
        <v>0</v>
      </c>
      <c r="AN2974">
        <v>0</v>
      </c>
      <c r="AO2974">
        <v>0</v>
      </c>
      <c r="AP2974">
        <v>0</v>
      </c>
      <c r="AQ2974">
        <v>0</v>
      </c>
      <c r="AR2974">
        <v>0</v>
      </c>
      <c r="AS2974">
        <v>0</v>
      </c>
      <c r="AT2974">
        <v>0</v>
      </c>
      <c r="AU2974">
        <v>0</v>
      </c>
      <c r="AV2974">
        <v>0</v>
      </c>
      <c r="AW2974">
        <v>0</v>
      </c>
      <c r="AX2974">
        <v>0</v>
      </c>
      <c r="AY2974">
        <v>0</v>
      </c>
      <c r="AZ2974">
        <v>0</v>
      </c>
      <c r="BA2974">
        <v>0</v>
      </c>
      <c r="BB2974">
        <v>0</v>
      </c>
      <c r="BG2974">
        <v>0</v>
      </c>
      <c r="BH2974">
        <v>0</v>
      </c>
      <c r="BI2974">
        <v>0</v>
      </c>
      <c r="BJ2974">
        <v>0</v>
      </c>
      <c r="BK2974">
        <v>0</v>
      </c>
      <c r="BL2974">
        <v>0</v>
      </c>
      <c r="BM2974">
        <v>0</v>
      </c>
      <c r="BN2974">
        <v>0</v>
      </c>
      <c r="BO2974">
        <v>0</v>
      </c>
      <c r="BP2974" t="s">
        <v>522</v>
      </c>
      <c r="BQ2974" t="s">
        <v>507</v>
      </c>
      <c r="BR2974" t="b">
        <v>1</v>
      </c>
      <c r="BS2974" t="s">
        <v>499</v>
      </c>
      <c r="BU2974">
        <v>2030</v>
      </c>
      <c r="BY2974" t="s">
        <v>241</v>
      </c>
      <c r="BZ2974">
        <v>0</v>
      </c>
      <c r="CA2974">
        <v>0</v>
      </c>
      <c r="CB2974" t="s">
        <v>242</v>
      </c>
      <c r="CC2974">
        <v>0</v>
      </c>
      <c r="CD2974" t="s">
        <v>264</v>
      </c>
      <c r="CE2974">
        <v>0</v>
      </c>
      <c r="CF2974" t="s">
        <v>500</v>
      </c>
      <c r="CG2974">
        <v>1</v>
      </c>
      <c r="CH2974" t="s">
        <v>54</v>
      </c>
      <c r="CJ2974" t="s">
        <v>501</v>
      </c>
      <c r="CK2974">
        <v>0</v>
      </c>
      <c r="CL2974">
        <v>0</v>
      </c>
      <c r="CM2974">
        <v>0.9649999737739563</v>
      </c>
      <c r="CN2974">
        <v>0</v>
      </c>
      <c r="CO2974">
        <v>0</v>
      </c>
      <c r="CP2974">
        <v>0</v>
      </c>
      <c r="CQ2974">
        <v>0</v>
      </c>
      <c r="CR2974">
        <v>0</v>
      </c>
      <c r="CS2974">
        <v>0</v>
      </c>
      <c r="CT2974">
        <v>0</v>
      </c>
      <c r="CU2974">
        <v>0</v>
      </c>
      <c r="CV2974">
        <v>0</v>
      </c>
    </row>
    <row r="2975" spans="1:100" hidden="1" x14ac:dyDescent="0.35">
      <c r="A2975">
        <v>13101</v>
      </c>
      <c r="B2975" t="s">
        <v>265</v>
      </c>
      <c r="C2975" t="s">
        <v>238</v>
      </c>
      <c r="D2975" t="s">
        <v>396</v>
      </c>
      <c r="E2975" t="s">
        <v>240</v>
      </c>
      <c r="F2975">
        <v>0</v>
      </c>
      <c r="G2975">
        <v>0</v>
      </c>
      <c r="H2975">
        <v>0</v>
      </c>
      <c r="I2975">
        <v>0</v>
      </c>
      <c r="J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-1</v>
      </c>
      <c r="U2975">
        <v>0</v>
      </c>
      <c r="V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-1</v>
      </c>
      <c r="AL2975">
        <v>0</v>
      </c>
      <c r="AM2975">
        <v>0</v>
      </c>
      <c r="AN2975">
        <v>0</v>
      </c>
      <c r="AO2975">
        <v>0</v>
      </c>
      <c r="AP2975">
        <v>0</v>
      </c>
      <c r="AQ2975">
        <v>0</v>
      </c>
      <c r="AR2975">
        <v>0</v>
      </c>
      <c r="AS2975">
        <v>0</v>
      </c>
      <c r="AT2975">
        <v>0</v>
      </c>
      <c r="AU2975">
        <v>0</v>
      </c>
      <c r="AV2975">
        <v>0</v>
      </c>
      <c r="AW2975">
        <v>0</v>
      </c>
      <c r="AX2975">
        <v>0</v>
      </c>
      <c r="AY2975">
        <v>0</v>
      </c>
      <c r="AZ2975">
        <v>0</v>
      </c>
      <c r="BA2975">
        <v>0</v>
      </c>
      <c r="BB2975">
        <v>0</v>
      </c>
      <c r="BG2975">
        <v>0</v>
      </c>
      <c r="BH2975">
        <v>0</v>
      </c>
      <c r="BI2975">
        <v>0</v>
      </c>
      <c r="BJ2975">
        <v>0</v>
      </c>
      <c r="BK2975">
        <v>0</v>
      </c>
      <c r="BL2975">
        <v>0</v>
      </c>
      <c r="BM2975">
        <v>0</v>
      </c>
      <c r="BN2975">
        <v>0</v>
      </c>
      <c r="BO2975">
        <v>0</v>
      </c>
      <c r="BP2975" t="s">
        <v>523</v>
      </c>
      <c r="BQ2975" t="s">
        <v>507</v>
      </c>
      <c r="BR2975" t="b">
        <v>1</v>
      </c>
      <c r="BS2975" t="s">
        <v>499</v>
      </c>
      <c r="BU2975">
        <v>2030</v>
      </c>
      <c r="BY2975" t="s">
        <v>241</v>
      </c>
      <c r="BZ2975">
        <v>0</v>
      </c>
      <c r="CA2975">
        <v>0</v>
      </c>
      <c r="CB2975" t="s">
        <v>242</v>
      </c>
      <c r="CC2975">
        <v>0</v>
      </c>
      <c r="CD2975" t="s">
        <v>265</v>
      </c>
      <c r="CE2975">
        <v>0</v>
      </c>
      <c r="CF2975" t="s">
        <v>500</v>
      </c>
      <c r="CG2975">
        <v>1</v>
      </c>
      <c r="CH2975" t="s">
        <v>54</v>
      </c>
      <c r="CJ2975" t="s">
        <v>501</v>
      </c>
      <c r="CK2975">
        <v>0</v>
      </c>
      <c r="CL2975">
        <v>0</v>
      </c>
      <c r="CM2975">
        <v>0.9649999737739563</v>
      </c>
      <c r="CN2975">
        <v>0</v>
      </c>
      <c r="CO2975">
        <v>0</v>
      </c>
      <c r="CP2975">
        <v>0</v>
      </c>
      <c r="CQ2975">
        <v>0</v>
      </c>
      <c r="CR2975">
        <v>0</v>
      </c>
      <c r="CS2975">
        <v>0</v>
      </c>
      <c r="CT2975">
        <v>0</v>
      </c>
      <c r="CU2975">
        <v>0</v>
      </c>
      <c r="CV2975">
        <v>0</v>
      </c>
    </row>
    <row r="2976" spans="1:100" hidden="1" x14ac:dyDescent="0.35">
      <c r="A2976">
        <v>13102</v>
      </c>
      <c r="B2976" t="s">
        <v>266</v>
      </c>
      <c r="C2976" t="s">
        <v>238</v>
      </c>
      <c r="D2976" t="s">
        <v>396</v>
      </c>
      <c r="E2976" t="s">
        <v>240</v>
      </c>
      <c r="F2976">
        <v>0</v>
      </c>
      <c r="G2976">
        <v>0</v>
      </c>
      <c r="H2976">
        <v>0</v>
      </c>
      <c r="I2976">
        <v>0</v>
      </c>
      <c r="J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-1</v>
      </c>
      <c r="U2976">
        <v>0</v>
      </c>
      <c r="V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-1</v>
      </c>
      <c r="AL2976">
        <v>0</v>
      </c>
      <c r="AM2976">
        <v>0</v>
      </c>
      <c r="AN2976">
        <v>0</v>
      </c>
      <c r="AO2976">
        <v>0</v>
      </c>
      <c r="AP2976">
        <v>0</v>
      </c>
      <c r="AQ2976">
        <v>0</v>
      </c>
      <c r="AR2976">
        <v>0</v>
      </c>
      <c r="AS2976">
        <v>0</v>
      </c>
      <c r="AT2976">
        <v>0</v>
      </c>
      <c r="AU2976">
        <v>0</v>
      </c>
      <c r="AV2976">
        <v>0</v>
      </c>
      <c r="AW2976">
        <v>0</v>
      </c>
      <c r="AX2976">
        <v>0</v>
      </c>
      <c r="AY2976">
        <v>0</v>
      </c>
      <c r="AZ2976">
        <v>0</v>
      </c>
      <c r="BA2976">
        <v>0</v>
      </c>
      <c r="BB2976">
        <v>0</v>
      </c>
      <c r="BG2976">
        <v>0</v>
      </c>
      <c r="BH2976">
        <v>0</v>
      </c>
      <c r="BI2976">
        <v>0</v>
      </c>
      <c r="BJ2976">
        <v>0</v>
      </c>
      <c r="BK2976">
        <v>0</v>
      </c>
      <c r="BL2976">
        <v>0</v>
      </c>
      <c r="BM2976">
        <v>0</v>
      </c>
      <c r="BN2976">
        <v>0</v>
      </c>
      <c r="BO2976">
        <v>0</v>
      </c>
      <c r="BP2976" t="s">
        <v>524</v>
      </c>
      <c r="BQ2976" t="s">
        <v>507</v>
      </c>
      <c r="BR2976" t="b">
        <v>1</v>
      </c>
      <c r="BS2976" t="s">
        <v>499</v>
      </c>
      <c r="BU2976">
        <v>2030</v>
      </c>
      <c r="BY2976" t="s">
        <v>241</v>
      </c>
      <c r="BZ2976">
        <v>0</v>
      </c>
      <c r="CA2976">
        <v>0</v>
      </c>
      <c r="CB2976" t="s">
        <v>242</v>
      </c>
      <c r="CC2976">
        <v>0</v>
      </c>
      <c r="CD2976" t="s">
        <v>266</v>
      </c>
      <c r="CE2976">
        <v>0</v>
      </c>
      <c r="CF2976" t="s">
        <v>500</v>
      </c>
      <c r="CG2976">
        <v>1</v>
      </c>
      <c r="CH2976" t="s">
        <v>54</v>
      </c>
      <c r="CJ2976" t="s">
        <v>501</v>
      </c>
      <c r="CK2976">
        <v>0</v>
      </c>
      <c r="CL2976">
        <v>0</v>
      </c>
      <c r="CM2976">
        <v>0.9649999737739563</v>
      </c>
      <c r="CN2976">
        <v>0</v>
      </c>
      <c r="CO2976">
        <v>0</v>
      </c>
      <c r="CP2976">
        <v>0</v>
      </c>
      <c r="CQ2976">
        <v>0</v>
      </c>
      <c r="CR2976">
        <v>0</v>
      </c>
      <c r="CS2976">
        <v>0</v>
      </c>
      <c r="CT2976">
        <v>0</v>
      </c>
      <c r="CU2976">
        <v>0</v>
      </c>
      <c r="CV2976">
        <v>0</v>
      </c>
    </row>
    <row r="2977" spans="1:100" hidden="1" x14ac:dyDescent="0.35">
      <c r="A2977">
        <v>13103</v>
      </c>
      <c r="B2977" t="s">
        <v>267</v>
      </c>
      <c r="C2977" t="s">
        <v>238</v>
      </c>
      <c r="D2977" t="s">
        <v>396</v>
      </c>
      <c r="E2977" t="s">
        <v>240</v>
      </c>
      <c r="F2977">
        <v>0</v>
      </c>
      <c r="G2977">
        <v>0</v>
      </c>
      <c r="H2977">
        <v>0</v>
      </c>
      <c r="I2977">
        <v>0</v>
      </c>
      <c r="J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-1</v>
      </c>
      <c r="U2977">
        <v>0</v>
      </c>
      <c r="V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-1</v>
      </c>
      <c r="AL2977">
        <v>0</v>
      </c>
      <c r="AM2977">
        <v>0</v>
      </c>
      <c r="AN2977">
        <v>0</v>
      </c>
      <c r="AO2977">
        <v>0</v>
      </c>
      <c r="AP2977">
        <v>0</v>
      </c>
      <c r="AQ2977">
        <v>0</v>
      </c>
      <c r="AR2977">
        <v>0</v>
      </c>
      <c r="AS2977">
        <v>0</v>
      </c>
      <c r="AT2977">
        <v>0</v>
      </c>
      <c r="AU2977">
        <v>0</v>
      </c>
      <c r="AV2977">
        <v>0</v>
      </c>
      <c r="AW2977">
        <v>0</v>
      </c>
      <c r="AX2977">
        <v>0</v>
      </c>
      <c r="AY2977">
        <v>0</v>
      </c>
      <c r="AZ2977">
        <v>0</v>
      </c>
      <c r="BA2977">
        <v>0</v>
      </c>
      <c r="BB2977">
        <v>0</v>
      </c>
      <c r="BG2977">
        <v>0</v>
      </c>
      <c r="BH2977">
        <v>0</v>
      </c>
      <c r="BI2977">
        <v>0</v>
      </c>
      <c r="BJ2977">
        <v>0</v>
      </c>
      <c r="BK2977">
        <v>0</v>
      </c>
      <c r="BL2977">
        <v>0</v>
      </c>
      <c r="BM2977">
        <v>0</v>
      </c>
      <c r="BN2977">
        <v>0</v>
      </c>
      <c r="BO2977">
        <v>0</v>
      </c>
      <c r="BP2977" t="s">
        <v>525</v>
      </c>
      <c r="BQ2977" t="s">
        <v>507</v>
      </c>
      <c r="BR2977" t="b">
        <v>1</v>
      </c>
      <c r="BS2977" t="s">
        <v>499</v>
      </c>
      <c r="BU2977">
        <v>2030</v>
      </c>
      <c r="BY2977" t="s">
        <v>241</v>
      </c>
      <c r="BZ2977">
        <v>0</v>
      </c>
      <c r="CA2977">
        <v>0</v>
      </c>
      <c r="CB2977" t="s">
        <v>242</v>
      </c>
      <c r="CC2977">
        <v>0</v>
      </c>
      <c r="CD2977" t="s">
        <v>267</v>
      </c>
      <c r="CE2977">
        <v>0</v>
      </c>
      <c r="CF2977" t="s">
        <v>500</v>
      </c>
      <c r="CG2977">
        <v>1</v>
      </c>
      <c r="CH2977" t="s">
        <v>54</v>
      </c>
      <c r="CJ2977" t="s">
        <v>501</v>
      </c>
      <c r="CK2977">
        <v>0</v>
      </c>
      <c r="CL2977">
        <v>0</v>
      </c>
      <c r="CM2977">
        <v>0.9649999737739563</v>
      </c>
      <c r="CN2977">
        <v>0</v>
      </c>
      <c r="CO2977">
        <v>0</v>
      </c>
      <c r="CP2977">
        <v>0</v>
      </c>
      <c r="CQ2977">
        <v>0</v>
      </c>
      <c r="CR2977">
        <v>0</v>
      </c>
      <c r="CS2977">
        <v>0</v>
      </c>
      <c r="CT2977">
        <v>0</v>
      </c>
      <c r="CU2977">
        <v>0</v>
      </c>
      <c r="CV2977">
        <v>0</v>
      </c>
    </row>
    <row r="2978" spans="1:100" hidden="1" x14ac:dyDescent="0.35">
      <c r="A2978">
        <v>13104</v>
      </c>
      <c r="B2978" t="s">
        <v>268</v>
      </c>
      <c r="C2978" t="s">
        <v>238</v>
      </c>
      <c r="D2978" t="s">
        <v>396</v>
      </c>
      <c r="E2978" t="s">
        <v>240</v>
      </c>
      <c r="F2978">
        <v>0</v>
      </c>
      <c r="G2978">
        <v>0</v>
      </c>
      <c r="H2978">
        <v>0</v>
      </c>
      <c r="I2978">
        <v>0</v>
      </c>
      <c r="J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-1</v>
      </c>
      <c r="U2978">
        <v>0</v>
      </c>
      <c r="V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  <c r="AI2978">
        <v>0</v>
      </c>
      <c r="AJ2978">
        <v>0</v>
      </c>
      <c r="AK2978">
        <v>-1</v>
      </c>
      <c r="AL2978">
        <v>0</v>
      </c>
      <c r="AM2978">
        <v>0</v>
      </c>
      <c r="AN2978">
        <v>0</v>
      </c>
      <c r="AO2978">
        <v>0</v>
      </c>
      <c r="AP2978">
        <v>0</v>
      </c>
      <c r="AQ2978">
        <v>0</v>
      </c>
      <c r="AR2978">
        <v>0</v>
      </c>
      <c r="AS2978">
        <v>0</v>
      </c>
      <c r="AT2978">
        <v>0</v>
      </c>
      <c r="AU2978">
        <v>0</v>
      </c>
      <c r="AV2978">
        <v>0</v>
      </c>
      <c r="AW2978">
        <v>0</v>
      </c>
      <c r="AX2978">
        <v>0</v>
      </c>
      <c r="AY2978">
        <v>0</v>
      </c>
      <c r="AZ2978">
        <v>0</v>
      </c>
      <c r="BA2978">
        <v>0</v>
      </c>
      <c r="BB2978">
        <v>0</v>
      </c>
      <c r="BG2978">
        <v>0</v>
      </c>
      <c r="BH2978">
        <v>0</v>
      </c>
      <c r="BI2978">
        <v>0</v>
      </c>
      <c r="BJ2978">
        <v>0</v>
      </c>
      <c r="BK2978">
        <v>0</v>
      </c>
      <c r="BL2978">
        <v>0</v>
      </c>
      <c r="BM2978">
        <v>0</v>
      </c>
      <c r="BN2978">
        <v>0</v>
      </c>
      <c r="BO2978">
        <v>0</v>
      </c>
      <c r="BP2978" t="s">
        <v>526</v>
      </c>
      <c r="BQ2978" t="s">
        <v>507</v>
      </c>
      <c r="BR2978" t="b">
        <v>1</v>
      </c>
      <c r="BS2978" t="s">
        <v>499</v>
      </c>
      <c r="BU2978">
        <v>2030</v>
      </c>
      <c r="BY2978" t="s">
        <v>241</v>
      </c>
      <c r="BZ2978">
        <v>0</v>
      </c>
      <c r="CA2978">
        <v>0</v>
      </c>
      <c r="CB2978" t="s">
        <v>242</v>
      </c>
      <c r="CC2978">
        <v>0</v>
      </c>
      <c r="CD2978" t="s">
        <v>268</v>
      </c>
      <c r="CE2978">
        <v>0</v>
      </c>
      <c r="CF2978" t="s">
        <v>500</v>
      </c>
      <c r="CG2978">
        <v>1</v>
      </c>
      <c r="CH2978" t="s">
        <v>54</v>
      </c>
      <c r="CJ2978" t="s">
        <v>501</v>
      </c>
      <c r="CK2978">
        <v>0</v>
      </c>
      <c r="CL2978">
        <v>0</v>
      </c>
      <c r="CM2978">
        <v>0.9649999737739563</v>
      </c>
      <c r="CN2978">
        <v>0</v>
      </c>
      <c r="CO2978">
        <v>0</v>
      </c>
      <c r="CP2978">
        <v>0</v>
      </c>
      <c r="CQ2978">
        <v>0</v>
      </c>
      <c r="CR2978">
        <v>0</v>
      </c>
      <c r="CS2978">
        <v>0</v>
      </c>
      <c r="CT2978">
        <v>0</v>
      </c>
      <c r="CU2978">
        <v>0</v>
      </c>
      <c r="CV2978">
        <v>0</v>
      </c>
    </row>
    <row r="2979" spans="1:100" hidden="1" x14ac:dyDescent="0.35">
      <c r="A2979">
        <v>13105</v>
      </c>
      <c r="B2979" t="s">
        <v>269</v>
      </c>
      <c r="C2979" t="s">
        <v>238</v>
      </c>
      <c r="D2979" t="s">
        <v>396</v>
      </c>
      <c r="E2979" t="s">
        <v>240</v>
      </c>
      <c r="F2979">
        <v>362.0284423828125</v>
      </c>
      <c r="G2979">
        <v>399.08694458007813</v>
      </c>
      <c r="H2979">
        <v>0</v>
      </c>
      <c r="I2979">
        <v>24.81317138671875</v>
      </c>
      <c r="J2979">
        <v>28.188787460327148</v>
      </c>
      <c r="K2979">
        <v>25.011011123657227</v>
      </c>
      <c r="L2979">
        <v>23.337575912475586</v>
      </c>
      <c r="M2979">
        <v>72755.3125</v>
      </c>
      <c r="N2979">
        <v>418</v>
      </c>
      <c r="O2979">
        <v>66565.8203125</v>
      </c>
      <c r="P2979">
        <v>6189.49365234375</v>
      </c>
      <c r="Q2979">
        <v>0</v>
      </c>
      <c r="R2979">
        <v>0</v>
      </c>
      <c r="S2979">
        <v>2.7565639019012451</v>
      </c>
      <c r="T2979">
        <v>-1</v>
      </c>
      <c r="U2979">
        <v>18476138</v>
      </c>
      <c r="V2979">
        <v>6431</v>
      </c>
      <c r="W2979">
        <v>6470.7353515625</v>
      </c>
      <c r="X2979">
        <v>6002.4287109375</v>
      </c>
      <c r="Y2979">
        <v>108.60853576660156</v>
      </c>
      <c r="Z2979">
        <v>325.95187377929688</v>
      </c>
      <c r="AA2979">
        <v>2855338.5</v>
      </c>
      <c r="AB2979">
        <v>2855338.5</v>
      </c>
      <c r="AC2979">
        <v>0</v>
      </c>
      <c r="AD2979">
        <v>0</v>
      </c>
      <c r="AE2979">
        <v>98.356163024902344</v>
      </c>
      <c r="AF2979">
        <v>18476138</v>
      </c>
      <c r="AG2979">
        <v>113439.7421875</v>
      </c>
      <c r="AH2979">
        <v>113439.7421875</v>
      </c>
      <c r="AI2979">
        <v>0</v>
      </c>
      <c r="AJ2979">
        <v>0</v>
      </c>
      <c r="AK2979">
        <v>-1</v>
      </c>
      <c r="AL2979">
        <v>0</v>
      </c>
      <c r="AM2979">
        <v>25.483554840087891</v>
      </c>
      <c r="AN2979">
        <v>3</v>
      </c>
      <c r="AO2979">
        <v>51104.9140625</v>
      </c>
      <c r="AP2979">
        <v>0.99045979976654053</v>
      </c>
      <c r="AQ2979">
        <v>0</v>
      </c>
      <c r="AR2979">
        <v>0</v>
      </c>
      <c r="AS2979">
        <v>0.99045979976654053</v>
      </c>
      <c r="AT2979">
        <v>0</v>
      </c>
      <c r="AU2979">
        <v>0</v>
      </c>
      <c r="AV2979">
        <v>0</v>
      </c>
      <c r="AW2979">
        <v>-30755.95703125</v>
      </c>
      <c r="AX2979">
        <v>7626.22900390625</v>
      </c>
      <c r="AY2979">
        <v>7626.22900390625</v>
      </c>
      <c r="AZ2979">
        <v>0</v>
      </c>
      <c r="BA2979">
        <v>0</v>
      </c>
      <c r="BB2979">
        <v>0</v>
      </c>
      <c r="BC2979">
        <v>0.81674402952194214</v>
      </c>
      <c r="BD2979">
        <v>39.729000091552734</v>
      </c>
      <c r="BE2979">
        <v>50.500389099121094</v>
      </c>
      <c r="BF2979">
        <v>-10.771388053894043</v>
      </c>
      <c r="BG2979">
        <v>12683.7578125</v>
      </c>
      <c r="BH2979">
        <v>23.795566558837891</v>
      </c>
      <c r="BI2979">
        <v>13.262910842895508</v>
      </c>
      <c r="BJ2979">
        <v>0</v>
      </c>
      <c r="BK2979">
        <v>0</v>
      </c>
      <c r="BL2979">
        <v>8616</v>
      </c>
      <c r="BM2979">
        <v>2855338.5</v>
      </c>
      <c r="BN2979">
        <v>0</v>
      </c>
      <c r="BO2979">
        <v>0</v>
      </c>
      <c r="BP2979" t="s">
        <v>506</v>
      </c>
      <c r="BQ2979" t="s">
        <v>507</v>
      </c>
      <c r="BR2979" t="b">
        <v>1</v>
      </c>
      <c r="BS2979" t="s">
        <v>499</v>
      </c>
      <c r="BU2979">
        <v>2030</v>
      </c>
      <c r="BY2979" t="s">
        <v>241</v>
      </c>
      <c r="BZ2979">
        <v>0</v>
      </c>
      <c r="CA2979">
        <v>0</v>
      </c>
      <c r="CB2979" t="s">
        <v>242</v>
      </c>
      <c r="CC2979">
        <v>0</v>
      </c>
      <c r="CD2979" t="s">
        <v>269</v>
      </c>
      <c r="CE2979">
        <v>0</v>
      </c>
      <c r="CF2979" t="s">
        <v>500</v>
      </c>
      <c r="CG2979">
        <v>1</v>
      </c>
      <c r="CH2979" t="s">
        <v>54</v>
      </c>
      <c r="CJ2979" t="s">
        <v>501</v>
      </c>
      <c r="CK2979">
        <v>403.3699951171875</v>
      </c>
      <c r="CL2979">
        <v>0</v>
      </c>
      <c r="CM2979">
        <v>0.9649999737739563</v>
      </c>
      <c r="CN2979">
        <v>0</v>
      </c>
      <c r="CO2979">
        <v>0</v>
      </c>
      <c r="CP2979">
        <v>25.483554840087891</v>
      </c>
      <c r="CQ2979">
        <v>0</v>
      </c>
      <c r="CR2979">
        <v>3171369.25</v>
      </c>
      <c r="CS2979">
        <v>0</v>
      </c>
      <c r="CT2979">
        <v>51104.9140625</v>
      </c>
      <c r="CU2979">
        <v>0</v>
      </c>
      <c r="CV2979">
        <v>0</v>
      </c>
    </row>
    <row r="2980" spans="1:100" hidden="1" x14ac:dyDescent="0.35">
      <c r="A2980">
        <v>13106</v>
      </c>
      <c r="B2980" t="s">
        <v>270</v>
      </c>
      <c r="C2980" t="s">
        <v>238</v>
      </c>
      <c r="D2980" t="s">
        <v>396</v>
      </c>
      <c r="E2980" t="s">
        <v>240</v>
      </c>
      <c r="F2980">
        <v>362.0284423828125</v>
      </c>
      <c r="G2980">
        <v>399.08694458007813</v>
      </c>
      <c r="H2980">
        <v>0</v>
      </c>
      <c r="I2980">
        <v>24.81317138671875</v>
      </c>
      <c r="J2980">
        <v>28.188787460327148</v>
      </c>
      <c r="K2980">
        <v>25.011011123657227</v>
      </c>
      <c r="L2980">
        <v>23.337575912475586</v>
      </c>
      <c r="M2980">
        <v>69718.0859375</v>
      </c>
      <c r="N2980">
        <v>418</v>
      </c>
      <c r="O2980">
        <v>63528.59375</v>
      </c>
      <c r="P2980">
        <v>6189.49365234375</v>
      </c>
      <c r="Q2980">
        <v>0</v>
      </c>
      <c r="R2980">
        <v>0</v>
      </c>
      <c r="S2980">
        <v>2.7565639019012451</v>
      </c>
      <c r="T2980">
        <v>-1</v>
      </c>
      <c r="U2980">
        <v>18476138</v>
      </c>
      <c r="V2980">
        <v>6431</v>
      </c>
      <c r="W2980">
        <v>6470.7353515625</v>
      </c>
      <c r="X2980">
        <v>6002.4287109375</v>
      </c>
      <c r="Y2980">
        <v>108.60853576660156</v>
      </c>
      <c r="Z2980">
        <v>325.95187377929688</v>
      </c>
      <c r="AA2980">
        <v>2855338.5</v>
      </c>
      <c r="AB2980">
        <v>2855338.5</v>
      </c>
      <c r="AC2980">
        <v>0</v>
      </c>
      <c r="AD2980">
        <v>0</v>
      </c>
      <c r="AE2980">
        <v>98.356163024902344</v>
      </c>
      <c r="AF2980">
        <v>18476138</v>
      </c>
      <c r="AG2980">
        <v>113439.7421875</v>
      </c>
      <c r="AH2980">
        <v>113439.7421875</v>
      </c>
      <c r="AI2980">
        <v>0</v>
      </c>
      <c r="AJ2980">
        <v>0</v>
      </c>
      <c r="AK2980">
        <v>-1</v>
      </c>
      <c r="AL2980">
        <v>0</v>
      </c>
      <c r="AM2980">
        <v>25.483554840087891</v>
      </c>
      <c r="AN2980">
        <v>3</v>
      </c>
      <c r="AO2980">
        <v>51104.9140625</v>
      </c>
      <c r="AP2980">
        <v>0</v>
      </c>
      <c r="AQ2980">
        <v>0</v>
      </c>
      <c r="AR2980">
        <v>0</v>
      </c>
      <c r="AS2980">
        <v>0</v>
      </c>
      <c r="AT2980">
        <v>0</v>
      </c>
      <c r="AU2980">
        <v>0</v>
      </c>
      <c r="AV2980">
        <v>0</v>
      </c>
      <c r="AW2980">
        <v>-27718.732421875</v>
      </c>
      <c r="AX2980">
        <v>7626.22900390625</v>
      </c>
      <c r="AY2980">
        <v>7626.22900390625</v>
      </c>
      <c r="AZ2980">
        <v>0</v>
      </c>
      <c r="BA2980">
        <v>0</v>
      </c>
      <c r="BB2980">
        <v>0</v>
      </c>
      <c r="BC2980">
        <v>0.81674402952194214</v>
      </c>
      <c r="BD2980">
        <v>39.729000091552734</v>
      </c>
      <c r="BE2980">
        <v>49.436687469482422</v>
      </c>
      <c r="BF2980">
        <v>-9.7076873779296875</v>
      </c>
      <c r="BG2980">
        <v>12683.7578125</v>
      </c>
      <c r="BH2980">
        <v>23.795566558837891</v>
      </c>
      <c r="BI2980">
        <v>13.262910842895508</v>
      </c>
      <c r="BJ2980">
        <v>0</v>
      </c>
      <c r="BK2980">
        <v>0</v>
      </c>
      <c r="BL2980">
        <v>8616</v>
      </c>
      <c r="BM2980">
        <v>2855338.5</v>
      </c>
      <c r="BN2980">
        <v>0</v>
      </c>
      <c r="BO2980">
        <v>0</v>
      </c>
      <c r="BP2980" t="s">
        <v>508</v>
      </c>
      <c r="BQ2980" t="s">
        <v>507</v>
      </c>
      <c r="BR2980" t="b">
        <v>1</v>
      </c>
      <c r="BS2980" t="s">
        <v>499</v>
      </c>
      <c r="BU2980">
        <v>2030</v>
      </c>
      <c r="BY2980" t="s">
        <v>241</v>
      </c>
      <c r="BZ2980">
        <v>0</v>
      </c>
      <c r="CA2980">
        <v>0</v>
      </c>
      <c r="CB2980" t="s">
        <v>242</v>
      </c>
      <c r="CC2980">
        <v>0</v>
      </c>
      <c r="CD2980" t="s">
        <v>270</v>
      </c>
      <c r="CE2980">
        <v>0</v>
      </c>
      <c r="CF2980" t="s">
        <v>500</v>
      </c>
      <c r="CG2980">
        <v>1</v>
      </c>
      <c r="CH2980" t="s">
        <v>54</v>
      </c>
      <c r="CJ2980" t="s">
        <v>501</v>
      </c>
      <c r="CK2980">
        <v>403.3699951171875</v>
      </c>
      <c r="CL2980">
        <v>0</v>
      </c>
      <c r="CM2980">
        <v>0.9649999737739563</v>
      </c>
      <c r="CN2980">
        <v>0</v>
      </c>
      <c r="CO2980">
        <v>0</v>
      </c>
      <c r="CP2980">
        <v>25.483554840087891</v>
      </c>
      <c r="CQ2980">
        <v>0</v>
      </c>
      <c r="CR2980">
        <v>3171369.25</v>
      </c>
      <c r="CS2980">
        <v>0</v>
      </c>
      <c r="CT2980">
        <v>51104.9140625</v>
      </c>
      <c r="CU2980">
        <v>0</v>
      </c>
      <c r="CV2980">
        <v>0</v>
      </c>
    </row>
    <row r="2981" spans="1:100" hidden="1" x14ac:dyDescent="0.35">
      <c r="A2981">
        <v>13107</v>
      </c>
      <c r="B2981" t="s">
        <v>271</v>
      </c>
      <c r="C2981" t="s">
        <v>238</v>
      </c>
      <c r="D2981" t="s">
        <v>396</v>
      </c>
      <c r="E2981" t="s">
        <v>240</v>
      </c>
      <c r="F2981">
        <v>362.0284423828125</v>
      </c>
      <c r="G2981">
        <v>399.08694458007813</v>
      </c>
      <c r="H2981">
        <v>0</v>
      </c>
      <c r="I2981">
        <v>24.81317138671875</v>
      </c>
      <c r="J2981">
        <v>28.188789367675781</v>
      </c>
      <c r="K2981">
        <v>25.011011123657227</v>
      </c>
      <c r="L2981">
        <v>23.337575912475586</v>
      </c>
      <c r="M2981">
        <v>70017.2109375</v>
      </c>
      <c r="N2981">
        <v>418</v>
      </c>
      <c r="O2981">
        <v>63827.71484375</v>
      </c>
      <c r="P2981">
        <v>6189.49365234375</v>
      </c>
      <c r="Q2981">
        <v>0</v>
      </c>
      <c r="R2981">
        <v>0</v>
      </c>
      <c r="S2981">
        <v>2.7565639019012451</v>
      </c>
      <c r="T2981">
        <v>-1</v>
      </c>
      <c r="U2981">
        <v>18476138</v>
      </c>
      <c r="V2981">
        <v>6431</v>
      </c>
      <c r="W2981">
        <v>6470.7353515625</v>
      </c>
      <c r="X2981">
        <v>6002.4287109375</v>
      </c>
      <c r="Y2981">
        <v>108.60853576660156</v>
      </c>
      <c r="Z2981">
        <v>325.95187377929688</v>
      </c>
      <c r="AA2981">
        <v>2855338.5</v>
      </c>
      <c r="AB2981">
        <v>2855338.5</v>
      </c>
      <c r="AC2981">
        <v>0</v>
      </c>
      <c r="AD2981">
        <v>0</v>
      </c>
      <c r="AE2981">
        <v>98.356163024902344</v>
      </c>
      <c r="AF2981">
        <v>18476138</v>
      </c>
      <c r="AG2981">
        <v>113439.7421875</v>
      </c>
      <c r="AH2981">
        <v>113439.7421875</v>
      </c>
      <c r="AI2981">
        <v>0</v>
      </c>
      <c r="AJ2981">
        <v>0</v>
      </c>
      <c r="AK2981">
        <v>-1</v>
      </c>
      <c r="AL2981">
        <v>0</v>
      </c>
      <c r="AM2981">
        <v>25.483554840087891</v>
      </c>
      <c r="AN2981">
        <v>3</v>
      </c>
      <c r="AO2981">
        <v>51104.9140625</v>
      </c>
      <c r="AP2981">
        <v>0</v>
      </c>
      <c r="AQ2981">
        <v>0</v>
      </c>
      <c r="AR2981">
        <v>0</v>
      </c>
      <c r="AS2981">
        <v>0</v>
      </c>
      <c r="AT2981">
        <v>0</v>
      </c>
      <c r="AU2981">
        <v>0</v>
      </c>
      <c r="AV2981">
        <v>0</v>
      </c>
      <c r="AW2981">
        <v>-28017.853515625</v>
      </c>
      <c r="AX2981">
        <v>7626.22900390625</v>
      </c>
      <c r="AY2981">
        <v>7626.22900390625</v>
      </c>
      <c r="AZ2981">
        <v>0</v>
      </c>
      <c r="BA2981">
        <v>0</v>
      </c>
      <c r="BB2981">
        <v>0</v>
      </c>
      <c r="BC2981">
        <v>0.81674402952194214</v>
      </c>
      <c r="BD2981">
        <v>39.729000091552734</v>
      </c>
      <c r="BE2981">
        <v>49.541446685791016</v>
      </c>
      <c r="BF2981">
        <v>-9.8124456405639648</v>
      </c>
      <c r="BG2981">
        <v>12683.7578125</v>
      </c>
      <c r="BH2981">
        <v>23.795566558837891</v>
      </c>
      <c r="BI2981">
        <v>13.262910842895508</v>
      </c>
      <c r="BJ2981">
        <v>0</v>
      </c>
      <c r="BK2981">
        <v>0</v>
      </c>
      <c r="BL2981">
        <v>8616</v>
      </c>
      <c r="BM2981">
        <v>2855338.5</v>
      </c>
      <c r="BN2981">
        <v>0</v>
      </c>
      <c r="BO2981">
        <v>0</v>
      </c>
      <c r="BP2981" t="s">
        <v>509</v>
      </c>
      <c r="BQ2981" t="s">
        <v>507</v>
      </c>
      <c r="BR2981" t="b">
        <v>1</v>
      </c>
      <c r="BS2981" t="s">
        <v>499</v>
      </c>
      <c r="BU2981">
        <v>2030</v>
      </c>
      <c r="BY2981" t="s">
        <v>241</v>
      </c>
      <c r="BZ2981">
        <v>0</v>
      </c>
      <c r="CA2981">
        <v>0</v>
      </c>
      <c r="CB2981" t="s">
        <v>242</v>
      </c>
      <c r="CC2981">
        <v>0</v>
      </c>
      <c r="CD2981" t="s">
        <v>271</v>
      </c>
      <c r="CE2981">
        <v>0</v>
      </c>
      <c r="CF2981" t="s">
        <v>500</v>
      </c>
      <c r="CG2981">
        <v>1</v>
      </c>
      <c r="CH2981" t="s">
        <v>54</v>
      </c>
      <c r="CJ2981" t="s">
        <v>501</v>
      </c>
      <c r="CK2981">
        <v>403.3699951171875</v>
      </c>
      <c r="CL2981">
        <v>0</v>
      </c>
      <c r="CM2981">
        <v>0.9649999737739563</v>
      </c>
      <c r="CN2981">
        <v>0</v>
      </c>
      <c r="CO2981">
        <v>0</v>
      </c>
      <c r="CP2981">
        <v>25.483554840087891</v>
      </c>
      <c r="CQ2981">
        <v>0</v>
      </c>
      <c r="CR2981">
        <v>3171369.25</v>
      </c>
      <c r="CS2981">
        <v>0</v>
      </c>
      <c r="CT2981">
        <v>51104.9140625</v>
      </c>
      <c r="CU2981">
        <v>0</v>
      </c>
      <c r="CV2981">
        <v>0</v>
      </c>
    </row>
    <row r="2982" spans="1:100" hidden="1" x14ac:dyDescent="0.35">
      <c r="A2982">
        <v>13108</v>
      </c>
      <c r="B2982" t="s">
        <v>272</v>
      </c>
      <c r="C2982" t="s">
        <v>238</v>
      </c>
      <c r="D2982" t="s">
        <v>396</v>
      </c>
      <c r="E2982" t="s">
        <v>240</v>
      </c>
      <c r="F2982">
        <v>362.0284423828125</v>
      </c>
      <c r="G2982">
        <v>399.08694458007813</v>
      </c>
      <c r="H2982">
        <v>0</v>
      </c>
      <c r="I2982">
        <v>24.81317138671875</v>
      </c>
      <c r="J2982">
        <v>28.188791275024414</v>
      </c>
      <c r="K2982">
        <v>25.011011123657227</v>
      </c>
      <c r="L2982">
        <v>23.337575912475586</v>
      </c>
      <c r="M2982">
        <v>70408.3671875</v>
      </c>
      <c r="N2982">
        <v>418</v>
      </c>
      <c r="O2982">
        <v>64218.87109375</v>
      </c>
      <c r="P2982">
        <v>6189.49365234375</v>
      </c>
      <c r="Q2982">
        <v>0</v>
      </c>
      <c r="R2982">
        <v>0</v>
      </c>
      <c r="S2982">
        <v>2.7565639019012451</v>
      </c>
      <c r="T2982">
        <v>-1</v>
      </c>
      <c r="U2982">
        <v>18476138</v>
      </c>
      <c r="V2982">
        <v>6431</v>
      </c>
      <c r="W2982">
        <v>6470.7353515625</v>
      </c>
      <c r="X2982">
        <v>6002.4287109375</v>
      </c>
      <c r="Y2982">
        <v>108.60853576660156</v>
      </c>
      <c r="Z2982">
        <v>325.95187377929688</v>
      </c>
      <c r="AA2982">
        <v>2855338.5</v>
      </c>
      <c r="AB2982">
        <v>2855338.5</v>
      </c>
      <c r="AC2982">
        <v>0</v>
      </c>
      <c r="AD2982">
        <v>0</v>
      </c>
      <c r="AE2982">
        <v>98.356163024902344</v>
      </c>
      <c r="AF2982">
        <v>18476138</v>
      </c>
      <c r="AG2982">
        <v>113439.7421875</v>
      </c>
      <c r="AH2982">
        <v>113439.7421875</v>
      </c>
      <c r="AI2982">
        <v>0</v>
      </c>
      <c r="AJ2982">
        <v>0</v>
      </c>
      <c r="AK2982">
        <v>-1</v>
      </c>
      <c r="AL2982">
        <v>0</v>
      </c>
      <c r="AM2982">
        <v>25.483554840087891</v>
      </c>
      <c r="AN2982">
        <v>3</v>
      </c>
      <c r="AO2982">
        <v>51104.9140625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-28409.01171875</v>
      </c>
      <c r="AX2982">
        <v>7626.22900390625</v>
      </c>
      <c r="AY2982">
        <v>7626.22900390625</v>
      </c>
      <c r="AZ2982">
        <v>0</v>
      </c>
      <c r="BA2982">
        <v>0</v>
      </c>
      <c r="BB2982">
        <v>0</v>
      </c>
      <c r="BC2982">
        <v>0.81674402952194214</v>
      </c>
      <c r="BD2982">
        <v>39.729000091552734</v>
      </c>
      <c r="BE2982">
        <v>49.678436279296875</v>
      </c>
      <c r="BF2982">
        <v>-9.949437141418457</v>
      </c>
      <c r="BG2982">
        <v>12683.7578125</v>
      </c>
      <c r="BH2982">
        <v>23.795566558837891</v>
      </c>
      <c r="BI2982">
        <v>13.262910842895508</v>
      </c>
      <c r="BJ2982">
        <v>0</v>
      </c>
      <c r="BK2982">
        <v>0</v>
      </c>
      <c r="BL2982">
        <v>8616</v>
      </c>
      <c r="BM2982">
        <v>2855338.5</v>
      </c>
      <c r="BN2982">
        <v>0</v>
      </c>
      <c r="BO2982">
        <v>0</v>
      </c>
      <c r="BP2982" t="s">
        <v>510</v>
      </c>
      <c r="BQ2982" t="s">
        <v>507</v>
      </c>
      <c r="BR2982" t="b">
        <v>1</v>
      </c>
      <c r="BS2982" t="s">
        <v>499</v>
      </c>
      <c r="BU2982">
        <v>2030</v>
      </c>
      <c r="BY2982" t="s">
        <v>241</v>
      </c>
      <c r="BZ2982">
        <v>0</v>
      </c>
      <c r="CA2982">
        <v>0</v>
      </c>
      <c r="CB2982" t="s">
        <v>242</v>
      </c>
      <c r="CC2982">
        <v>0</v>
      </c>
      <c r="CD2982" t="s">
        <v>272</v>
      </c>
      <c r="CE2982">
        <v>0</v>
      </c>
      <c r="CF2982" t="s">
        <v>500</v>
      </c>
      <c r="CG2982">
        <v>1</v>
      </c>
      <c r="CH2982" t="s">
        <v>54</v>
      </c>
      <c r="CJ2982" t="s">
        <v>501</v>
      </c>
      <c r="CK2982">
        <v>403.3699951171875</v>
      </c>
      <c r="CL2982">
        <v>0</v>
      </c>
      <c r="CM2982">
        <v>0.9649999737739563</v>
      </c>
      <c r="CN2982">
        <v>0</v>
      </c>
      <c r="CO2982">
        <v>0</v>
      </c>
      <c r="CP2982">
        <v>25.483554840087891</v>
      </c>
      <c r="CQ2982">
        <v>0</v>
      </c>
      <c r="CR2982">
        <v>3171369.25</v>
      </c>
      <c r="CS2982">
        <v>0</v>
      </c>
      <c r="CT2982">
        <v>51104.9140625</v>
      </c>
      <c r="CU2982">
        <v>0</v>
      </c>
      <c r="CV2982">
        <v>0</v>
      </c>
    </row>
    <row r="2983" spans="1:100" hidden="1" x14ac:dyDescent="0.35">
      <c r="A2983">
        <v>13109</v>
      </c>
      <c r="B2983" t="s">
        <v>273</v>
      </c>
      <c r="C2983" t="s">
        <v>238</v>
      </c>
      <c r="D2983" t="s">
        <v>396</v>
      </c>
      <c r="E2983" t="s">
        <v>240</v>
      </c>
      <c r="F2983">
        <v>362.0284423828125</v>
      </c>
      <c r="G2983">
        <v>399.08694458007813</v>
      </c>
      <c r="H2983">
        <v>0</v>
      </c>
      <c r="I2983">
        <v>24.81317138671875</v>
      </c>
      <c r="J2983">
        <v>28.188793182373047</v>
      </c>
      <c r="K2983">
        <v>25.011011123657227</v>
      </c>
      <c r="L2983">
        <v>23.337575912475586</v>
      </c>
      <c r="M2983">
        <v>70799.5234375</v>
      </c>
      <c r="N2983">
        <v>418</v>
      </c>
      <c r="O2983">
        <v>64610.02734375</v>
      </c>
      <c r="P2983">
        <v>6189.49365234375</v>
      </c>
      <c r="Q2983">
        <v>0</v>
      </c>
      <c r="R2983">
        <v>0</v>
      </c>
      <c r="S2983">
        <v>2.7565639019012451</v>
      </c>
      <c r="T2983">
        <v>-1</v>
      </c>
      <c r="U2983">
        <v>18476138</v>
      </c>
      <c r="V2983">
        <v>6431</v>
      </c>
      <c r="W2983">
        <v>6470.7353515625</v>
      </c>
      <c r="X2983">
        <v>6002.4287109375</v>
      </c>
      <c r="Y2983">
        <v>108.60853576660156</v>
      </c>
      <c r="Z2983">
        <v>325.95187377929688</v>
      </c>
      <c r="AA2983">
        <v>2855338.5</v>
      </c>
      <c r="AB2983">
        <v>2855338.5</v>
      </c>
      <c r="AC2983">
        <v>0</v>
      </c>
      <c r="AD2983">
        <v>0</v>
      </c>
      <c r="AE2983">
        <v>98.356163024902344</v>
      </c>
      <c r="AF2983">
        <v>18476138</v>
      </c>
      <c r="AG2983">
        <v>113439.7421875</v>
      </c>
      <c r="AH2983">
        <v>113439.7421875</v>
      </c>
      <c r="AI2983">
        <v>0</v>
      </c>
      <c r="AJ2983">
        <v>0</v>
      </c>
      <c r="AK2983">
        <v>-1</v>
      </c>
      <c r="AL2983">
        <v>0</v>
      </c>
      <c r="AM2983">
        <v>25.483554840087891</v>
      </c>
      <c r="AN2983">
        <v>3</v>
      </c>
      <c r="AO2983">
        <v>51104.9140625</v>
      </c>
      <c r="AP2983">
        <v>0</v>
      </c>
      <c r="AQ2983">
        <v>0</v>
      </c>
      <c r="AR2983">
        <v>0</v>
      </c>
      <c r="AS2983">
        <v>0</v>
      </c>
      <c r="AT2983">
        <v>0</v>
      </c>
      <c r="AU2983">
        <v>0</v>
      </c>
      <c r="AV2983">
        <v>0</v>
      </c>
      <c r="AW2983">
        <v>-28800.16796875</v>
      </c>
      <c r="AX2983">
        <v>7626.22900390625</v>
      </c>
      <c r="AY2983">
        <v>7626.22900390625</v>
      </c>
      <c r="AZ2983">
        <v>0</v>
      </c>
      <c r="BA2983">
        <v>0</v>
      </c>
      <c r="BB2983">
        <v>0</v>
      </c>
      <c r="BC2983">
        <v>0.81674402952194214</v>
      </c>
      <c r="BD2983">
        <v>39.729000091552734</v>
      </c>
      <c r="BE2983">
        <v>49.8154296875</v>
      </c>
      <c r="BF2983">
        <v>-10.086429595947266</v>
      </c>
      <c r="BG2983">
        <v>12683.7578125</v>
      </c>
      <c r="BH2983">
        <v>23.795566558837891</v>
      </c>
      <c r="BI2983">
        <v>13.262910842895508</v>
      </c>
      <c r="BJ2983">
        <v>0</v>
      </c>
      <c r="BK2983">
        <v>0</v>
      </c>
      <c r="BL2983">
        <v>8616</v>
      </c>
      <c r="BM2983">
        <v>2855338.5</v>
      </c>
      <c r="BN2983">
        <v>0</v>
      </c>
      <c r="BO2983">
        <v>0</v>
      </c>
      <c r="BP2983" t="s">
        <v>511</v>
      </c>
      <c r="BQ2983" t="s">
        <v>507</v>
      </c>
      <c r="BR2983" t="b">
        <v>1</v>
      </c>
      <c r="BS2983" t="s">
        <v>499</v>
      </c>
      <c r="BU2983">
        <v>2030</v>
      </c>
      <c r="BY2983" t="s">
        <v>241</v>
      </c>
      <c r="BZ2983">
        <v>0</v>
      </c>
      <c r="CA2983">
        <v>0</v>
      </c>
      <c r="CB2983" t="s">
        <v>242</v>
      </c>
      <c r="CC2983">
        <v>0</v>
      </c>
      <c r="CD2983" t="s">
        <v>273</v>
      </c>
      <c r="CE2983">
        <v>0</v>
      </c>
      <c r="CF2983" t="s">
        <v>500</v>
      </c>
      <c r="CG2983">
        <v>1</v>
      </c>
      <c r="CH2983" t="s">
        <v>54</v>
      </c>
      <c r="CJ2983" t="s">
        <v>501</v>
      </c>
      <c r="CK2983">
        <v>403.3699951171875</v>
      </c>
      <c r="CL2983">
        <v>0</v>
      </c>
      <c r="CM2983">
        <v>0.9649999737739563</v>
      </c>
      <c r="CN2983">
        <v>0</v>
      </c>
      <c r="CO2983">
        <v>0</v>
      </c>
      <c r="CP2983">
        <v>25.483554840087891</v>
      </c>
      <c r="CQ2983">
        <v>0</v>
      </c>
      <c r="CR2983">
        <v>3171369.25</v>
      </c>
      <c r="CS2983">
        <v>0</v>
      </c>
      <c r="CT2983">
        <v>51104.9140625</v>
      </c>
      <c r="CU2983">
        <v>0</v>
      </c>
      <c r="CV2983">
        <v>0</v>
      </c>
    </row>
    <row r="2984" spans="1:100" hidden="1" x14ac:dyDescent="0.35">
      <c r="A2984">
        <v>13110</v>
      </c>
      <c r="B2984" t="s">
        <v>12</v>
      </c>
      <c r="C2984" t="s">
        <v>238</v>
      </c>
      <c r="D2984" t="s">
        <v>396</v>
      </c>
      <c r="E2984" t="s">
        <v>240</v>
      </c>
      <c r="F2984">
        <v>362.0284423828125</v>
      </c>
      <c r="G2984">
        <v>399.08694458007813</v>
      </c>
      <c r="H2984">
        <v>0</v>
      </c>
      <c r="I2984">
        <v>24.81317138671875</v>
      </c>
      <c r="J2984">
        <v>28.188793182373047</v>
      </c>
      <c r="K2984">
        <v>25.017122268676758</v>
      </c>
      <c r="L2984">
        <v>23.337575912475586</v>
      </c>
      <c r="M2984">
        <v>71512.8125</v>
      </c>
      <c r="N2984">
        <v>418</v>
      </c>
      <c r="O2984">
        <v>65323.31640625</v>
      </c>
      <c r="P2984">
        <v>6189.49365234375</v>
      </c>
      <c r="Q2984">
        <v>0</v>
      </c>
      <c r="R2984">
        <v>0</v>
      </c>
      <c r="S2984">
        <v>2.7565639019012451</v>
      </c>
      <c r="T2984">
        <v>-1</v>
      </c>
      <c r="U2984">
        <v>18409910</v>
      </c>
      <c r="V2984">
        <v>6431</v>
      </c>
      <c r="W2984">
        <v>6472.5517578125</v>
      </c>
      <c r="X2984">
        <v>6002.4287109375</v>
      </c>
      <c r="Y2984">
        <v>108.60853576660156</v>
      </c>
      <c r="Z2984">
        <v>324.69232177734375</v>
      </c>
      <c r="AA2984">
        <v>2844304.75</v>
      </c>
      <c r="AB2984">
        <v>2844304.75</v>
      </c>
      <c r="AC2984">
        <v>0</v>
      </c>
      <c r="AD2984">
        <v>30.342466354370117</v>
      </c>
      <c r="AE2984">
        <v>98.356163024902344</v>
      </c>
      <c r="AF2984">
        <v>18409910</v>
      </c>
      <c r="AG2984">
        <v>113054.2265625</v>
      </c>
      <c r="AH2984">
        <v>113054.2265625</v>
      </c>
      <c r="AI2984">
        <v>0</v>
      </c>
      <c r="AJ2984">
        <v>0</v>
      </c>
      <c r="AK2984">
        <v>-1</v>
      </c>
      <c r="AL2984">
        <v>0</v>
      </c>
      <c r="AM2984">
        <v>25.483554840087891</v>
      </c>
      <c r="AN2984">
        <v>3</v>
      </c>
      <c r="AO2984">
        <v>50921.26953125</v>
      </c>
      <c r="AP2984">
        <v>1.259547233581543</v>
      </c>
      <c r="AQ2984">
        <v>0</v>
      </c>
      <c r="AR2984">
        <v>0</v>
      </c>
      <c r="AS2984">
        <v>1.259547233581543</v>
      </c>
      <c r="AT2984">
        <v>0</v>
      </c>
      <c r="AU2984">
        <v>0</v>
      </c>
      <c r="AV2984">
        <v>0</v>
      </c>
      <c r="AW2984">
        <v>-29640.38671875</v>
      </c>
      <c r="AX2984">
        <v>7596.75927734375</v>
      </c>
      <c r="AY2984">
        <v>7596.75927734375</v>
      </c>
      <c r="AZ2984">
        <v>0</v>
      </c>
      <c r="BA2984">
        <v>0</v>
      </c>
      <c r="BB2984">
        <v>0</v>
      </c>
      <c r="BC2984">
        <v>0.81358796358108521</v>
      </c>
      <c r="BD2984">
        <v>39.747577667236328</v>
      </c>
      <c r="BE2984">
        <v>50.168540954589844</v>
      </c>
      <c r="BF2984">
        <v>-10.420960426330566</v>
      </c>
      <c r="BG2984">
        <v>12638.2919921875</v>
      </c>
      <c r="BH2984">
        <v>23.795566558837891</v>
      </c>
      <c r="BI2984">
        <v>13.262910842895508</v>
      </c>
      <c r="BJ2984">
        <v>0</v>
      </c>
      <c r="BK2984">
        <v>0</v>
      </c>
      <c r="BL2984">
        <v>8616</v>
      </c>
      <c r="BM2984">
        <v>2844304.75</v>
      </c>
      <c r="BN2984">
        <v>0</v>
      </c>
      <c r="BO2984">
        <v>0</v>
      </c>
      <c r="BP2984" t="s">
        <v>512</v>
      </c>
      <c r="BQ2984" t="s">
        <v>507</v>
      </c>
      <c r="BR2984" t="b">
        <v>1</v>
      </c>
      <c r="BS2984" t="s">
        <v>499</v>
      </c>
      <c r="BU2984">
        <v>2030</v>
      </c>
      <c r="BY2984" t="s">
        <v>241</v>
      </c>
      <c r="BZ2984">
        <v>0</v>
      </c>
      <c r="CA2984">
        <v>0</v>
      </c>
      <c r="CB2984" t="s">
        <v>242</v>
      </c>
      <c r="CC2984">
        <v>0</v>
      </c>
      <c r="CD2984" t="s">
        <v>12</v>
      </c>
      <c r="CE2984">
        <v>0</v>
      </c>
      <c r="CF2984" t="s">
        <v>500</v>
      </c>
      <c r="CG2984">
        <v>1</v>
      </c>
      <c r="CH2984" t="s">
        <v>54</v>
      </c>
      <c r="CJ2984" t="s">
        <v>501</v>
      </c>
      <c r="CK2984">
        <v>403.3699951171875</v>
      </c>
      <c r="CL2984">
        <v>0</v>
      </c>
      <c r="CM2984">
        <v>0.9649999737739563</v>
      </c>
      <c r="CN2984">
        <v>0</v>
      </c>
      <c r="CO2984">
        <v>0</v>
      </c>
      <c r="CP2984">
        <v>25.483554840087891</v>
      </c>
      <c r="CQ2984">
        <v>0</v>
      </c>
      <c r="CR2984">
        <v>3171369.25</v>
      </c>
      <c r="CS2984">
        <v>0</v>
      </c>
      <c r="CT2984">
        <v>50921.26953125</v>
      </c>
      <c r="CU2984">
        <v>0</v>
      </c>
      <c r="CV2984">
        <v>0</v>
      </c>
    </row>
    <row r="2985" spans="1:100" hidden="1" x14ac:dyDescent="0.35">
      <c r="A2985">
        <v>13111</v>
      </c>
      <c r="B2985" t="s">
        <v>274</v>
      </c>
      <c r="C2985" t="s">
        <v>238</v>
      </c>
      <c r="D2985" t="s">
        <v>396</v>
      </c>
      <c r="E2985" t="s">
        <v>240</v>
      </c>
      <c r="F2985">
        <v>362.0284423828125</v>
      </c>
      <c r="G2985">
        <v>399.08694458007813</v>
      </c>
      <c r="H2985">
        <v>0</v>
      </c>
      <c r="I2985">
        <v>24.81317138671875</v>
      </c>
      <c r="J2985">
        <v>28.188793182373047</v>
      </c>
      <c r="K2985">
        <v>25.011011123657227</v>
      </c>
      <c r="L2985">
        <v>23.337575912475586</v>
      </c>
      <c r="M2985">
        <v>72364.15625</v>
      </c>
      <c r="N2985">
        <v>418</v>
      </c>
      <c r="O2985">
        <v>66174.65625</v>
      </c>
      <c r="P2985">
        <v>6189.49365234375</v>
      </c>
      <c r="Q2985">
        <v>0</v>
      </c>
      <c r="R2985">
        <v>0</v>
      </c>
      <c r="S2985">
        <v>2.7565639019012451</v>
      </c>
      <c r="T2985">
        <v>-1</v>
      </c>
      <c r="U2985">
        <v>18476138</v>
      </c>
      <c r="V2985">
        <v>6431</v>
      </c>
      <c r="W2985">
        <v>6470.7353515625</v>
      </c>
      <c r="X2985">
        <v>6002.4287109375</v>
      </c>
      <c r="Y2985">
        <v>108.60853576660156</v>
      </c>
      <c r="Z2985">
        <v>325.95187377929688</v>
      </c>
      <c r="AA2985">
        <v>2855338.5</v>
      </c>
      <c r="AB2985">
        <v>2855338.5</v>
      </c>
      <c r="AC2985">
        <v>0</v>
      </c>
      <c r="AD2985">
        <v>0</v>
      </c>
      <c r="AE2985">
        <v>98.356163024902344</v>
      </c>
      <c r="AF2985">
        <v>18476138</v>
      </c>
      <c r="AG2985">
        <v>113439.7421875</v>
      </c>
      <c r="AH2985">
        <v>113439.7421875</v>
      </c>
      <c r="AI2985">
        <v>0</v>
      </c>
      <c r="AJ2985">
        <v>0</v>
      </c>
      <c r="AK2985">
        <v>-1</v>
      </c>
      <c r="AL2985">
        <v>0</v>
      </c>
      <c r="AM2985">
        <v>34.309028625488281</v>
      </c>
      <c r="AN2985">
        <v>4</v>
      </c>
      <c r="AO2985">
        <v>51104.9140625</v>
      </c>
      <c r="AP2985">
        <v>0</v>
      </c>
      <c r="AQ2985">
        <v>0</v>
      </c>
      <c r="AR2985">
        <v>0</v>
      </c>
      <c r="AS2985">
        <v>0</v>
      </c>
      <c r="AT2985">
        <v>0</v>
      </c>
      <c r="AU2985">
        <v>0</v>
      </c>
      <c r="AV2985">
        <v>0</v>
      </c>
      <c r="AW2985">
        <v>-30373.625</v>
      </c>
      <c r="AX2985">
        <v>7626.22900390625</v>
      </c>
      <c r="AY2985">
        <v>7626.22900390625</v>
      </c>
      <c r="AZ2985">
        <v>0</v>
      </c>
      <c r="BA2985">
        <v>0</v>
      </c>
      <c r="BB2985">
        <v>0</v>
      </c>
      <c r="BC2985">
        <v>0.81674402952194214</v>
      </c>
      <c r="BD2985">
        <v>39.729000091552734</v>
      </c>
      <c r="BE2985">
        <v>50.366485595703125</v>
      </c>
      <c r="BF2985">
        <v>-10.637486457824707</v>
      </c>
      <c r="BG2985">
        <v>12683.7578125</v>
      </c>
      <c r="BH2985">
        <v>23.795566558837891</v>
      </c>
      <c r="BI2985">
        <v>13.262910842895508</v>
      </c>
      <c r="BJ2985">
        <v>0</v>
      </c>
      <c r="BK2985">
        <v>0</v>
      </c>
      <c r="BL2985">
        <v>8616</v>
      </c>
      <c r="BM2985">
        <v>2855338.5</v>
      </c>
      <c r="BN2985">
        <v>0</v>
      </c>
      <c r="BO2985">
        <v>0</v>
      </c>
      <c r="BP2985" t="s">
        <v>513</v>
      </c>
      <c r="BQ2985" t="s">
        <v>507</v>
      </c>
      <c r="BR2985" t="b">
        <v>1</v>
      </c>
      <c r="BS2985" t="s">
        <v>499</v>
      </c>
      <c r="BU2985">
        <v>2030</v>
      </c>
      <c r="BY2985" t="s">
        <v>241</v>
      </c>
      <c r="BZ2985">
        <v>0</v>
      </c>
      <c r="CA2985">
        <v>0</v>
      </c>
      <c r="CB2985" t="s">
        <v>242</v>
      </c>
      <c r="CC2985">
        <v>0</v>
      </c>
      <c r="CD2985" t="s">
        <v>274</v>
      </c>
      <c r="CE2985">
        <v>0</v>
      </c>
      <c r="CF2985" t="s">
        <v>500</v>
      </c>
      <c r="CG2985">
        <v>1</v>
      </c>
      <c r="CH2985" t="s">
        <v>54</v>
      </c>
      <c r="CJ2985" t="s">
        <v>501</v>
      </c>
      <c r="CK2985">
        <v>403.3699951171875</v>
      </c>
      <c r="CL2985">
        <v>0</v>
      </c>
      <c r="CM2985">
        <v>0.9649999737739563</v>
      </c>
      <c r="CN2985">
        <v>0</v>
      </c>
      <c r="CO2985">
        <v>0</v>
      </c>
      <c r="CP2985">
        <v>34.309028625488281</v>
      </c>
      <c r="CQ2985">
        <v>0</v>
      </c>
      <c r="CR2985">
        <v>3171369.25</v>
      </c>
      <c r="CS2985">
        <v>0</v>
      </c>
      <c r="CT2985">
        <v>51104.9140625</v>
      </c>
      <c r="CU2985">
        <v>0</v>
      </c>
      <c r="CV2985">
        <v>0</v>
      </c>
    </row>
    <row r="2986" spans="1:100" hidden="1" x14ac:dyDescent="0.35">
      <c r="A2986">
        <v>13112</v>
      </c>
      <c r="B2986" t="s">
        <v>275</v>
      </c>
      <c r="C2986" t="s">
        <v>238</v>
      </c>
      <c r="D2986" t="s">
        <v>396</v>
      </c>
      <c r="E2986" t="s">
        <v>240</v>
      </c>
      <c r="F2986">
        <v>0</v>
      </c>
      <c r="G2986">
        <v>0</v>
      </c>
      <c r="H2986">
        <v>0</v>
      </c>
      <c r="I2986">
        <v>0</v>
      </c>
      <c r="J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-1</v>
      </c>
      <c r="U2986">
        <v>0</v>
      </c>
      <c r="V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  <c r="AI2986">
        <v>0</v>
      </c>
      <c r="AJ2986">
        <v>0</v>
      </c>
      <c r="AK2986">
        <v>-1</v>
      </c>
      <c r="AL2986">
        <v>0</v>
      </c>
      <c r="AM2986">
        <v>0</v>
      </c>
      <c r="AN2986">
        <v>0</v>
      </c>
      <c r="AO2986">
        <v>0</v>
      </c>
      <c r="AP2986">
        <v>0</v>
      </c>
      <c r="AQ2986">
        <v>0</v>
      </c>
      <c r="AR2986">
        <v>0</v>
      </c>
      <c r="AS2986">
        <v>0</v>
      </c>
      <c r="AT2986">
        <v>0</v>
      </c>
      <c r="AU2986">
        <v>0</v>
      </c>
      <c r="AV2986">
        <v>0</v>
      </c>
      <c r="AW2986">
        <v>0</v>
      </c>
      <c r="AX2986">
        <v>0</v>
      </c>
      <c r="AY2986">
        <v>0</v>
      </c>
      <c r="AZ2986">
        <v>0</v>
      </c>
      <c r="BA2986">
        <v>0</v>
      </c>
      <c r="BB2986">
        <v>0</v>
      </c>
      <c r="BG2986">
        <v>0</v>
      </c>
      <c r="BH2986">
        <v>0</v>
      </c>
      <c r="BI2986">
        <v>0</v>
      </c>
      <c r="BJ2986">
        <v>0</v>
      </c>
      <c r="BK2986">
        <v>0</v>
      </c>
      <c r="BL2986">
        <v>0</v>
      </c>
      <c r="BM2986">
        <v>0</v>
      </c>
      <c r="BN2986">
        <v>0</v>
      </c>
      <c r="BO2986">
        <v>0</v>
      </c>
      <c r="BP2986" t="s">
        <v>514</v>
      </c>
      <c r="BQ2986" t="s">
        <v>507</v>
      </c>
      <c r="BR2986" t="b">
        <v>1</v>
      </c>
      <c r="BS2986" t="s">
        <v>499</v>
      </c>
      <c r="BU2986">
        <v>2030</v>
      </c>
      <c r="BY2986" t="s">
        <v>241</v>
      </c>
      <c r="BZ2986">
        <v>0</v>
      </c>
      <c r="CA2986">
        <v>0</v>
      </c>
      <c r="CB2986" t="s">
        <v>242</v>
      </c>
      <c r="CC2986">
        <v>0</v>
      </c>
      <c r="CD2986" t="s">
        <v>275</v>
      </c>
      <c r="CE2986">
        <v>0</v>
      </c>
      <c r="CF2986" t="s">
        <v>500</v>
      </c>
      <c r="CG2986">
        <v>1</v>
      </c>
      <c r="CH2986" t="s">
        <v>54</v>
      </c>
      <c r="CJ2986" t="s">
        <v>501</v>
      </c>
      <c r="CK2986">
        <v>0</v>
      </c>
      <c r="CL2986">
        <v>0</v>
      </c>
      <c r="CM2986">
        <v>0.9649999737739563</v>
      </c>
      <c r="CN2986">
        <v>0</v>
      </c>
      <c r="CO2986">
        <v>0</v>
      </c>
      <c r="CP2986">
        <v>0</v>
      </c>
      <c r="CQ2986">
        <v>0</v>
      </c>
      <c r="CR2986">
        <v>0</v>
      </c>
      <c r="CS2986">
        <v>0</v>
      </c>
      <c r="CT2986">
        <v>0</v>
      </c>
      <c r="CU2986">
        <v>0</v>
      </c>
      <c r="CV2986">
        <v>0</v>
      </c>
    </row>
    <row r="2987" spans="1:100" hidden="1" x14ac:dyDescent="0.35">
      <c r="A2987">
        <v>13113</v>
      </c>
      <c r="B2987" t="s">
        <v>276</v>
      </c>
      <c r="C2987" t="s">
        <v>238</v>
      </c>
      <c r="D2987" t="s">
        <v>396</v>
      </c>
      <c r="E2987" t="s">
        <v>240</v>
      </c>
      <c r="F2987">
        <v>0</v>
      </c>
      <c r="G2987">
        <v>0</v>
      </c>
      <c r="H2987">
        <v>0</v>
      </c>
      <c r="I2987">
        <v>0</v>
      </c>
      <c r="J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-1</v>
      </c>
      <c r="U2987">
        <v>0</v>
      </c>
      <c r="V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-1</v>
      </c>
      <c r="AL2987">
        <v>0</v>
      </c>
      <c r="AM2987">
        <v>0</v>
      </c>
      <c r="AN2987">
        <v>0</v>
      </c>
      <c r="AO2987">
        <v>0</v>
      </c>
      <c r="AP2987">
        <v>0</v>
      </c>
      <c r="AQ2987">
        <v>0</v>
      </c>
      <c r="AR2987">
        <v>0</v>
      </c>
      <c r="AS2987">
        <v>0</v>
      </c>
      <c r="AT2987">
        <v>0</v>
      </c>
      <c r="AU2987">
        <v>0</v>
      </c>
      <c r="AV2987">
        <v>0</v>
      </c>
      <c r="AW2987">
        <v>0</v>
      </c>
      <c r="AX2987">
        <v>0</v>
      </c>
      <c r="AY2987">
        <v>0</v>
      </c>
      <c r="AZ2987">
        <v>0</v>
      </c>
      <c r="BA2987">
        <v>0</v>
      </c>
      <c r="BB2987">
        <v>0</v>
      </c>
      <c r="BG2987">
        <v>0</v>
      </c>
      <c r="BH2987">
        <v>0</v>
      </c>
      <c r="BI2987">
        <v>0</v>
      </c>
      <c r="BJ2987">
        <v>0</v>
      </c>
      <c r="BK2987">
        <v>0</v>
      </c>
      <c r="BL2987">
        <v>0</v>
      </c>
      <c r="BM2987">
        <v>0</v>
      </c>
      <c r="BN2987">
        <v>0</v>
      </c>
      <c r="BO2987">
        <v>0</v>
      </c>
      <c r="BP2987" t="s">
        <v>515</v>
      </c>
      <c r="BQ2987" t="s">
        <v>507</v>
      </c>
      <c r="BR2987" t="b">
        <v>1</v>
      </c>
      <c r="BS2987" t="s">
        <v>499</v>
      </c>
      <c r="BU2987">
        <v>2030</v>
      </c>
      <c r="BY2987" t="s">
        <v>241</v>
      </c>
      <c r="BZ2987">
        <v>0</v>
      </c>
      <c r="CA2987">
        <v>0</v>
      </c>
      <c r="CB2987" t="s">
        <v>242</v>
      </c>
      <c r="CC2987">
        <v>0</v>
      </c>
      <c r="CD2987" t="s">
        <v>276</v>
      </c>
      <c r="CE2987">
        <v>0</v>
      </c>
      <c r="CF2987" t="s">
        <v>500</v>
      </c>
      <c r="CG2987">
        <v>1</v>
      </c>
      <c r="CH2987" t="s">
        <v>54</v>
      </c>
      <c r="CJ2987" t="s">
        <v>501</v>
      </c>
      <c r="CK2987">
        <v>0</v>
      </c>
      <c r="CL2987">
        <v>0</v>
      </c>
      <c r="CM2987">
        <v>0.9649999737739563</v>
      </c>
      <c r="CN2987">
        <v>0</v>
      </c>
      <c r="CO2987">
        <v>0</v>
      </c>
      <c r="CP2987">
        <v>0</v>
      </c>
      <c r="CQ2987">
        <v>0</v>
      </c>
      <c r="CR2987">
        <v>0</v>
      </c>
      <c r="CS2987">
        <v>0</v>
      </c>
      <c r="CT2987">
        <v>0</v>
      </c>
      <c r="CU2987">
        <v>0</v>
      </c>
      <c r="CV2987">
        <v>0</v>
      </c>
    </row>
    <row r="2988" spans="1:100" hidden="1" x14ac:dyDescent="0.35">
      <c r="A2988">
        <v>13114</v>
      </c>
      <c r="B2988" t="s">
        <v>277</v>
      </c>
      <c r="C2988" t="s">
        <v>238</v>
      </c>
      <c r="D2988" t="s">
        <v>396</v>
      </c>
      <c r="E2988" t="s">
        <v>240</v>
      </c>
      <c r="F2988">
        <v>0</v>
      </c>
      <c r="G2988">
        <v>0</v>
      </c>
      <c r="H2988">
        <v>0</v>
      </c>
      <c r="I2988">
        <v>0</v>
      </c>
      <c r="J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-1</v>
      </c>
      <c r="U2988">
        <v>0</v>
      </c>
      <c r="V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-1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  <c r="BM2988">
        <v>0</v>
      </c>
      <c r="BN2988">
        <v>0</v>
      </c>
      <c r="BO2988">
        <v>0</v>
      </c>
      <c r="BP2988" t="s">
        <v>516</v>
      </c>
      <c r="BQ2988" t="s">
        <v>507</v>
      </c>
      <c r="BR2988" t="b">
        <v>1</v>
      </c>
      <c r="BS2988" t="s">
        <v>499</v>
      </c>
      <c r="BU2988">
        <v>2030</v>
      </c>
      <c r="BY2988" t="s">
        <v>241</v>
      </c>
      <c r="BZ2988">
        <v>0</v>
      </c>
      <c r="CA2988">
        <v>0</v>
      </c>
      <c r="CB2988" t="s">
        <v>242</v>
      </c>
      <c r="CC2988">
        <v>0</v>
      </c>
      <c r="CD2988" t="s">
        <v>277</v>
      </c>
      <c r="CE2988">
        <v>0</v>
      </c>
      <c r="CF2988" t="s">
        <v>500</v>
      </c>
      <c r="CG2988">
        <v>1</v>
      </c>
      <c r="CH2988" t="s">
        <v>54</v>
      </c>
      <c r="CJ2988" t="s">
        <v>501</v>
      </c>
      <c r="CK2988">
        <v>0</v>
      </c>
      <c r="CL2988">
        <v>0</v>
      </c>
      <c r="CM2988">
        <v>0.9649999737739563</v>
      </c>
      <c r="CN2988">
        <v>0</v>
      </c>
      <c r="CO2988">
        <v>0</v>
      </c>
      <c r="CP2988">
        <v>0</v>
      </c>
      <c r="CQ2988">
        <v>0</v>
      </c>
      <c r="CR2988">
        <v>0</v>
      </c>
      <c r="CS2988">
        <v>0</v>
      </c>
      <c r="CT2988">
        <v>0</v>
      </c>
      <c r="CU2988">
        <v>0</v>
      </c>
      <c r="CV2988">
        <v>0</v>
      </c>
    </row>
    <row r="2989" spans="1:100" hidden="1" x14ac:dyDescent="0.35">
      <c r="A2989">
        <v>13115</v>
      </c>
      <c r="B2989" t="s">
        <v>278</v>
      </c>
      <c r="C2989" t="s">
        <v>238</v>
      </c>
      <c r="D2989" t="s">
        <v>396</v>
      </c>
      <c r="E2989" t="s">
        <v>240</v>
      </c>
      <c r="F2989">
        <v>0</v>
      </c>
      <c r="G2989">
        <v>0</v>
      </c>
      <c r="H2989">
        <v>0</v>
      </c>
      <c r="I2989">
        <v>0</v>
      </c>
      <c r="J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-1</v>
      </c>
      <c r="U2989">
        <v>0</v>
      </c>
      <c r="V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-1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  <c r="BM2989">
        <v>0</v>
      </c>
      <c r="BN2989">
        <v>0</v>
      </c>
      <c r="BO2989">
        <v>0</v>
      </c>
      <c r="BP2989" t="s">
        <v>517</v>
      </c>
      <c r="BQ2989" t="s">
        <v>507</v>
      </c>
      <c r="BR2989" t="b">
        <v>1</v>
      </c>
      <c r="BS2989" t="s">
        <v>499</v>
      </c>
      <c r="BU2989">
        <v>2030</v>
      </c>
      <c r="BY2989" t="s">
        <v>241</v>
      </c>
      <c r="BZ2989">
        <v>0</v>
      </c>
      <c r="CA2989">
        <v>0</v>
      </c>
      <c r="CB2989" t="s">
        <v>242</v>
      </c>
      <c r="CC2989">
        <v>0</v>
      </c>
      <c r="CD2989" t="s">
        <v>278</v>
      </c>
      <c r="CE2989">
        <v>0</v>
      </c>
      <c r="CF2989" t="s">
        <v>500</v>
      </c>
      <c r="CG2989">
        <v>1</v>
      </c>
      <c r="CH2989" t="s">
        <v>54</v>
      </c>
      <c r="CJ2989" t="s">
        <v>501</v>
      </c>
      <c r="CK2989">
        <v>0</v>
      </c>
      <c r="CL2989">
        <v>0</v>
      </c>
      <c r="CM2989">
        <v>0.9649999737739563</v>
      </c>
      <c r="CN2989">
        <v>0</v>
      </c>
      <c r="CO2989">
        <v>0</v>
      </c>
      <c r="CP2989">
        <v>0</v>
      </c>
      <c r="CQ2989">
        <v>0</v>
      </c>
      <c r="CR2989">
        <v>0</v>
      </c>
      <c r="CS2989">
        <v>0</v>
      </c>
      <c r="CT2989">
        <v>0</v>
      </c>
      <c r="CU2989">
        <v>0</v>
      </c>
      <c r="CV2989">
        <v>0</v>
      </c>
    </row>
    <row r="2990" spans="1:100" hidden="1" x14ac:dyDescent="0.35">
      <c r="A2990">
        <v>13116</v>
      </c>
      <c r="B2990" t="s">
        <v>279</v>
      </c>
      <c r="C2990" t="s">
        <v>238</v>
      </c>
      <c r="D2990" t="s">
        <v>396</v>
      </c>
      <c r="E2990" t="s">
        <v>240</v>
      </c>
      <c r="F2990">
        <v>0</v>
      </c>
      <c r="G2990">
        <v>0</v>
      </c>
      <c r="H2990">
        <v>0</v>
      </c>
      <c r="I2990">
        <v>0</v>
      </c>
      <c r="J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-1</v>
      </c>
      <c r="U2990">
        <v>0</v>
      </c>
      <c r="V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-1</v>
      </c>
      <c r="AL2990">
        <v>0</v>
      </c>
      <c r="AM2990">
        <v>0</v>
      </c>
      <c r="AN2990">
        <v>0</v>
      </c>
      <c r="AO2990">
        <v>0</v>
      </c>
      <c r="AP2990">
        <v>0</v>
      </c>
      <c r="AQ2990">
        <v>0</v>
      </c>
      <c r="AR2990">
        <v>0</v>
      </c>
      <c r="AS2990">
        <v>0</v>
      </c>
      <c r="AT2990">
        <v>0</v>
      </c>
      <c r="AU2990">
        <v>0</v>
      </c>
      <c r="AV2990">
        <v>0</v>
      </c>
      <c r="AW2990">
        <v>0</v>
      </c>
      <c r="AX2990">
        <v>0</v>
      </c>
      <c r="AY2990">
        <v>0</v>
      </c>
      <c r="AZ2990">
        <v>0</v>
      </c>
      <c r="BA2990">
        <v>0</v>
      </c>
      <c r="BB2990">
        <v>0</v>
      </c>
      <c r="BG2990">
        <v>0</v>
      </c>
      <c r="BH2990">
        <v>0</v>
      </c>
      <c r="BI2990">
        <v>0</v>
      </c>
      <c r="BJ2990">
        <v>0</v>
      </c>
      <c r="BK2990">
        <v>0</v>
      </c>
      <c r="BL2990">
        <v>0</v>
      </c>
      <c r="BM2990">
        <v>0</v>
      </c>
      <c r="BN2990">
        <v>0</v>
      </c>
      <c r="BO2990">
        <v>0</v>
      </c>
      <c r="BP2990" t="s">
        <v>518</v>
      </c>
      <c r="BQ2990" t="s">
        <v>507</v>
      </c>
      <c r="BR2990" t="b">
        <v>1</v>
      </c>
      <c r="BS2990" t="s">
        <v>499</v>
      </c>
      <c r="BU2990">
        <v>2030</v>
      </c>
      <c r="BY2990" t="s">
        <v>241</v>
      </c>
      <c r="BZ2990">
        <v>0</v>
      </c>
      <c r="CA2990">
        <v>0</v>
      </c>
      <c r="CB2990" t="s">
        <v>242</v>
      </c>
      <c r="CC2990">
        <v>0</v>
      </c>
      <c r="CD2990" t="s">
        <v>279</v>
      </c>
      <c r="CE2990">
        <v>0</v>
      </c>
      <c r="CF2990" t="s">
        <v>500</v>
      </c>
      <c r="CG2990">
        <v>1</v>
      </c>
      <c r="CH2990" t="s">
        <v>54</v>
      </c>
      <c r="CJ2990" t="s">
        <v>501</v>
      </c>
      <c r="CK2990">
        <v>0</v>
      </c>
      <c r="CL2990">
        <v>0</v>
      </c>
      <c r="CM2990">
        <v>0.9649999737739563</v>
      </c>
      <c r="CN2990">
        <v>0</v>
      </c>
      <c r="CO2990">
        <v>0</v>
      </c>
      <c r="CP2990">
        <v>0</v>
      </c>
      <c r="CQ2990">
        <v>0</v>
      </c>
      <c r="CR2990">
        <v>0</v>
      </c>
      <c r="CS2990">
        <v>0</v>
      </c>
      <c r="CT2990">
        <v>0</v>
      </c>
      <c r="CU2990">
        <v>0</v>
      </c>
      <c r="CV2990">
        <v>0</v>
      </c>
    </row>
    <row r="2991" spans="1:100" hidden="1" x14ac:dyDescent="0.35">
      <c r="A2991">
        <v>13117</v>
      </c>
      <c r="B2991" t="s">
        <v>280</v>
      </c>
      <c r="C2991" t="s">
        <v>238</v>
      </c>
      <c r="D2991" t="s">
        <v>396</v>
      </c>
      <c r="E2991" t="s">
        <v>240</v>
      </c>
      <c r="F2991">
        <v>0</v>
      </c>
      <c r="G2991">
        <v>0</v>
      </c>
      <c r="H2991">
        <v>0</v>
      </c>
      <c r="I2991">
        <v>0</v>
      </c>
      <c r="J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-1</v>
      </c>
      <c r="U2991">
        <v>0</v>
      </c>
      <c r="V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-1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0</v>
      </c>
      <c r="AU2991">
        <v>0</v>
      </c>
      <c r="AV2991">
        <v>0</v>
      </c>
      <c r="AW2991">
        <v>0</v>
      </c>
      <c r="AX2991">
        <v>0</v>
      </c>
      <c r="AY2991">
        <v>0</v>
      </c>
      <c r="AZ2991">
        <v>0</v>
      </c>
      <c r="BA2991">
        <v>0</v>
      </c>
      <c r="BB2991">
        <v>0</v>
      </c>
      <c r="BG2991">
        <v>0</v>
      </c>
      <c r="BH2991">
        <v>0</v>
      </c>
      <c r="BI2991">
        <v>0</v>
      </c>
      <c r="BJ2991">
        <v>0</v>
      </c>
      <c r="BK2991">
        <v>0</v>
      </c>
      <c r="BL2991">
        <v>0</v>
      </c>
      <c r="BM2991">
        <v>0</v>
      </c>
      <c r="BN2991">
        <v>0</v>
      </c>
      <c r="BO2991">
        <v>0</v>
      </c>
      <c r="BP2991" t="s">
        <v>519</v>
      </c>
      <c r="BQ2991" t="s">
        <v>507</v>
      </c>
      <c r="BR2991" t="b">
        <v>1</v>
      </c>
      <c r="BS2991" t="s">
        <v>499</v>
      </c>
      <c r="BU2991">
        <v>2030</v>
      </c>
      <c r="BY2991" t="s">
        <v>241</v>
      </c>
      <c r="BZ2991">
        <v>0</v>
      </c>
      <c r="CA2991">
        <v>0</v>
      </c>
      <c r="CB2991" t="s">
        <v>242</v>
      </c>
      <c r="CC2991">
        <v>0</v>
      </c>
      <c r="CD2991" t="s">
        <v>280</v>
      </c>
      <c r="CE2991">
        <v>0</v>
      </c>
      <c r="CF2991" t="s">
        <v>500</v>
      </c>
      <c r="CG2991">
        <v>1</v>
      </c>
      <c r="CH2991" t="s">
        <v>54</v>
      </c>
      <c r="CJ2991" t="s">
        <v>501</v>
      </c>
      <c r="CK2991">
        <v>0</v>
      </c>
      <c r="CL2991">
        <v>0</v>
      </c>
      <c r="CM2991">
        <v>0.9649999737739563</v>
      </c>
      <c r="CN2991">
        <v>0</v>
      </c>
      <c r="CO2991">
        <v>0</v>
      </c>
      <c r="CP2991">
        <v>0</v>
      </c>
      <c r="CQ2991">
        <v>0</v>
      </c>
      <c r="CR2991">
        <v>0</v>
      </c>
      <c r="CS2991">
        <v>0</v>
      </c>
      <c r="CT2991">
        <v>0</v>
      </c>
      <c r="CU2991">
        <v>0</v>
      </c>
      <c r="CV2991">
        <v>0</v>
      </c>
    </row>
    <row r="2992" spans="1:100" hidden="1" x14ac:dyDescent="0.35">
      <c r="A2992">
        <v>13118</v>
      </c>
      <c r="B2992" t="s">
        <v>281</v>
      </c>
      <c r="C2992" t="s">
        <v>238</v>
      </c>
      <c r="D2992" t="s">
        <v>396</v>
      </c>
      <c r="E2992" t="s">
        <v>240</v>
      </c>
      <c r="F2992">
        <v>0</v>
      </c>
      <c r="G2992">
        <v>0</v>
      </c>
      <c r="H2992">
        <v>0</v>
      </c>
      <c r="I2992">
        <v>0</v>
      </c>
      <c r="J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-1</v>
      </c>
      <c r="U2992">
        <v>0</v>
      </c>
      <c r="V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-1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0</v>
      </c>
      <c r="AW2992">
        <v>0</v>
      </c>
      <c r="AX2992">
        <v>0</v>
      </c>
      <c r="AY2992">
        <v>0</v>
      </c>
      <c r="AZ2992">
        <v>0</v>
      </c>
      <c r="BA2992">
        <v>0</v>
      </c>
      <c r="BB2992">
        <v>0</v>
      </c>
      <c r="BG2992">
        <v>0</v>
      </c>
      <c r="BH2992">
        <v>0</v>
      </c>
      <c r="BI2992">
        <v>0</v>
      </c>
      <c r="BJ2992">
        <v>0</v>
      </c>
      <c r="BK2992">
        <v>0</v>
      </c>
      <c r="BL2992">
        <v>0</v>
      </c>
      <c r="BM2992">
        <v>0</v>
      </c>
      <c r="BN2992">
        <v>0</v>
      </c>
      <c r="BO2992">
        <v>0</v>
      </c>
      <c r="BP2992" t="s">
        <v>520</v>
      </c>
      <c r="BQ2992" t="s">
        <v>507</v>
      </c>
      <c r="BR2992" t="b">
        <v>1</v>
      </c>
      <c r="BS2992" t="s">
        <v>499</v>
      </c>
      <c r="BU2992">
        <v>2030</v>
      </c>
      <c r="BY2992" t="s">
        <v>241</v>
      </c>
      <c r="BZ2992">
        <v>0</v>
      </c>
      <c r="CA2992">
        <v>0</v>
      </c>
      <c r="CB2992" t="s">
        <v>242</v>
      </c>
      <c r="CC2992">
        <v>0</v>
      </c>
      <c r="CD2992" t="s">
        <v>281</v>
      </c>
      <c r="CE2992">
        <v>0</v>
      </c>
      <c r="CF2992" t="s">
        <v>500</v>
      </c>
      <c r="CG2992">
        <v>1</v>
      </c>
      <c r="CH2992" t="s">
        <v>54</v>
      </c>
      <c r="CJ2992" t="s">
        <v>501</v>
      </c>
      <c r="CK2992">
        <v>0</v>
      </c>
      <c r="CL2992">
        <v>0</v>
      </c>
      <c r="CM2992">
        <v>0.9649999737739563</v>
      </c>
      <c r="CN2992">
        <v>0</v>
      </c>
      <c r="CO2992">
        <v>0</v>
      </c>
      <c r="CP2992">
        <v>0</v>
      </c>
      <c r="CQ2992">
        <v>0</v>
      </c>
      <c r="CR2992">
        <v>0</v>
      </c>
      <c r="CS2992">
        <v>0</v>
      </c>
      <c r="CT2992">
        <v>0</v>
      </c>
      <c r="CU2992">
        <v>0</v>
      </c>
      <c r="CV2992">
        <v>0</v>
      </c>
    </row>
    <row r="2993" spans="1:100" hidden="1" x14ac:dyDescent="0.35">
      <c r="A2993">
        <v>13119</v>
      </c>
      <c r="B2993" t="s">
        <v>282</v>
      </c>
      <c r="C2993" t="s">
        <v>238</v>
      </c>
      <c r="D2993" t="s">
        <v>396</v>
      </c>
      <c r="E2993" t="s">
        <v>240</v>
      </c>
      <c r="F2993">
        <v>0</v>
      </c>
      <c r="G2993">
        <v>0</v>
      </c>
      <c r="H2993">
        <v>0</v>
      </c>
      <c r="I2993">
        <v>0</v>
      </c>
      <c r="J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-1</v>
      </c>
      <c r="U2993">
        <v>0</v>
      </c>
      <c r="V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-1</v>
      </c>
      <c r="AL2993">
        <v>0</v>
      </c>
      <c r="AM2993">
        <v>0</v>
      </c>
      <c r="AN2993">
        <v>0</v>
      </c>
      <c r="AO2993">
        <v>0</v>
      </c>
      <c r="AP2993">
        <v>0</v>
      </c>
      <c r="AQ2993">
        <v>0</v>
      </c>
      <c r="AR2993">
        <v>0</v>
      </c>
      <c r="AS2993">
        <v>0</v>
      </c>
      <c r="AT2993">
        <v>0</v>
      </c>
      <c r="AU2993">
        <v>0</v>
      </c>
      <c r="AV2993">
        <v>0</v>
      </c>
      <c r="AW2993">
        <v>0</v>
      </c>
      <c r="AX2993">
        <v>0</v>
      </c>
      <c r="AY2993">
        <v>0</v>
      </c>
      <c r="AZ2993">
        <v>0</v>
      </c>
      <c r="BA2993">
        <v>0</v>
      </c>
      <c r="BB2993">
        <v>0</v>
      </c>
      <c r="BG2993">
        <v>0</v>
      </c>
      <c r="BH2993">
        <v>0</v>
      </c>
      <c r="BI2993">
        <v>0</v>
      </c>
      <c r="BJ2993">
        <v>0</v>
      </c>
      <c r="BK2993">
        <v>0</v>
      </c>
      <c r="BL2993">
        <v>0</v>
      </c>
      <c r="BM2993">
        <v>0</v>
      </c>
      <c r="BN2993">
        <v>0</v>
      </c>
      <c r="BO2993">
        <v>0</v>
      </c>
      <c r="BP2993" t="s">
        <v>521</v>
      </c>
      <c r="BQ2993" t="s">
        <v>507</v>
      </c>
      <c r="BR2993" t="b">
        <v>1</v>
      </c>
      <c r="BS2993" t="s">
        <v>499</v>
      </c>
      <c r="BU2993">
        <v>2030</v>
      </c>
      <c r="BY2993" t="s">
        <v>241</v>
      </c>
      <c r="BZ2993">
        <v>0</v>
      </c>
      <c r="CA2993">
        <v>0</v>
      </c>
      <c r="CB2993" t="s">
        <v>242</v>
      </c>
      <c r="CC2993">
        <v>0</v>
      </c>
      <c r="CD2993" t="s">
        <v>282</v>
      </c>
      <c r="CE2993">
        <v>0</v>
      </c>
      <c r="CF2993" t="s">
        <v>500</v>
      </c>
      <c r="CG2993">
        <v>1</v>
      </c>
      <c r="CH2993" t="s">
        <v>54</v>
      </c>
      <c r="CJ2993" t="s">
        <v>501</v>
      </c>
      <c r="CK2993">
        <v>0</v>
      </c>
      <c r="CL2993">
        <v>0</v>
      </c>
      <c r="CM2993">
        <v>0.9649999737739563</v>
      </c>
      <c r="CN2993">
        <v>0</v>
      </c>
      <c r="CO2993">
        <v>0</v>
      </c>
      <c r="CP2993">
        <v>0</v>
      </c>
      <c r="CQ2993">
        <v>0</v>
      </c>
      <c r="CR2993">
        <v>0</v>
      </c>
      <c r="CS2993">
        <v>0</v>
      </c>
      <c r="CT2993">
        <v>0</v>
      </c>
      <c r="CU2993">
        <v>0</v>
      </c>
      <c r="CV2993">
        <v>0</v>
      </c>
    </row>
    <row r="2994" spans="1:100" hidden="1" x14ac:dyDescent="0.35">
      <c r="A2994">
        <v>13120</v>
      </c>
      <c r="B2994" t="s">
        <v>283</v>
      </c>
      <c r="C2994" t="s">
        <v>238</v>
      </c>
      <c r="D2994" t="s">
        <v>396</v>
      </c>
      <c r="E2994" t="s">
        <v>240</v>
      </c>
      <c r="F2994">
        <v>0</v>
      </c>
      <c r="G2994">
        <v>0</v>
      </c>
      <c r="H2994">
        <v>0</v>
      </c>
      <c r="I2994">
        <v>0</v>
      </c>
      <c r="J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-1</v>
      </c>
      <c r="U2994">
        <v>0</v>
      </c>
      <c r="V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-1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0</v>
      </c>
      <c r="AU2994">
        <v>0</v>
      </c>
      <c r="AV2994">
        <v>0</v>
      </c>
      <c r="AW2994">
        <v>0</v>
      </c>
      <c r="AX2994">
        <v>0</v>
      </c>
      <c r="AY2994">
        <v>0</v>
      </c>
      <c r="AZ2994">
        <v>0</v>
      </c>
      <c r="BA2994">
        <v>0</v>
      </c>
      <c r="BB2994">
        <v>0</v>
      </c>
      <c r="BG2994">
        <v>0</v>
      </c>
      <c r="BH2994">
        <v>0</v>
      </c>
      <c r="BI2994">
        <v>0</v>
      </c>
      <c r="BJ2994">
        <v>0</v>
      </c>
      <c r="BK2994">
        <v>0</v>
      </c>
      <c r="BL2994">
        <v>0</v>
      </c>
      <c r="BM2994">
        <v>0</v>
      </c>
      <c r="BN2994">
        <v>0</v>
      </c>
      <c r="BO2994">
        <v>0</v>
      </c>
      <c r="BP2994" t="s">
        <v>522</v>
      </c>
      <c r="BQ2994" t="s">
        <v>507</v>
      </c>
      <c r="BR2994" t="b">
        <v>1</v>
      </c>
      <c r="BS2994" t="s">
        <v>499</v>
      </c>
      <c r="BU2994">
        <v>2030</v>
      </c>
      <c r="BY2994" t="s">
        <v>241</v>
      </c>
      <c r="BZ2994">
        <v>0</v>
      </c>
      <c r="CA2994">
        <v>0</v>
      </c>
      <c r="CB2994" t="s">
        <v>242</v>
      </c>
      <c r="CC2994">
        <v>0</v>
      </c>
      <c r="CD2994" t="s">
        <v>283</v>
      </c>
      <c r="CE2994">
        <v>0</v>
      </c>
      <c r="CF2994" t="s">
        <v>500</v>
      </c>
      <c r="CG2994">
        <v>1</v>
      </c>
      <c r="CH2994" t="s">
        <v>54</v>
      </c>
      <c r="CJ2994" t="s">
        <v>501</v>
      </c>
      <c r="CK2994">
        <v>0</v>
      </c>
      <c r="CL2994">
        <v>0</v>
      </c>
      <c r="CM2994">
        <v>0.9649999737739563</v>
      </c>
      <c r="CN2994">
        <v>0</v>
      </c>
      <c r="CO2994">
        <v>0</v>
      </c>
      <c r="CP2994">
        <v>0</v>
      </c>
      <c r="CQ2994">
        <v>0</v>
      </c>
      <c r="CR2994">
        <v>0</v>
      </c>
      <c r="CS2994">
        <v>0</v>
      </c>
      <c r="CT2994">
        <v>0</v>
      </c>
      <c r="CU2994">
        <v>0</v>
      </c>
      <c r="CV2994">
        <v>0</v>
      </c>
    </row>
    <row r="2995" spans="1:100" hidden="1" x14ac:dyDescent="0.35">
      <c r="A2995">
        <v>13121</v>
      </c>
      <c r="B2995" t="s">
        <v>284</v>
      </c>
      <c r="C2995" t="s">
        <v>238</v>
      </c>
      <c r="D2995" t="s">
        <v>396</v>
      </c>
      <c r="E2995" t="s">
        <v>240</v>
      </c>
      <c r="F2995">
        <v>0</v>
      </c>
      <c r="G2995">
        <v>0</v>
      </c>
      <c r="H2995">
        <v>0</v>
      </c>
      <c r="I2995">
        <v>0</v>
      </c>
      <c r="J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-1</v>
      </c>
      <c r="U2995">
        <v>0</v>
      </c>
      <c r="V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-1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G2995">
        <v>0</v>
      </c>
      <c r="BH2995">
        <v>0</v>
      </c>
      <c r="BI2995">
        <v>0</v>
      </c>
      <c r="BJ2995">
        <v>0</v>
      </c>
      <c r="BK2995">
        <v>0</v>
      </c>
      <c r="BL2995">
        <v>0</v>
      </c>
      <c r="BM2995">
        <v>0</v>
      </c>
      <c r="BN2995">
        <v>0</v>
      </c>
      <c r="BO2995">
        <v>0</v>
      </c>
      <c r="BP2995" t="s">
        <v>523</v>
      </c>
      <c r="BQ2995" t="s">
        <v>507</v>
      </c>
      <c r="BR2995" t="b">
        <v>1</v>
      </c>
      <c r="BS2995" t="s">
        <v>499</v>
      </c>
      <c r="BU2995">
        <v>2030</v>
      </c>
      <c r="BY2995" t="s">
        <v>241</v>
      </c>
      <c r="BZ2995">
        <v>0</v>
      </c>
      <c r="CA2995">
        <v>0</v>
      </c>
      <c r="CB2995" t="s">
        <v>242</v>
      </c>
      <c r="CC2995">
        <v>0</v>
      </c>
      <c r="CD2995" t="s">
        <v>284</v>
      </c>
      <c r="CE2995">
        <v>0</v>
      </c>
      <c r="CF2995" t="s">
        <v>500</v>
      </c>
      <c r="CG2995">
        <v>1</v>
      </c>
      <c r="CH2995" t="s">
        <v>54</v>
      </c>
      <c r="CJ2995" t="s">
        <v>501</v>
      </c>
      <c r="CK2995">
        <v>0</v>
      </c>
      <c r="CL2995">
        <v>0</v>
      </c>
      <c r="CM2995">
        <v>0.9649999737739563</v>
      </c>
      <c r="CN2995">
        <v>0</v>
      </c>
      <c r="CO2995">
        <v>0</v>
      </c>
      <c r="CP2995">
        <v>0</v>
      </c>
      <c r="CQ2995">
        <v>0</v>
      </c>
      <c r="CR2995">
        <v>0</v>
      </c>
      <c r="CS2995">
        <v>0</v>
      </c>
      <c r="CT2995">
        <v>0</v>
      </c>
      <c r="CU2995">
        <v>0</v>
      </c>
      <c r="CV2995">
        <v>0</v>
      </c>
    </row>
    <row r="2996" spans="1:100" hidden="1" x14ac:dyDescent="0.35">
      <c r="A2996">
        <v>13122</v>
      </c>
      <c r="B2996" t="s">
        <v>285</v>
      </c>
      <c r="C2996" t="s">
        <v>238</v>
      </c>
      <c r="D2996" t="s">
        <v>396</v>
      </c>
      <c r="E2996" t="s">
        <v>240</v>
      </c>
      <c r="F2996">
        <v>0</v>
      </c>
      <c r="G2996">
        <v>0</v>
      </c>
      <c r="H2996">
        <v>0</v>
      </c>
      <c r="I2996">
        <v>0</v>
      </c>
      <c r="J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-1</v>
      </c>
      <c r="U2996">
        <v>0</v>
      </c>
      <c r="V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-1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0</v>
      </c>
      <c r="BG2996">
        <v>0</v>
      </c>
      <c r="BH2996">
        <v>0</v>
      </c>
      <c r="BI2996">
        <v>0</v>
      </c>
      <c r="BJ2996">
        <v>0</v>
      </c>
      <c r="BK2996">
        <v>0</v>
      </c>
      <c r="BL2996">
        <v>0</v>
      </c>
      <c r="BM2996">
        <v>0</v>
      </c>
      <c r="BN2996">
        <v>0</v>
      </c>
      <c r="BO2996">
        <v>0</v>
      </c>
      <c r="BP2996" t="s">
        <v>524</v>
      </c>
      <c r="BQ2996" t="s">
        <v>507</v>
      </c>
      <c r="BR2996" t="b">
        <v>1</v>
      </c>
      <c r="BS2996" t="s">
        <v>499</v>
      </c>
      <c r="BU2996">
        <v>2030</v>
      </c>
      <c r="BY2996" t="s">
        <v>241</v>
      </c>
      <c r="BZ2996">
        <v>0</v>
      </c>
      <c r="CA2996">
        <v>0</v>
      </c>
      <c r="CB2996" t="s">
        <v>242</v>
      </c>
      <c r="CC2996">
        <v>0</v>
      </c>
      <c r="CD2996" t="s">
        <v>285</v>
      </c>
      <c r="CE2996">
        <v>0</v>
      </c>
      <c r="CF2996" t="s">
        <v>500</v>
      </c>
      <c r="CG2996">
        <v>1</v>
      </c>
      <c r="CH2996" t="s">
        <v>54</v>
      </c>
      <c r="CJ2996" t="s">
        <v>501</v>
      </c>
      <c r="CK2996">
        <v>0</v>
      </c>
      <c r="CL2996">
        <v>0</v>
      </c>
      <c r="CM2996">
        <v>0.9649999737739563</v>
      </c>
      <c r="CN2996">
        <v>0</v>
      </c>
      <c r="CO2996">
        <v>0</v>
      </c>
      <c r="CP2996">
        <v>0</v>
      </c>
      <c r="CQ2996">
        <v>0</v>
      </c>
      <c r="CR2996">
        <v>0</v>
      </c>
      <c r="CS2996">
        <v>0</v>
      </c>
      <c r="CT2996">
        <v>0</v>
      </c>
      <c r="CU2996">
        <v>0</v>
      </c>
      <c r="CV2996">
        <v>0</v>
      </c>
    </row>
    <row r="2997" spans="1:100" hidden="1" x14ac:dyDescent="0.35">
      <c r="A2997">
        <v>13123</v>
      </c>
      <c r="B2997" t="s">
        <v>286</v>
      </c>
      <c r="C2997" t="s">
        <v>238</v>
      </c>
      <c r="D2997" t="s">
        <v>396</v>
      </c>
      <c r="E2997" t="s">
        <v>240</v>
      </c>
      <c r="F2997">
        <v>0</v>
      </c>
      <c r="G2997">
        <v>0</v>
      </c>
      <c r="H2997">
        <v>0</v>
      </c>
      <c r="I2997">
        <v>0</v>
      </c>
      <c r="J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-1</v>
      </c>
      <c r="U2997">
        <v>0</v>
      </c>
      <c r="V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-1</v>
      </c>
      <c r="AL2997">
        <v>0</v>
      </c>
      <c r="AM2997">
        <v>0</v>
      </c>
      <c r="AN2997">
        <v>0</v>
      </c>
      <c r="AO2997">
        <v>0</v>
      </c>
      <c r="AP2997">
        <v>0</v>
      </c>
      <c r="AQ2997">
        <v>0</v>
      </c>
      <c r="AR2997">
        <v>0</v>
      </c>
      <c r="AS2997">
        <v>0</v>
      </c>
      <c r="AT2997">
        <v>0</v>
      </c>
      <c r="AU2997">
        <v>0</v>
      </c>
      <c r="AV2997">
        <v>0</v>
      </c>
      <c r="AW2997">
        <v>0</v>
      </c>
      <c r="AX2997">
        <v>0</v>
      </c>
      <c r="AY2997">
        <v>0</v>
      </c>
      <c r="AZ2997">
        <v>0</v>
      </c>
      <c r="BA2997">
        <v>0</v>
      </c>
      <c r="BB2997">
        <v>0</v>
      </c>
      <c r="BG2997">
        <v>0</v>
      </c>
      <c r="BH2997">
        <v>0</v>
      </c>
      <c r="BI2997">
        <v>0</v>
      </c>
      <c r="BJ2997">
        <v>0</v>
      </c>
      <c r="BK2997">
        <v>0</v>
      </c>
      <c r="BL2997">
        <v>0</v>
      </c>
      <c r="BM2997">
        <v>0</v>
      </c>
      <c r="BN2997">
        <v>0</v>
      </c>
      <c r="BO2997">
        <v>0</v>
      </c>
      <c r="BP2997" t="s">
        <v>525</v>
      </c>
      <c r="BQ2997" t="s">
        <v>507</v>
      </c>
      <c r="BR2997" t="b">
        <v>1</v>
      </c>
      <c r="BS2997" t="s">
        <v>499</v>
      </c>
      <c r="BU2997">
        <v>2030</v>
      </c>
      <c r="BY2997" t="s">
        <v>241</v>
      </c>
      <c r="BZ2997">
        <v>0</v>
      </c>
      <c r="CA2997">
        <v>0</v>
      </c>
      <c r="CB2997" t="s">
        <v>242</v>
      </c>
      <c r="CC2997">
        <v>0</v>
      </c>
      <c r="CD2997" t="s">
        <v>286</v>
      </c>
      <c r="CE2997">
        <v>0</v>
      </c>
      <c r="CF2997" t="s">
        <v>500</v>
      </c>
      <c r="CG2997">
        <v>1</v>
      </c>
      <c r="CH2997" t="s">
        <v>54</v>
      </c>
      <c r="CJ2997" t="s">
        <v>501</v>
      </c>
      <c r="CK2997">
        <v>0</v>
      </c>
      <c r="CL2997">
        <v>0</v>
      </c>
      <c r="CM2997">
        <v>0.9649999737739563</v>
      </c>
      <c r="CN2997">
        <v>0</v>
      </c>
      <c r="CO2997">
        <v>0</v>
      </c>
      <c r="CP2997">
        <v>0</v>
      </c>
      <c r="CQ2997">
        <v>0</v>
      </c>
      <c r="CR2997">
        <v>0</v>
      </c>
      <c r="CS2997">
        <v>0</v>
      </c>
      <c r="CT2997">
        <v>0</v>
      </c>
      <c r="CU2997">
        <v>0</v>
      </c>
      <c r="CV2997">
        <v>0</v>
      </c>
    </row>
    <row r="2998" spans="1:100" hidden="1" x14ac:dyDescent="0.35">
      <c r="A2998">
        <v>13124</v>
      </c>
      <c r="B2998" t="s">
        <v>287</v>
      </c>
      <c r="C2998" t="s">
        <v>238</v>
      </c>
      <c r="D2998" t="s">
        <v>396</v>
      </c>
      <c r="E2998" t="s">
        <v>240</v>
      </c>
      <c r="F2998">
        <v>0</v>
      </c>
      <c r="G2998">
        <v>0</v>
      </c>
      <c r="H2998">
        <v>0</v>
      </c>
      <c r="I2998">
        <v>0</v>
      </c>
      <c r="J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-1</v>
      </c>
      <c r="U2998">
        <v>0</v>
      </c>
      <c r="V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>
        <v>0</v>
      </c>
      <c r="AJ2998">
        <v>0</v>
      </c>
      <c r="AK2998">
        <v>-1</v>
      </c>
      <c r="AL2998">
        <v>0</v>
      </c>
      <c r="AM2998">
        <v>0</v>
      </c>
      <c r="AN2998">
        <v>0</v>
      </c>
      <c r="AO2998">
        <v>0</v>
      </c>
      <c r="AP2998">
        <v>0</v>
      </c>
      <c r="AQ2998">
        <v>0</v>
      </c>
      <c r="AR2998">
        <v>0</v>
      </c>
      <c r="AS2998">
        <v>0</v>
      </c>
      <c r="AT2998">
        <v>0</v>
      </c>
      <c r="AU2998">
        <v>0</v>
      </c>
      <c r="AV2998">
        <v>0</v>
      </c>
      <c r="AW2998">
        <v>0</v>
      </c>
      <c r="AX2998">
        <v>0</v>
      </c>
      <c r="AY2998">
        <v>0</v>
      </c>
      <c r="AZ2998">
        <v>0</v>
      </c>
      <c r="BA2998">
        <v>0</v>
      </c>
      <c r="BB2998">
        <v>0</v>
      </c>
      <c r="BG2998">
        <v>0</v>
      </c>
      <c r="BH2998">
        <v>0</v>
      </c>
      <c r="BI2998">
        <v>0</v>
      </c>
      <c r="BJ2998">
        <v>0</v>
      </c>
      <c r="BK2998">
        <v>0</v>
      </c>
      <c r="BL2998">
        <v>0</v>
      </c>
      <c r="BM2998">
        <v>0</v>
      </c>
      <c r="BN2998">
        <v>0</v>
      </c>
      <c r="BO2998">
        <v>0</v>
      </c>
      <c r="BP2998" t="s">
        <v>526</v>
      </c>
      <c r="BQ2998" t="s">
        <v>507</v>
      </c>
      <c r="BR2998" t="b">
        <v>1</v>
      </c>
      <c r="BS2998" t="s">
        <v>499</v>
      </c>
      <c r="BU2998">
        <v>2030</v>
      </c>
      <c r="BY2998" t="s">
        <v>241</v>
      </c>
      <c r="BZ2998">
        <v>0</v>
      </c>
      <c r="CA2998">
        <v>0</v>
      </c>
      <c r="CB2998" t="s">
        <v>242</v>
      </c>
      <c r="CC2998">
        <v>0</v>
      </c>
      <c r="CD2998" t="s">
        <v>287</v>
      </c>
      <c r="CE2998">
        <v>0</v>
      </c>
      <c r="CF2998" t="s">
        <v>500</v>
      </c>
      <c r="CG2998">
        <v>1</v>
      </c>
      <c r="CH2998" t="s">
        <v>54</v>
      </c>
      <c r="CJ2998" t="s">
        <v>501</v>
      </c>
      <c r="CK2998">
        <v>0</v>
      </c>
      <c r="CL2998">
        <v>0</v>
      </c>
      <c r="CM2998">
        <v>0.9649999737739563</v>
      </c>
      <c r="CN2998">
        <v>0</v>
      </c>
      <c r="CO2998">
        <v>0</v>
      </c>
      <c r="CP2998">
        <v>0</v>
      </c>
      <c r="CQ2998">
        <v>0</v>
      </c>
      <c r="CR2998">
        <v>0</v>
      </c>
      <c r="CS2998">
        <v>0</v>
      </c>
      <c r="CT2998">
        <v>0</v>
      </c>
      <c r="CU2998">
        <v>0</v>
      </c>
      <c r="CV2998">
        <v>0</v>
      </c>
    </row>
    <row r="2999" spans="1:100" hidden="1" x14ac:dyDescent="0.35">
      <c r="A2999">
        <v>13125</v>
      </c>
      <c r="B2999" t="s">
        <v>288</v>
      </c>
      <c r="C2999" t="s">
        <v>238</v>
      </c>
      <c r="D2999" t="s">
        <v>396</v>
      </c>
      <c r="E2999" t="s">
        <v>240</v>
      </c>
      <c r="F2999">
        <v>209.57801818847656</v>
      </c>
      <c r="G2999">
        <v>229.14082336425781</v>
      </c>
      <c r="H2999">
        <v>0</v>
      </c>
      <c r="I2999">
        <v>34.726337432861328</v>
      </c>
      <c r="J2999">
        <v>38.101966857910156</v>
      </c>
      <c r="K2999">
        <v>35.405632019042969</v>
      </c>
      <c r="L2999">
        <v>33.250743865966797</v>
      </c>
      <c r="M2999">
        <v>28073.509765625</v>
      </c>
      <c r="N2999">
        <v>240</v>
      </c>
      <c r="O2999">
        <v>26303.228515625</v>
      </c>
      <c r="P2999">
        <v>1770.2825927734375</v>
      </c>
      <c r="Q2999">
        <v>0</v>
      </c>
      <c r="R2999">
        <v>0</v>
      </c>
      <c r="S2999">
        <v>2.7565639019012451</v>
      </c>
      <c r="T2999">
        <v>-1</v>
      </c>
      <c r="U2999">
        <v>7884958.5</v>
      </c>
      <c r="V2999">
        <v>9905</v>
      </c>
      <c r="W2999">
        <v>10039.080078125</v>
      </c>
      <c r="X2999">
        <v>9476.4287109375</v>
      </c>
      <c r="Y2999">
        <v>62.873405456542969</v>
      </c>
      <c r="Z2999">
        <v>89.660545349121094</v>
      </c>
      <c r="AA2999">
        <v>785426.375</v>
      </c>
      <c r="AB2999">
        <v>785426.375</v>
      </c>
      <c r="AC2999">
        <v>0</v>
      </c>
      <c r="AD2999">
        <v>3.3447489738464355</v>
      </c>
      <c r="AE2999">
        <v>55.707763671875</v>
      </c>
      <c r="AF2999">
        <v>7884958.5</v>
      </c>
      <c r="AG2999">
        <v>36271.8828125</v>
      </c>
      <c r="AH2999">
        <v>36271.8828125</v>
      </c>
      <c r="AI2999">
        <v>0</v>
      </c>
      <c r="AJ2999">
        <v>0</v>
      </c>
      <c r="AK2999">
        <v>-1</v>
      </c>
      <c r="AL2999">
        <v>0</v>
      </c>
      <c r="AM2999">
        <v>1195.085693359375</v>
      </c>
      <c r="AN2999">
        <v>65</v>
      </c>
      <c r="AO2999">
        <v>21906.3046875</v>
      </c>
      <c r="AP2999">
        <v>0.1152760237455368</v>
      </c>
      <c r="AQ2999">
        <v>0</v>
      </c>
      <c r="AR2999">
        <v>0</v>
      </c>
      <c r="AS2999">
        <v>0.1152760237455368</v>
      </c>
      <c r="AT2999">
        <v>0</v>
      </c>
      <c r="AU2999">
        <v>0</v>
      </c>
      <c r="AV2999">
        <v>0</v>
      </c>
      <c r="AW2999">
        <v>-20805.23046875</v>
      </c>
      <c r="AX2999">
        <v>489.203125</v>
      </c>
      <c r="AY2999">
        <v>489.203125</v>
      </c>
      <c r="AZ2999">
        <v>0</v>
      </c>
      <c r="BA2999">
        <v>0</v>
      </c>
      <c r="BB2999">
        <v>0</v>
      </c>
      <c r="BC2999">
        <v>0.39129012823104858</v>
      </c>
      <c r="BD2999">
        <v>46.181137084960938</v>
      </c>
      <c r="BE2999">
        <v>72.67022705078125</v>
      </c>
      <c r="BF2999">
        <v>-26.489091873168945</v>
      </c>
      <c r="BG2999">
        <v>5413.00927734375</v>
      </c>
      <c r="BH2999">
        <v>13.771981239318848</v>
      </c>
      <c r="BI2999">
        <v>5.7908220291137695</v>
      </c>
      <c r="BJ2999">
        <v>0</v>
      </c>
      <c r="BK2999">
        <v>0</v>
      </c>
      <c r="BL2999">
        <v>4880</v>
      </c>
      <c r="BM2999">
        <v>785426.375</v>
      </c>
      <c r="BN2999">
        <v>0</v>
      </c>
      <c r="BO2999">
        <v>0</v>
      </c>
      <c r="BP2999" t="s">
        <v>527</v>
      </c>
      <c r="BQ2999" t="s">
        <v>507</v>
      </c>
      <c r="BR2999" t="b">
        <v>1</v>
      </c>
      <c r="BS2999" t="s">
        <v>499</v>
      </c>
      <c r="BU2999">
        <v>2030</v>
      </c>
      <c r="BY2999" t="s">
        <v>241</v>
      </c>
      <c r="BZ2999">
        <v>0</v>
      </c>
      <c r="CA2999">
        <v>0</v>
      </c>
      <c r="CB2999" t="s">
        <v>242</v>
      </c>
      <c r="CC2999">
        <v>0</v>
      </c>
      <c r="CD2999" t="s">
        <v>288</v>
      </c>
      <c r="CE2999">
        <v>0</v>
      </c>
      <c r="CF2999" t="s">
        <v>500</v>
      </c>
      <c r="CG2999">
        <v>1</v>
      </c>
      <c r="CH2999" t="s">
        <v>54</v>
      </c>
      <c r="CJ2999" t="s">
        <v>501</v>
      </c>
      <c r="CK2999">
        <v>228</v>
      </c>
      <c r="CL2999">
        <v>0</v>
      </c>
      <c r="CM2999">
        <v>0.94999998807907104</v>
      </c>
      <c r="CN2999">
        <v>0</v>
      </c>
      <c r="CO2999">
        <v>0</v>
      </c>
      <c r="CP2999">
        <v>1195.085693359375</v>
      </c>
      <c r="CQ2999">
        <v>0</v>
      </c>
      <c r="CR2999">
        <v>1835903.5</v>
      </c>
      <c r="CS2999">
        <v>0</v>
      </c>
      <c r="CT2999">
        <v>21906.3046875</v>
      </c>
      <c r="CU2999">
        <v>0</v>
      </c>
      <c r="CV2999">
        <v>0</v>
      </c>
    </row>
    <row r="3000" spans="1:100" hidden="1" x14ac:dyDescent="0.35">
      <c r="A3000">
        <v>13126</v>
      </c>
      <c r="B3000" t="s">
        <v>289</v>
      </c>
      <c r="C3000" t="s">
        <v>238</v>
      </c>
      <c r="D3000" t="s">
        <v>396</v>
      </c>
      <c r="E3000" t="s">
        <v>240</v>
      </c>
      <c r="F3000">
        <v>209.57801818847656</v>
      </c>
      <c r="G3000">
        <v>229.14082336425781</v>
      </c>
      <c r="H3000">
        <v>0</v>
      </c>
      <c r="I3000">
        <v>34.726337432861328</v>
      </c>
      <c r="J3000">
        <v>38.101966857910156</v>
      </c>
      <c r="K3000">
        <v>35.402942657470703</v>
      </c>
      <c r="L3000">
        <v>33.250743865966797</v>
      </c>
      <c r="M3000">
        <v>25418.0859375</v>
      </c>
      <c r="N3000">
        <v>240</v>
      </c>
      <c r="O3000">
        <v>23647.8046875</v>
      </c>
      <c r="P3000">
        <v>1770.2825927734375</v>
      </c>
      <c r="Q3000">
        <v>0</v>
      </c>
      <c r="R3000">
        <v>0</v>
      </c>
      <c r="S3000">
        <v>2.7565639019012451</v>
      </c>
      <c r="T3000">
        <v>-1</v>
      </c>
      <c r="U3000">
        <v>7888470</v>
      </c>
      <c r="V3000">
        <v>9905</v>
      </c>
      <c r="W3000">
        <v>10038.236328125</v>
      </c>
      <c r="X3000">
        <v>9476.4287109375</v>
      </c>
      <c r="Y3000">
        <v>62.873405456542969</v>
      </c>
      <c r="Z3000">
        <v>89.7080078125</v>
      </c>
      <c r="AA3000">
        <v>785842.1875</v>
      </c>
      <c r="AB3000">
        <v>785842.1875</v>
      </c>
      <c r="AC3000">
        <v>0</v>
      </c>
      <c r="AD3000">
        <v>0</v>
      </c>
      <c r="AE3000">
        <v>55.650684356689453</v>
      </c>
      <c r="AF3000">
        <v>7888470</v>
      </c>
      <c r="AG3000">
        <v>36294.73828125</v>
      </c>
      <c r="AH3000">
        <v>36294.73828125</v>
      </c>
      <c r="AI3000">
        <v>0</v>
      </c>
      <c r="AJ3000">
        <v>0</v>
      </c>
      <c r="AK3000">
        <v>-1</v>
      </c>
      <c r="AL3000">
        <v>0</v>
      </c>
      <c r="AM3000">
        <v>1176.8909912109375</v>
      </c>
      <c r="AN3000">
        <v>64</v>
      </c>
      <c r="AO3000">
        <v>21916.244140625</v>
      </c>
      <c r="AP3000">
        <v>0</v>
      </c>
      <c r="AQ3000">
        <v>0</v>
      </c>
      <c r="AR3000">
        <v>0</v>
      </c>
      <c r="AS3000">
        <v>0</v>
      </c>
      <c r="AT3000">
        <v>0</v>
      </c>
      <c r="AU3000">
        <v>0</v>
      </c>
      <c r="AV3000">
        <v>0</v>
      </c>
      <c r="AW3000">
        <v>-18121.365234375</v>
      </c>
      <c r="AX3000">
        <v>489.46209716796875</v>
      </c>
      <c r="AY3000">
        <v>489.46209716796875</v>
      </c>
      <c r="AZ3000">
        <v>0</v>
      </c>
      <c r="BA3000">
        <v>0</v>
      </c>
      <c r="BB3000">
        <v>0</v>
      </c>
      <c r="BC3000">
        <v>0.39149728417396545</v>
      </c>
      <c r="BD3000">
        <v>46.185787200927734</v>
      </c>
      <c r="BE3000">
        <v>69.245590209960938</v>
      </c>
      <c r="BF3000">
        <v>-23.05980110168457</v>
      </c>
      <c r="BG3000">
        <v>5415.41943359375</v>
      </c>
      <c r="BH3000">
        <v>13.771981239318848</v>
      </c>
      <c r="BI3000">
        <v>5.7908220291137695</v>
      </c>
      <c r="BJ3000">
        <v>0</v>
      </c>
      <c r="BK3000">
        <v>0</v>
      </c>
      <c r="BL3000">
        <v>4875</v>
      </c>
      <c r="BM3000">
        <v>785842.1875</v>
      </c>
      <c r="BN3000">
        <v>0</v>
      </c>
      <c r="BO3000">
        <v>0</v>
      </c>
      <c r="BP3000" t="s">
        <v>506</v>
      </c>
      <c r="BQ3000" t="s">
        <v>507</v>
      </c>
      <c r="BR3000" t="b">
        <v>1</v>
      </c>
      <c r="BS3000" t="s">
        <v>499</v>
      </c>
      <c r="BU3000">
        <v>2030</v>
      </c>
      <c r="BY3000" t="s">
        <v>241</v>
      </c>
      <c r="BZ3000">
        <v>0</v>
      </c>
      <c r="CA3000">
        <v>0</v>
      </c>
      <c r="CB3000" t="s">
        <v>242</v>
      </c>
      <c r="CC3000">
        <v>0</v>
      </c>
      <c r="CD3000" t="s">
        <v>289</v>
      </c>
      <c r="CE3000">
        <v>0</v>
      </c>
      <c r="CF3000" t="s">
        <v>500</v>
      </c>
      <c r="CG3000">
        <v>1</v>
      </c>
      <c r="CH3000" t="s">
        <v>54</v>
      </c>
      <c r="CJ3000" t="s">
        <v>501</v>
      </c>
      <c r="CK3000">
        <v>228</v>
      </c>
      <c r="CL3000">
        <v>0</v>
      </c>
      <c r="CM3000">
        <v>0.94999998807907104</v>
      </c>
      <c r="CN3000">
        <v>0</v>
      </c>
      <c r="CO3000">
        <v>0</v>
      </c>
      <c r="CP3000">
        <v>1176.8909912109375</v>
      </c>
      <c r="CQ3000">
        <v>0</v>
      </c>
      <c r="CR3000">
        <v>1835903.5</v>
      </c>
      <c r="CS3000">
        <v>0</v>
      </c>
      <c r="CT3000">
        <v>21916.244140625</v>
      </c>
      <c r="CU3000">
        <v>0</v>
      </c>
      <c r="CV3000">
        <v>0</v>
      </c>
    </row>
    <row r="3001" spans="1:100" hidden="1" x14ac:dyDescent="0.35">
      <c r="A3001">
        <v>13127</v>
      </c>
      <c r="B3001" t="s">
        <v>290</v>
      </c>
      <c r="C3001" t="s">
        <v>238</v>
      </c>
      <c r="D3001" t="s">
        <v>396</v>
      </c>
      <c r="E3001" t="s">
        <v>240</v>
      </c>
      <c r="F3001">
        <v>209.57801818847656</v>
      </c>
      <c r="G3001">
        <v>229.14082336425781</v>
      </c>
      <c r="H3001">
        <v>0</v>
      </c>
      <c r="I3001">
        <v>34.726337432861328</v>
      </c>
      <c r="J3001">
        <v>38.101966857910156</v>
      </c>
      <c r="K3001">
        <v>35.405696868896484</v>
      </c>
      <c r="L3001">
        <v>33.250743865966797</v>
      </c>
      <c r="M3001">
        <v>24136.61328125</v>
      </c>
      <c r="N3001">
        <v>240</v>
      </c>
      <c r="O3001">
        <v>22366.33203125</v>
      </c>
      <c r="P3001">
        <v>1770.2825927734375</v>
      </c>
      <c r="Q3001">
        <v>0</v>
      </c>
      <c r="R3001">
        <v>0</v>
      </c>
      <c r="S3001">
        <v>2.7565639019012451</v>
      </c>
      <c r="T3001">
        <v>-1</v>
      </c>
      <c r="U3001">
        <v>7893939</v>
      </c>
      <c r="V3001">
        <v>9905</v>
      </c>
      <c r="W3001">
        <v>10038.3359375</v>
      </c>
      <c r="X3001">
        <v>9476.4287109375</v>
      </c>
      <c r="Y3001">
        <v>62.873405456542969</v>
      </c>
      <c r="Z3001">
        <v>89.769317626953125</v>
      </c>
      <c r="AA3001">
        <v>786379.25</v>
      </c>
      <c r="AB3001">
        <v>786379.25</v>
      </c>
      <c r="AC3001">
        <v>0</v>
      </c>
      <c r="AD3001">
        <v>2.2831050679087639E-2</v>
      </c>
      <c r="AE3001">
        <v>55.696346282958984</v>
      </c>
      <c r="AF3001">
        <v>7893939</v>
      </c>
      <c r="AG3001">
        <v>36318.27734375</v>
      </c>
      <c r="AH3001">
        <v>36318.27734375</v>
      </c>
      <c r="AI3001">
        <v>0</v>
      </c>
      <c r="AJ3001">
        <v>0</v>
      </c>
      <c r="AK3001">
        <v>-1</v>
      </c>
      <c r="AL3001">
        <v>0</v>
      </c>
      <c r="AM3001">
        <v>1214.56640625</v>
      </c>
      <c r="AN3001">
        <v>66</v>
      </c>
      <c r="AO3001">
        <v>21933.333984375</v>
      </c>
      <c r="AP3001">
        <v>1.6073139384388924E-2</v>
      </c>
      <c r="AQ3001">
        <v>0</v>
      </c>
      <c r="AR3001">
        <v>0</v>
      </c>
      <c r="AS3001">
        <v>1.6073139384388924E-2</v>
      </c>
      <c r="AT3001">
        <v>0</v>
      </c>
      <c r="AU3001">
        <v>0</v>
      </c>
      <c r="AV3001">
        <v>0</v>
      </c>
      <c r="AW3001">
        <v>-16875.208984375</v>
      </c>
      <c r="AX3001">
        <v>489.79660034179688</v>
      </c>
      <c r="AY3001">
        <v>489.79660034179688</v>
      </c>
      <c r="AZ3001">
        <v>0</v>
      </c>
      <c r="BA3001">
        <v>0</v>
      </c>
      <c r="BB3001">
        <v>0</v>
      </c>
      <c r="BC3001">
        <v>0.39176484942436218</v>
      </c>
      <c r="BD3001">
        <v>46.184173583984375</v>
      </c>
      <c r="BE3001">
        <v>67.6435546875</v>
      </c>
      <c r="BF3001">
        <v>-21.459379196166992</v>
      </c>
      <c r="BG3001">
        <v>5419.17431640625</v>
      </c>
      <c r="BH3001">
        <v>13.771981239318848</v>
      </c>
      <c r="BI3001">
        <v>5.7908220291137695</v>
      </c>
      <c r="BJ3001">
        <v>0</v>
      </c>
      <c r="BK3001">
        <v>0</v>
      </c>
      <c r="BL3001">
        <v>4879</v>
      </c>
      <c r="BM3001">
        <v>786379.25</v>
      </c>
      <c r="BN3001">
        <v>0</v>
      </c>
      <c r="BO3001">
        <v>0</v>
      </c>
      <c r="BP3001" t="s">
        <v>508</v>
      </c>
      <c r="BQ3001" t="s">
        <v>507</v>
      </c>
      <c r="BR3001" t="b">
        <v>1</v>
      </c>
      <c r="BS3001" t="s">
        <v>499</v>
      </c>
      <c r="BU3001">
        <v>2030</v>
      </c>
      <c r="BY3001" t="s">
        <v>241</v>
      </c>
      <c r="BZ3001">
        <v>0</v>
      </c>
      <c r="CA3001">
        <v>0</v>
      </c>
      <c r="CB3001" t="s">
        <v>242</v>
      </c>
      <c r="CC3001">
        <v>0</v>
      </c>
      <c r="CD3001" t="s">
        <v>290</v>
      </c>
      <c r="CE3001">
        <v>0</v>
      </c>
      <c r="CF3001" t="s">
        <v>500</v>
      </c>
      <c r="CG3001">
        <v>1</v>
      </c>
      <c r="CH3001" t="s">
        <v>54</v>
      </c>
      <c r="CJ3001" t="s">
        <v>501</v>
      </c>
      <c r="CK3001">
        <v>228</v>
      </c>
      <c r="CL3001">
        <v>0</v>
      </c>
      <c r="CM3001">
        <v>0.94999998807907104</v>
      </c>
      <c r="CN3001">
        <v>0</v>
      </c>
      <c r="CO3001">
        <v>0</v>
      </c>
      <c r="CP3001">
        <v>1214.56640625</v>
      </c>
      <c r="CQ3001">
        <v>0</v>
      </c>
      <c r="CR3001">
        <v>1835903.5</v>
      </c>
      <c r="CS3001">
        <v>0</v>
      </c>
      <c r="CT3001">
        <v>21933.333984375</v>
      </c>
      <c r="CU3001">
        <v>0</v>
      </c>
      <c r="CV3001">
        <v>0</v>
      </c>
    </row>
    <row r="3002" spans="1:100" hidden="1" x14ac:dyDescent="0.35">
      <c r="A3002">
        <v>13128</v>
      </c>
      <c r="B3002" t="s">
        <v>291</v>
      </c>
      <c r="C3002" t="s">
        <v>238</v>
      </c>
      <c r="D3002" t="s">
        <v>396</v>
      </c>
      <c r="E3002" t="s">
        <v>240</v>
      </c>
      <c r="F3002">
        <v>209.57801818847656</v>
      </c>
      <c r="G3002">
        <v>229.14082336425781</v>
      </c>
      <c r="H3002">
        <v>0</v>
      </c>
      <c r="I3002">
        <v>34.726337432861328</v>
      </c>
      <c r="J3002">
        <v>38.101963043212891</v>
      </c>
      <c r="K3002">
        <v>35.402942657470703</v>
      </c>
      <c r="L3002">
        <v>33.250743865966797</v>
      </c>
      <c r="M3002">
        <v>24163.03515625</v>
      </c>
      <c r="N3002">
        <v>240</v>
      </c>
      <c r="O3002">
        <v>22392.75390625</v>
      </c>
      <c r="P3002">
        <v>1770.2825927734375</v>
      </c>
      <c r="Q3002">
        <v>0</v>
      </c>
      <c r="R3002">
        <v>0</v>
      </c>
      <c r="S3002">
        <v>2.7565639019012451</v>
      </c>
      <c r="T3002">
        <v>-1</v>
      </c>
      <c r="U3002">
        <v>7888470</v>
      </c>
      <c r="V3002">
        <v>9905</v>
      </c>
      <c r="W3002">
        <v>10038.236328125</v>
      </c>
      <c r="X3002">
        <v>9476.4287109375</v>
      </c>
      <c r="Y3002">
        <v>62.873405456542969</v>
      </c>
      <c r="Z3002">
        <v>89.7080078125</v>
      </c>
      <c r="AA3002">
        <v>785842.1875</v>
      </c>
      <c r="AB3002">
        <v>785842.1875</v>
      </c>
      <c r="AC3002">
        <v>0</v>
      </c>
      <c r="AD3002">
        <v>0</v>
      </c>
      <c r="AE3002">
        <v>55.650684356689453</v>
      </c>
      <c r="AF3002">
        <v>7888470</v>
      </c>
      <c r="AG3002">
        <v>36294.73828125</v>
      </c>
      <c r="AH3002">
        <v>36294.73828125</v>
      </c>
      <c r="AI3002">
        <v>0</v>
      </c>
      <c r="AJ3002">
        <v>0</v>
      </c>
      <c r="AK3002">
        <v>-1</v>
      </c>
      <c r="AL3002">
        <v>0</v>
      </c>
      <c r="AM3002">
        <v>1176.8909912109375</v>
      </c>
      <c r="AN3002">
        <v>64</v>
      </c>
      <c r="AO3002">
        <v>21916.244140625</v>
      </c>
      <c r="AP3002">
        <v>0</v>
      </c>
      <c r="AQ3002">
        <v>0</v>
      </c>
      <c r="AR3002">
        <v>0</v>
      </c>
      <c r="AS3002">
        <v>0</v>
      </c>
      <c r="AT3002">
        <v>0</v>
      </c>
      <c r="AU3002">
        <v>0</v>
      </c>
      <c r="AV3002">
        <v>0</v>
      </c>
      <c r="AW3002">
        <v>-16866.314453125</v>
      </c>
      <c r="AX3002">
        <v>489.46209716796875</v>
      </c>
      <c r="AY3002">
        <v>489.46209716796875</v>
      </c>
      <c r="AZ3002">
        <v>0</v>
      </c>
      <c r="BA3002">
        <v>0</v>
      </c>
      <c r="BB3002">
        <v>0</v>
      </c>
      <c r="BC3002">
        <v>0.39149728417396545</v>
      </c>
      <c r="BD3002">
        <v>46.185787200927734</v>
      </c>
      <c r="BE3002">
        <v>67.648513793945313</v>
      </c>
      <c r="BF3002">
        <v>-21.462724685668945</v>
      </c>
      <c r="BG3002">
        <v>5415.41943359375</v>
      </c>
      <c r="BH3002">
        <v>13.771981239318848</v>
      </c>
      <c r="BI3002">
        <v>5.7908220291137695</v>
      </c>
      <c r="BJ3002">
        <v>0</v>
      </c>
      <c r="BK3002">
        <v>0</v>
      </c>
      <c r="BL3002">
        <v>4875</v>
      </c>
      <c r="BM3002">
        <v>785842.1875</v>
      </c>
      <c r="BN3002">
        <v>0</v>
      </c>
      <c r="BO3002">
        <v>0</v>
      </c>
      <c r="BP3002" t="s">
        <v>509</v>
      </c>
      <c r="BQ3002" t="s">
        <v>507</v>
      </c>
      <c r="BR3002" t="b">
        <v>1</v>
      </c>
      <c r="BS3002" t="s">
        <v>499</v>
      </c>
      <c r="BU3002">
        <v>2030</v>
      </c>
      <c r="BY3002" t="s">
        <v>241</v>
      </c>
      <c r="BZ3002">
        <v>0</v>
      </c>
      <c r="CA3002">
        <v>0</v>
      </c>
      <c r="CB3002" t="s">
        <v>242</v>
      </c>
      <c r="CC3002">
        <v>0</v>
      </c>
      <c r="CD3002" t="s">
        <v>291</v>
      </c>
      <c r="CE3002">
        <v>0</v>
      </c>
      <c r="CF3002" t="s">
        <v>500</v>
      </c>
      <c r="CG3002">
        <v>1</v>
      </c>
      <c r="CH3002" t="s">
        <v>54</v>
      </c>
      <c r="CJ3002" t="s">
        <v>501</v>
      </c>
      <c r="CK3002">
        <v>228</v>
      </c>
      <c r="CL3002">
        <v>0</v>
      </c>
      <c r="CM3002">
        <v>0.94999998807907104</v>
      </c>
      <c r="CN3002">
        <v>0</v>
      </c>
      <c r="CO3002">
        <v>0</v>
      </c>
      <c r="CP3002">
        <v>1176.8909912109375</v>
      </c>
      <c r="CQ3002">
        <v>0</v>
      </c>
      <c r="CR3002">
        <v>1835903.5</v>
      </c>
      <c r="CS3002">
        <v>0</v>
      </c>
      <c r="CT3002">
        <v>21916.244140625</v>
      </c>
      <c r="CU3002">
        <v>0</v>
      </c>
      <c r="CV3002">
        <v>0</v>
      </c>
    </row>
    <row r="3003" spans="1:100" hidden="1" x14ac:dyDescent="0.35">
      <c r="A3003">
        <v>13129</v>
      </c>
      <c r="B3003" t="s">
        <v>292</v>
      </c>
      <c r="C3003" t="s">
        <v>238</v>
      </c>
      <c r="D3003" t="s">
        <v>396</v>
      </c>
      <c r="E3003" t="s">
        <v>240</v>
      </c>
      <c r="F3003">
        <v>209.57801818847656</v>
      </c>
      <c r="G3003">
        <v>229.14082336425781</v>
      </c>
      <c r="H3003">
        <v>0</v>
      </c>
      <c r="I3003">
        <v>34.726337432861328</v>
      </c>
      <c r="J3003">
        <v>38.101963043212891</v>
      </c>
      <c r="K3003">
        <v>35.40167236328125</v>
      </c>
      <c r="L3003">
        <v>33.250743865966797</v>
      </c>
      <c r="M3003">
        <v>24176.24609375</v>
      </c>
      <c r="N3003">
        <v>240</v>
      </c>
      <c r="O3003">
        <v>22405.96484375</v>
      </c>
      <c r="P3003">
        <v>1770.2825927734375</v>
      </c>
      <c r="Q3003">
        <v>0</v>
      </c>
      <c r="R3003">
        <v>0</v>
      </c>
      <c r="S3003">
        <v>2.7565639019012451</v>
      </c>
      <c r="T3003">
        <v>-1</v>
      </c>
      <c r="U3003">
        <v>7896673</v>
      </c>
      <c r="V3003">
        <v>9905</v>
      </c>
      <c r="W3003">
        <v>10038.408203125</v>
      </c>
      <c r="X3003">
        <v>9476.4287109375</v>
      </c>
      <c r="Y3003">
        <v>62.873405456542969</v>
      </c>
      <c r="Z3003">
        <v>89.799766540527344</v>
      </c>
      <c r="AA3003">
        <v>786645.9375</v>
      </c>
      <c r="AB3003">
        <v>786645.9375</v>
      </c>
      <c r="AC3003">
        <v>0</v>
      </c>
      <c r="AD3003">
        <v>1.1415525339543819E-2</v>
      </c>
      <c r="AE3003">
        <v>55.730594635009766</v>
      </c>
      <c r="AF3003">
        <v>7896673</v>
      </c>
      <c r="AG3003">
        <v>36326.4609375</v>
      </c>
      <c r="AH3003">
        <v>36326.4609375</v>
      </c>
      <c r="AI3003">
        <v>0</v>
      </c>
      <c r="AJ3003">
        <v>0</v>
      </c>
      <c r="AK3003">
        <v>-1</v>
      </c>
      <c r="AL3003">
        <v>0</v>
      </c>
      <c r="AM3003">
        <v>1212.4229736328125</v>
      </c>
      <c r="AN3003">
        <v>66</v>
      </c>
      <c r="AO3003">
        <v>21937.568359375</v>
      </c>
      <c r="AP3003">
        <v>2.1260084584355354E-2</v>
      </c>
      <c r="AQ3003">
        <v>0</v>
      </c>
      <c r="AR3003">
        <v>0</v>
      </c>
      <c r="AS3003">
        <v>2.1260084584355354E-2</v>
      </c>
      <c r="AT3003">
        <v>0</v>
      </c>
      <c r="AU3003">
        <v>0</v>
      </c>
      <c r="AV3003">
        <v>0</v>
      </c>
      <c r="AW3003">
        <v>-16910.791015625</v>
      </c>
      <c r="AX3003">
        <v>489.96270751953125</v>
      </c>
      <c r="AY3003">
        <v>489.96270751953125</v>
      </c>
      <c r="AZ3003">
        <v>0</v>
      </c>
      <c r="BA3003">
        <v>0</v>
      </c>
      <c r="BB3003">
        <v>0</v>
      </c>
      <c r="BC3003">
        <v>0.39189770817756653</v>
      </c>
      <c r="BD3003">
        <v>46.178924560546875</v>
      </c>
      <c r="BE3003">
        <v>67.676254272460938</v>
      </c>
      <c r="BF3003">
        <v>-21.497335433959961</v>
      </c>
      <c r="BG3003">
        <v>5421.05126953125</v>
      </c>
      <c r="BH3003">
        <v>13.771981239318848</v>
      </c>
      <c r="BI3003">
        <v>5.7908220291137695</v>
      </c>
      <c r="BJ3003">
        <v>0</v>
      </c>
      <c r="BK3003">
        <v>0</v>
      </c>
      <c r="BL3003">
        <v>4882</v>
      </c>
      <c r="BM3003">
        <v>786645.9375</v>
      </c>
      <c r="BN3003">
        <v>0</v>
      </c>
      <c r="BO3003">
        <v>0</v>
      </c>
      <c r="BP3003" t="s">
        <v>510</v>
      </c>
      <c r="BQ3003" t="s">
        <v>507</v>
      </c>
      <c r="BR3003" t="b">
        <v>1</v>
      </c>
      <c r="BS3003" t="s">
        <v>499</v>
      </c>
      <c r="BU3003">
        <v>2030</v>
      </c>
      <c r="BY3003" t="s">
        <v>241</v>
      </c>
      <c r="BZ3003">
        <v>0</v>
      </c>
      <c r="CA3003">
        <v>0</v>
      </c>
      <c r="CB3003" t="s">
        <v>242</v>
      </c>
      <c r="CC3003">
        <v>0</v>
      </c>
      <c r="CD3003" t="s">
        <v>292</v>
      </c>
      <c r="CE3003">
        <v>0</v>
      </c>
      <c r="CF3003" t="s">
        <v>500</v>
      </c>
      <c r="CG3003">
        <v>1</v>
      </c>
      <c r="CH3003" t="s">
        <v>54</v>
      </c>
      <c r="CJ3003" t="s">
        <v>501</v>
      </c>
      <c r="CK3003">
        <v>228</v>
      </c>
      <c r="CL3003">
        <v>0</v>
      </c>
      <c r="CM3003">
        <v>0.94999998807907104</v>
      </c>
      <c r="CN3003">
        <v>0</v>
      </c>
      <c r="CO3003">
        <v>0</v>
      </c>
      <c r="CP3003">
        <v>1212.4229736328125</v>
      </c>
      <c r="CQ3003">
        <v>0</v>
      </c>
      <c r="CR3003">
        <v>1835903.5</v>
      </c>
      <c r="CS3003">
        <v>0</v>
      </c>
      <c r="CT3003">
        <v>21937.568359375</v>
      </c>
      <c r="CU3003">
        <v>0</v>
      </c>
      <c r="CV3003">
        <v>0</v>
      </c>
    </row>
    <row r="3004" spans="1:100" hidden="1" x14ac:dyDescent="0.35">
      <c r="A3004">
        <v>13130</v>
      </c>
      <c r="B3004" t="s">
        <v>293</v>
      </c>
      <c r="C3004" t="s">
        <v>238</v>
      </c>
      <c r="D3004" t="s">
        <v>396</v>
      </c>
      <c r="E3004" t="s">
        <v>240</v>
      </c>
      <c r="F3004">
        <v>209.57801818847656</v>
      </c>
      <c r="G3004">
        <v>229.14082336425781</v>
      </c>
      <c r="H3004">
        <v>0</v>
      </c>
      <c r="I3004">
        <v>34.726337432861328</v>
      </c>
      <c r="J3004">
        <v>38.101963043212891</v>
      </c>
      <c r="K3004">
        <v>35.402942657470703</v>
      </c>
      <c r="L3004">
        <v>33.250743865966797</v>
      </c>
      <c r="M3004">
        <v>24255.513671875</v>
      </c>
      <c r="N3004">
        <v>240</v>
      </c>
      <c r="O3004">
        <v>22485.23046875</v>
      </c>
      <c r="P3004">
        <v>1770.2825927734375</v>
      </c>
      <c r="Q3004">
        <v>0</v>
      </c>
      <c r="R3004">
        <v>0</v>
      </c>
      <c r="S3004">
        <v>2.7565639019012451</v>
      </c>
      <c r="T3004">
        <v>-1</v>
      </c>
      <c r="U3004">
        <v>7888470</v>
      </c>
      <c r="V3004">
        <v>9905</v>
      </c>
      <c r="W3004">
        <v>10038.236328125</v>
      </c>
      <c r="X3004">
        <v>9476.4287109375</v>
      </c>
      <c r="Y3004">
        <v>62.873405456542969</v>
      </c>
      <c r="Z3004">
        <v>89.7080078125</v>
      </c>
      <c r="AA3004">
        <v>785842.1875</v>
      </c>
      <c r="AB3004">
        <v>785842.1875</v>
      </c>
      <c r="AC3004">
        <v>0</v>
      </c>
      <c r="AD3004">
        <v>0</v>
      </c>
      <c r="AE3004">
        <v>55.650684356689453</v>
      </c>
      <c r="AF3004">
        <v>7888470</v>
      </c>
      <c r="AG3004">
        <v>36294.73828125</v>
      </c>
      <c r="AH3004">
        <v>36294.73828125</v>
      </c>
      <c r="AI3004">
        <v>0</v>
      </c>
      <c r="AJ3004">
        <v>0</v>
      </c>
      <c r="AK3004">
        <v>-1</v>
      </c>
      <c r="AL3004">
        <v>0</v>
      </c>
      <c r="AM3004">
        <v>1176.8909912109375</v>
      </c>
      <c r="AN3004">
        <v>64</v>
      </c>
      <c r="AO3004">
        <v>21916.244140625</v>
      </c>
      <c r="AP3004">
        <v>0</v>
      </c>
      <c r="AQ3004">
        <v>0</v>
      </c>
      <c r="AR3004">
        <v>0</v>
      </c>
      <c r="AS3004">
        <v>0</v>
      </c>
      <c r="AT3004">
        <v>0</v>
      </c>
      <c r="AU3004">
        <v>0</v>
      </c>
      <c r="AV3004">
        <v>0</v>
      </c>
      <c r="AW3004">
        <v>-16958.791015625</v>
      </c>
      <c r="AX3004">
        <v>489.46209716796875</v>
      </c>
      <c r="AY3004">
        <v>489.46209716796875</v>
      </c>
      <c r="AZ3004">
        <v>0</v>
      </c>
      <c r="BA3004">
        <v>0</v>
      </c>
      <c r="BB3004">
        <v>0</v>
      </c>
      <c r="BC3004">
        <v>0.39149728417396545</v>
      </c>
      <c r="BD3004">
        <v>46.185787200927734</v>
      </c>
      <c r="BE3004">
        <v>67.766189575195313</v>
      </c>
      <c r="BF3004">
        <v>-21.580402374267578</v>
      </c>
      <c r="BG3004">
        <v>5415.41943359375</v>
      </c>
      <c r="BH3004">
        <v>13.771981239318848</v>
      </c>
      <c r="BI3004">
        <v>5.7908220291137695</v>
      </c>
      <c r="BJ3004">
        <v>0</v>
      </c>
      <c r="BK3004">
        <v>0</v>
      </c>
      <c r="BL3004">
        <v>4875</v>
      </c>
      <c r="BM3004">
        <v>785842.1875</v>
      </c>
      <c r="BN3004">
        <v>0</v>
      </c>
      <c r="BO3004">
        <v>0</v>
      </c>
      <c r="BP3004" t="s">
        <v>511</v>
      </c>
      <c r="BQ3004" t="s">
        <v>507</v>
      </c>
      <c r="BR3004" t="b">
        <v>1</v>
      </c>
      <c r="BS3004" t="s">
        <v>499</v>
      </c>
      <c r="BU3004">
        <v>2030</v>
      </c>
      <c r="BY3004" t="s">
        <v>241</v>
      </c>
      <c r="BZ3004">
        <v>0</v>
      </c>
      <c r="CA3004">
        <v>0</v>
      </c>
      <c r="CB3004" t="s">
        <v>242</v>
      </c>
      <c r="CC3004">
        <v>0</v>
      </c>
      <c r="CD3004" t="s">
        <v>293</v>
      </c>
      <c r="CE3004">
        <v>0</v>
      </c>
      <c r="CF3004" t="s">
        <v>500</v>
      </c>
      <c r="CG3004">
        <v>1</v>
      </c>
      <c r="CH3004" t="s">
        <v>54</v>
      </c>
      <c r="CJ3004" t="s">
        <v>501</v>
      </c>
      <c r="CK3004">
        <v>228</v>
      </c>
      <c r="CL3004">
        <v>0</v>
      </c>
      <c r="CM3004">
        <v>0.94999998807907104</v>
      </c>
      <c r="CN3004">
        <v>0</v>
      </c>
      <c r="CO3004">
        <v>0</v>
      </c>
      <c r="CP3004">
        <v>1176.8909912109375</v>
      </c>
      <c r="CQ3004">
        <v>0</v>
      </c>
      <c r="CR3004">
        <v>1835903.5</v>
      </c>
      <c r="CS3004">
        <v>0</v>
      </c>
      <c r="CT3004">
        <v>21916.244140625</v>
      </c>
      <c r="CU3004">
        <v>0</v>
      </c>
      <c r="CV3004">
        <v>0</v>
      </c>
    </row>
    <row r="3005" spans="1:100" hidden="1" x14ac:dyDescent="0.35">
      <c r="A3005">
        <v>13131</v>
      </c>
      <c r="B3005" t="s">
        <v>17</v>
      </c>
      <c r="C3005" t="s">
        <v>238</v>
      </c>
      <c r="D3005" t="s">
        <v>396</v>
      </c>
      <c r="E3005" t="s">
        <v>240</v>
      </c>
      <c r="F3005">
        <v>209.57801818847656</v>
      </c>
      <c r="G3005">
        <v>229.14082336425781</v>
      </c>
      <c r="H3005">
        <v>0</v>
      </c>
      <c r="I3005">
        <v>34.726337432861328</v>
      </c>
      <c r="J3005">
        <v>38.101963043212891</v>
      </c>
      <c r="K3005">
        <v>35.402961730957031</v>
      </c>
      <c r="L3005">
        <v>33.250743865966797</v>
      </c>
      <c r="M3005">
        <v>24453.6796875</v>
      </c>
      <c r="N3005">
        <v>240</v>
      </c>
      <c r="O3005">
        <v>22683.396484375</v>
      </c>
      <c r="P3005">
        <v>1770.2825927734375</v>
      </c>
      <c r="Q3005">
        <v>0</v>
      </c>
      <c r="R3005">
        <v>0</v>
      </c>
      <c r="S3005">
        <v>2.7565639019012451</v>
      </c>
      <c r="T3005">
        <v>-1</v>
      </c>
      <c r="U3005">
        <v>7889158</v>
      </c>
      <c r="V3005">
        <v>9905</v>
      </c>
      <c r="W3005">
        <v>10038.306640625</v>
      </c>
      <c r="X3005">
        <v>9476.4287109375</v>
      </c>
      <c r="Y3005">
        <v>62.873405456542969</v>
      </c>
      <c r="Z3005">
        <v>89.715217590332031</v>
      </c>
      <c r="AA3005">
        <v>785905.3125</v>
      </c>
      <c r="AB3005">
        <v>785905.3125</v>
      </c>
      <c r="AC3005">
        <v>0</v>
      </c>
      <c r="AD3005">
        <v>0</v>
      </c>
      <c r="AE3005">
        <v>55.662101745605469</v>
      </c>
      <c r="AF3005">
        <v>7889158</v>
      </c>
      <c r="AG3005">
        <v>36296.9765625</v>
      </c>
      <c r="AH3005">
        <v>36296.9765625</v>
      </c>
      <c r="AI3005">
        <v>0</v>
      </c>
      <c r="AJ3005">
        <v>0</v>
      </c>
      <c r="AK3005">
        <v>-1</v>
      </c>
      <c r="AL3005">
        <v>0</v>
      </c>
      <c r="AM3005">
        <v>1176.8909912109375</v>
      </c>
      <c r="AN3005">
        <v>64</v>
      </c>
      <c r="AO3005">
        <v>21917.98046875</v>
      </c>
      <c r="AP3005">
        <v>1.6760969534516335E-2</v>
      </c>
      <c r="AQ3005">
        <v>1.1268181726336479E-2</v>
      </c>
      <c r="AR3005">
        <v>0</v>
      </c>
      <c r="AS3005">
        <v>5.492787342518568E-3</v>
      </c>
      <c r="AT3005">
        <v>0</v>
      </c>
      <c r="AU3005">
        <v>0</v>
      </c>
      <c r="AV3005">
        <v>0</v>
      </c>
      <c r="AW3005">
        <v>-17156.966796875</v>
      </c>
      <c r="AX3005">
        <v>489.50140380859375</v>
      </c>
      <c r="AY3005">
        <v>489.50140380859375</v>
      </c>
      <c r="AZ3005">
        <v>0</v>
      </c>
      <c r="BA3005">
        <v>0</v>
      </c>
      <c r="BB3005">
        <v>0</v>
      </c>
      <c r="BC3005">
        <v>0.39152872562408447</v>
      </c>
      <c r="BD3005">
        <v>46.184925079345703</v>
      </c>
      <c r="BE3005">
        <v>68.015762329101563</v>
      </c>
      <c r="BF3005">
        <v>-21.830833435058594</v>
      </c>
      <c r="BG3005">
        <v>5415.89208984375</v>
      </c>
      <c r="BH3005">
        <v>13.771981239318848</v>
      </c>
      <c r="BI3005">
        <v>5.7908220291137695</v>
      </c>
      <c r="BJ3005">
        <v>0</v>
      </c>
      <c r="BK3005">
        <v>0</v>
      </c>
      <c r="BL3005">
        <v>4876</v>
      </c>
      <c r="BM3005">
        <v>785905.3125</v>
      </c>
      <c r="BN3005">
        <v>0</v>
      </c>
      <c r="BO3005">
        <v>0</v>
      </c>
      <c r="BP3005" t="s">
        <v>512</v>
      </c>
      <c r="BQ3005" t="s">
        <v>507</v>
      </c>
      <c r="BR3005" t="b">
        <v>1</v>
      </c>
      <c r="BS3005" t="s">
        <v>499</v>
      </c>
      <c r="BU3005">
        <v>2030</v>
      </c>
      <c r="BY3005" t="s">
        <v>241</v>
      </c>
      <c r="BZ3005">
        <v>0</v>
      </c>
      <c r="CA3005">
        <v>0</v>
      </c>
      <c r="CB3005" t="s">
        <v>242</v>
      </c>
      <c r="CC3005">
        <v>0</v>
      </c>
      <c r="CD3005" t="s">
        <v>17</v>
      </c>
      <c r="CE3005">
        <v>0</v>
      </c>
      <c r="CF3005" t="s">
        <v>500</v>
      </c>
      <c r="CG3005">
        <v>1</v>
      </c>
      <c r="CH3005" t="s">
        <v>54</v>
      </c>
      <c r="CJ3005" t="s">
        <v>501</v>
      </c>
      <c r="CK3005">
        <v>228</v>
      </c>
      <c r="CL3005">
        <v>0</v>
      </c>
      <c r="CM3005">
        <v>0.94999998807907104</v>
      </c>
      <c r="CN3005">
        <v>0</v>
      </c>
      <c r="CO3005">
        <v>0</v>
      </c>
      <c r="CP3005">
        <v>1176.8909912109375</v>
      </c>
      <c r="CQ3005">
        <v>0</v>
      </c>
      <c r="CR3005">
        <v>1835903.5</v>
      </c>
      <c r="CS3005">
        <v>0</v>
      </c>
      <c r="CT3005">
        <v>21917.98046875</v>
      </c>
      <c r="CU3005">
        <v>0</v>
      </c>
      <c r="CV3005">
        <v>0</v>
      </c>
    </row>
    <row r="3006" spans="1:100" hidden="1" x14ac:dyDescent="0.35">
      <c r="A3006">
        <v>13132</v>
      </c>
      <c r="B3006" t="s">
        <v>294</v>
      </c>
      <c r="C3006" t="s">
        <v>238</v>
      </c>
      <c r="D3006" t="s">
        <v>396</v>
      </c>
      <c r="E3006" t="s">
        <v>240</v>
      </c>
      <c r="F3006">
        <v>209.57801818847656</v>
      </c>
      <c r="G3006">
        <v>229.14082336425781</v>
      </c>
      <c r="H3006">
        <v>0</v>
      </c>
      <c r="I3006">
        <v>34.726337432861328</v>
      </c>
      <c r="J3006">
        <v>38.101951599121094</v>
      </c>
      <c r="K3006">
        <v>35.387840270996094</v>
      </c>
      <c r="L3006">
        <v>33.250743865966797</v>
      </c>
      <c r="M3006">
        <v>24704.689453125</v>
      </c>
      <c r="N3006">
        <v>240</v>
      </c>
      <c r="O3006">
        <v>22934.40625</v>
      </c>
      <c r="P3006">
        <v>1770.2825927734375</v>
      </c>
      <c r="Q3006">
        <v>0</v>
      </c>
      <c r="R3006">
        <v>0</v>
      </c>
      <c r="S3006">
        <v>2.7565639019012451</v>
      </c>
      <c r="T3006">
        <v>-1</v>
      </c>
      <c r="U3006">
        <v>8070669.5</v>
      </c>
      <c r="V3006">
        <v>9905</v>
      </c>
      <c r="W3006">
        <v>10040.42578125</v>
      </c>
      <c r="X3006">
        <v>9476.4287109375</v>
      </c>
      <c r="Y3006">
        <v>62.873405456542969</v>
      </c>
      <c r="Z3006">
        <v>91.759979248046875</v>
      </c>
      <c r="AA3006">
        <v>803817.4375</v>
      </c>
      <c r="AB3006">
        <v>803817.4375</v>
      </c>
      <c r="AC3006">
        <v>0</v>
      </c>
      <c r="AD3006">
        <v>0.25114154815673828</v>
      </c>
      <c r="AE3006">
        <v>57.226028442382813</v>
      </c>
      <c r="AF3006">
        <v>8070669.5</v>
      </c>
      <c r="AG3006">
        <v>36971.734375</v>
      </c>
      <c r="AH3006">
        <v>36971.734375</v>
      </c>
      <c r="AI3006">
        <v>0</v>
      </c>
      <c r="AJ3006">
        <v>0</v>
      </c>
      <c r="AK3006">
        <v>-1</v>
      </c>
      <c r="AL3006">
        <v>0</v>
      </c>
      <c r="AM3006">
        <v>1361.4097900390625</v>
      </c>
      <c r="AN3006">
        <v>74</v>
      </c>
      <c r="AO3006">
        <v>22404.208984375</v>
      </c>
      <c r="AP3006">
        <v>5.0650086402893066</v>
      </c>
      <c r="AQ3006">
        <v>0.19335383176803589</v>
      </c>
      <c r="AR3006">
        <v>0</v>
      </c>
      <c r="AS3006">
        <v>4.8716549873352051</v>
      </c>
      <c r="AT3006">
        <v>0</v>
      </c>
      <c r="AU3006">
        <v>0</v>
      </c>
      <c r="AV3006">
        <v>0</v>
      </c>
      <c r="AW3006">
        <v>-17539.7265625</v>
      </c>
      <c r="AX3006">
        <v>500.65798950195313</v>
      </c>
      <c r="AY3006">
        <v>500.65798950195313</v>
      </c>
      <c r="AZ3006">
        <v>0</v>
      </c>
      <c r="BA3006">
        <v>0</v>
      </c>
      <c r="BB3006">
        <v>0</v>
      </c>
      <c r="BC3006">
        <v>0.40045234560966492</v>
      </c>
      <c r="BD3006">
        <v>45.995189666748047</v>
      </c>
      <c r="BE3006">
        <v>67.815719604492188</v>
      </c>
      <c r="BF3006">
        <v>-21.820533752441406</v>
      </c>
      <c r="BG3006">
        <v>5540.49609375</v>
      </c>
      <c r="BH3006">
        <v>13.771981239318848</v>
      </c>
      <c r="BI3006">
        <v>5.7908220291137695</v>
      </c>
      <c r="BJ3006">
        <v>0</v>
      </c>
      <c r="BK3006">
        <v>0</v>
      </c>
      <c r="BL3006">
        <v>5013</v>
      </c>
      <c r="BM3006">
        <v>803817.4375</v>
      </c>
      <c r="BN3006">
        <v>0</v>
      </c>
      <c r="BO3006">
        <v>0</v>
      </c>
      <c r="BP3006" t="s">
        <v>513</v>
      </c>
      <c r="BQ3006" t="s">
        <v>507</v>
      </c>
      <c r="BR3006" t="b">
        <v>1</v>
      </c>
      <c r="BS3006" t="s">
        <v>499</v>
      </c>
      <c r="BU3006">
        <v>2030</v>
      </c>
      <c r="BY3006" t="s">
        <v>241</v>
      </c>
      <c r="BZ3006">
        <v>0</v>
      </c>
      <c r="CA3006">
        <v>0</v>
      </c>
      <c r="CB3006" t="s">
        <v>242</v>
      </c>
      <c r="CC3006">
        <v>0</v>
      </c>
      <c r="CD3006" t="s">
        <v>294</v>
      </c>
      <c r="CE3006">
        <v>0</v>
      </c>
      <c r="CF3006" t="s">
        <v>500</v>
      </c>
      <c r="CG3006">
        <v>1</v>
      </c>
      <c r="CH3006" t="s">
        <v>54</v>
      </c>
      <c r="CJ3006" t="s">
        <v>501</v>
      </c>
      <c r="CK3006">
        <v>228</v>
      </c>
      <c r="CL3006">
        <v>0</v>
      </c>
      <c r="CM3006">
        <v>0.94999998807907104</v>
      </c>
      <c r="CN3006">
        <v>0</v>
      </c>
      <c r="CO3006">
        <v>0</v>
      </c>
      <c r="CP3006">
        <v>1361.4097900390625</v>
      </c>
      <c r="CQ3006">
        <v>0</v>
      </c>
      <c r="CR3006">
        <v>1835903.5</v>
      </c>
      <c r="CS3006">
        <v>0</v>
      </c>
      <c r="CT3006">
        <v>22404.208984375</v>
      </c>
      <c r="CU3006">
        <v>0</v>
      </c>
      <c r="CV3006">
        <v>0</v>
      </c>
    </row>
    <row r="3007" spans="1:100" hidden="1" x14ac:dyDescent="0.35">
      <c r="A3007">
        <v>13133</v>
      </c>
      <c r="B3007" t="s">
        <v>295</v>
      </c>
      <c r="C3007" t="s">
        <v>238</v>
      </c>
      <c r="D3007" t="s">
        <v>396</v>
      </c>
      <c r="E3007" t="s">
        <v>240</v>
      </c>
      <c r="F3007">
        <v>0</v>
      </c>
      <c r="G3007">
        <v>0</v>
      </c>
      <c r="H3007">
        <v>0</v>
      </c>
      <c r="I3007">
        <v>0</v>
      </c>
      <c r="J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-1</v>
      </c>
      <c r="U3007">
        <v>0</v>
      </c>
      <c r="V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-1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  <c r="BM3007">
        <v>0</v>
      </c>
      <c r="BN3007">
        <v>0</v>
      </c>
      <c r="BO3007">
        <v>0</v>
      </c>
      <c r="BP3007" t="s">
        <v>514</v>
      </c>
      <c r="BQ3007" t="s">
        <v>507</v>
      </c>
      <c r="BR3007" t="b">
        <v>1</v>
      </c>
      <c r="BS3007" t="s">
        <v>499</v>
      </c>
      <c r="BU3007">
        <v>2030</v>
      </c>
      <c r="BY3007" t="s">
        <v>241</v>
      </c>
      <c r="BZ3007">
        <v>0</v>
      </c>
      <c r="CA3007">
        <v>0</v>
      </c>
      <c r="CB3007" t="s">
        <v>242</v>
      </c>
      <c r="CC3007">
        <v>0</v>
      </c>
      <c r="CD3007" t="s">
        <v>295</v>
      </c>
      <c r="CE3007">
        <v>0</v>
      </c>
      <c r="CF3007" t="s">
        <v>500</v>
      </c>
      <c r="CG3007">
        <v>1</v>
      </c>
      <c r="CH3007" t="s">
        <v>54</v>
      </c>
      <c r="CJ3007" t="s">
        <v>501</v>
      </c>
      <c r="CK3007">
        <v>0</v>
      </c>
      <c r="CL3007">
        <v>0</v>
      </c>
      <c r="CM3007">
        <v>0.94999998807907104</v>
      </c>
      <c r="CN3007">
        <v>0</v>
      </c>
      <c r="CO3007">
        <v>0</v>
      </c>
      <c r="CP3007">
        <v>0</v>
      </c>
      <c r="CQ3007">
        <v>0</v>
      </c>
      <c r="CR3007">
        <v>0</v>
      </c>
      <c r="CS3007">
        <v>0</v>
      </c>
      <c r="CT3007">
        <v>0</v>
      </c>
      <c r="CU3007">
        <v>0</v>
      </c>
      <c r="CV3007">
        <v>0</v>
      </c>
    </row>
    <row r="3008" spans="1:100" hidden="1" x14ac:dyDescent="0.35">
      <c r="A3008">
        <v>13134</v>
      </c>
      <c r="B3008" t="s">
        <v>296</v>
      </c>
      <c r="C3008" t="s">
        <v>238</v>
      </c>
      <c r="D3008" t="s">
        <v>396</v>
      </c>
      <c r="E3008" t="s">
        <v>240</v>
      </c>
      <c r="F3008">
        <v>0</v>
      </c>
      <c r="G3008">
        <v>0</v>
      </c>
      <c r="H3008">
        <v>0</v>
      </c>
      <c r="I3008">
        <v>0</v>
      </c>
      <c r="J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-1</v>
      </c>
      <c r="U3008">
        <v>0</v>
      </c>
      <c r="V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-1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0</v>
      </c>
      <c r="AY3008">
        <v>0</v>
      </c>
      <c r="AZ3008">
        <v>0</v>
      </c>
      <c r="BA3008">
        <v>0</v>
      </c>
      <c r="BB3008">
        <v>0</v>
      </c>
      <c r="BG3008">
        <v>0</v>
      </c>
      <c r="BH3008">
        <v>0</v>
      </c>
      <c r="BI3008">
        <v>0</v>
      </c>
      <c r="BJ3008">
        <v>0</v>
      </c>
      <c r="BK3008">
        <v>0</v>
      </c>
      <c r="BL3008">
        <v>0</v>
      </c>
      <c r="BM3008">
        <v>0</v>
      </c>
      <c r="BN3008">
        <v>0</v>
      </c>
      <c r="BO3008">
        <v>0</v>
      </c>
      <c r="BP3008" t="s">
        <v>515</v>
      </c>
      <c r="BQ3008" t="s">
        <v>507</v>
      </c>
      <c r="BR3008" t="b">
        <v>1</v>
      </c>
      <c r="BS3008" t="s">
        <v>499</v>
      </c>
      <c r="BU3008">
        <v>2030</v>
      </c>
      <c r="BY3008" t="s">
        <v>241</v>
      </c>
      <c r="BZ3008">
        <v>0</v>
      </c>
      <c r="CA3008">
        <v>0</v>
      </c>
      <c r="CB3008" t="s">
        <v>242</v>
      </c>
      <c r="CC3008">
        <v>0</v>
      </c>
      <c r="CD3008" t="s">
        <v>296</v>
      </c>
      <c r="CE3008">
        <v>0</v>
      </c>
      <c r="CF3008" t="s">
        <v>500</v>
      </c>
      <c r="CG3008">
        <v>1</v>
      </c>
      <c r="CH3008" t="s">
        <v>54</v>
      </c>
      <c r="CJ3008" t="s">
        <v>501</v>
      </c>
      <c r="CK3008">
        <v>0</v>
      </c>
      <c r="CL3008">
        <v>0</v>
      </c>
      <c r="CM3008">
        <v>0.94999998807907104</v>
      </c>
      <c r="CN3008">
        <v>0</v>
      </c>
      <c r="CO3008">
        <v>0</v>
      </c>
      <c r="CP3008">
        <v>0</v>
      </c>
      <c r="CQ3008">
        <v>0</v>
      </c>
      <c r="CR3008">
        <v>0</v>
      </c>
      <c r="CS3008">
        <v>0</v>
      </c>
      <c r="CT3008">
        <v>0</v>
      </c>
      <c r="CU3008">
        <v>0</v>
      </c>
      <c r="CV3008">
        <v>0</v>
      </c>
    </row>
    <row r="3009" spans="1:100" hidden="1" x14ac:dyDescent="0.35">
      <c r="A3009">
        <v>13135</v>
      </c>
      <c r="B3009" t="s">
        <v>297</v>
      </c>
      <c r="C3009" t="s">
        <v>238</v>
      </c>
      <c r="D3009" t="s">
        <v>396</v>
      </c>
      <c r="E3009" t="s">
        <v>240</v>
      </c>
      <c r="F3009">
        <v>0</v>
      </c>
      <c r="G3009">
        <v>0</v>
      </c>
      <c r="H3009">
        <v>0</v>
      </c>
      <c r="I3009">
        <v>0</v>
      </c>
      <c r="J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-1</v>
      </c>
      <c r="U3009">
        <v>0</v>
      </c>
      <c r="V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-1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  <c r="BM3009">
        <v>0</v>
      </c>
      <c r="BN3009">
        <v>0</v>
      </c>
      <c r="BO3009">
        <v>0</v>
      </c>
      <c r="BP3009" t="s">
        <v>516</v>
      </c>
      <c r="BQ3009" t="s">
        <v>507</v>
      </c>
      <c r="BR3009" t="b">
        <v>1</v>
      </c>
      <c r="BS3009" t="s">
        <v>499</v>
      </c>
      <c r="BU3009">
        <v>2030</v>
      </c>
      <c r="BY3009" t="s">
        <v>241</v>
      </c>
      <c r="BZ3009">
        <v>0</v>
      </c>
      <c r="CA3009">
        <v>0</v>
      </c>
      <c r="CB3009" t="s">
        <v>242</v>
      </c>
      <c r="CC3009">
        <v>0</v>
      </c>
      <c r="CD3009" t="s">
        <v>297</v>
      </c>
      <c r="CE3009">
        <v>0</v>
      </c>
      <c r="CF3009" t="s">
        <v>500</v>
      </c>
      <c r="CG3009">
        <v>1</v>
      </c>
      <c r="CH3009" t="s">
        <v>54</v>
      </c>
      <c r="CJ3009" t="s">
        <v>501</v>
      </c>
      <c r="CK3009">
        <v>0</v>
      </c>
      <c r="CL3009">
        <v>0</v>
      </c>
      <c r="CM3009">
        <v>0.94999998807907104</v>
      </c>
      <c r="CN3009">
        <v>0</v>
      </c>
      <c r="CO3009">
        <v>0</v>
      </c>
      <c r="CP3009">
        <v>0</v>
      </c>
      <c r="CQ3009">
        <v>0</v>
      </c>
      <c r="CR3009">
        <v>0</v>
      </c>
      <c r="CS3009">
        <v>0</v>
      </c>
      <c r="CT3009">
        <v>0</v>
      </c>
      <c r="CU3009">
        <v>0</v>
      </c>
      <c r="CV3009">
        <v>0</v>
      </c>
    </row>
    <row r="3010" spans="1:100" hidden="1" x14ac:dyDescent="0.35">
      <c r="A3010">
        <v>13136</v>
      </c>
      <c r="B3010" t="s">
        <v>298</v>
      </c>
      <c r="C3010" t="s">
        <v>238</v>
      </c>
      <c r="D3010" t="s">
        <v>396</v>
      </c>
      <c r="E3010" t="s">
        <v>240</v>
      </c>
      <c r="F3010">
        <v>0</v>
      </c>
      <c r="G3010">
        <v>0</v>
      </c>
      <c r="H3010">
        <v>0</v>
      </c>
      <c r="I3010">
        <v>0</v>
      </c>
      <c r="J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-1</v>
      </c>
      <c r="U3010">
        <v>0</v>
      </c>
      <c r="V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-1</v>
      </c>
      <c r="AL3010">
        <v>0</v>
      </c>
      <c r="AM3010">
        <v>0</v>
      </c>
      <c r="AN3010">
        <v>0</v>
      </c>
      <c r="AO3010">
        <v>0</v>
      </c>
      <c r="AP3010">
        <v>0</v>
      </c>
      <c r="AQ3010">
        <v>0</v>
      </c>
      <c r="AR3010">
        <v>0</v>
      </c>
      <c r="AS3010">
        <v>0</v>
      </c>
      <c r="AT3010">
        <v>0</v>
      </c>
      <c r="AU3010">
        <v>0</v>
      </c>
      <c r="AV3010">
        <v>0</v>
      </c>
      <c r="AW3010">
        <v>0</v>
      </c>
      <c r="AX3010">
        <v>0</v>
      </c>
      <c r="AY3010">
        <v>0</v>
      </c>
      <c r="AZ3010">
        <v>0</v>
      </c>
      <c r="BA3010">
        <v>0</v>
      </c>
      <c r="BB3010">
        <v>0</v>
      </c>
      <c r="BG3010">
        <v>0</v>
      </c>
      <c r="BH3010">
        <v>0</v>
      </c>
      <c r="BI3010">
        <v>0</v>
      </c>
      <c r="BJ3010">
        <v>0</v>
      </c>
      <c r="BK3010">
        <v>0</v>
      </c>
      <c r="BL3010">
        <v>0</v>
      </c>
      <c r="BM3010">
        <v>0</v>
      </c>
      <c r="BN3010">
        <v>0</v>
      </c>
      <c r="BO3010">
        <v>0</v>
      </c>
      <c r="BP3010" t="s">
        <v>517</v>
      </c>
      <c r="BQ3010" t="s">
        <v>507</v>
      </c>
      <c r="BR3010" t="b">
        <v>1</v>
      </c>
      <c r="BS3010" t="s">
        <v>499</v>
      </c>
      <c r="BU3010">
        <v>2030</v>
      </c>
      <c r="BY3010" t="s">
        <v>241</v>
      </c>
      <c r="BZ3010">
        <v>0</v>
      </c>
      <c r="CA3010">
        <v>0</v>
      </c>
      <c r="CB3010" t="s">
        <v>242</v>
      </c>
      <c r="CC3010">
        <v>0</v>
      </c>
      <c r="CD3010" t="s">
        <v>298</v>
      </c>
      <c r="CE3010">
        <v>0</v>
      </c>
      <c r="CF3010" t="s">
        <v>500</v>
      </c>
      <c r="CG3010">
        <v>1</v>
      </c>
      <c r="CH3010" t="s">
        <v>54</v>
      </c>
      <c r="CJ3010" t="s">
        <v>501</v>
      </c>
      <c r="CK3010">
        <v>0</v>
      </c>
      <c r="CL3010">
        <v>0</v>
      </c>
      <c r="CM3010">
        <v>0.94999998807907104</v>
      </c>
      <c r="CN3010">
        <v>0</v>
      </c>
      <c r="CO3010">
        <v>0</v>
      </c>
      <c r="CP3010">
        <v>0</v>
      </c>
      <c r="CQ3010">
        <v>0</v>
      </c>
      <c r="CR3010">
        <v>0</v>
      </c>
      <c r="CS3010">
        <v>0</v>
      </c>
      <c r="CT3010">
        <v>0</v>
      </c>
      <c r="CU3010">
        <v>0</v>
      </c>
      <c r="CV3010">
        <v>0</v>
      </c>
    </row>
    <row r="3011" spans="1:100" hidden="1" x14ac:dyDescent="0.35">
      <c r="A3011">
        <v>13137</v>
      </c>
      <c r="B3011" t="s">
        <v>299</v>
      </c>
      <c r="C3011" t="s">
        <v>238</v>
      </c>
      <c r="D3011" t="s">
        <v>396</v>
      </c>
      <c r="E3011" t="s">
        <v>240</v>
      </c>
      <c r="F3011">
        <v>0</v>
      </c>
      <c r="G3011">
        <v>0</v>
      </c>
      <c r="H3011">
        <v>0</v>
      </c>
      <c r="I3011">
        <v>0</v>
      </c>
      <c r="J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-1</v>
      </c>
      <c r="U3011">
        <v>0</v>
      </c>
      <c r="V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-1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G3011">
        <v>0</v>
      </c>
      <c r="BH3011">
        <v>0</v>
      </c>
      <c r="BI3011">
        <v>0</v>
      </c>
      <c r="BJ3011">
        <v>0</v>
      </c>
      <c r="BK3011">
        <v>0</v>
      </c>
      <c r="BL3011">
        <v>0</v>
      </c>
      <c r="BM3011">
        <v>0</v>
      </c>
      <c r="BN3011">
        <v>0</v>
      </c>
      <c r="BO3011">
        <v>0</v>
      </c>
      <c r="BP3011" t="s">
        <v>518</v>
      </c>
      <c r="BQ3011" t="s">
        <v>507</v>
      </c>
      <c r="BR3011" t="b">
        <v>1</v>
      </c>
      <c r="BS3011" t="s">
        <v>499</v>
      </c>
      <c r="BU3011">
        <v>2030</v>
      </c>
      <c r="BY3011" t="s">
        <v>241</v>
      </c>
      <c r="BZ3011">
        <v>0</v>
      </c>
      <c r="CA3011">
        <v>0</v>
      </c>
      <c r="CB3011" t="s">
        <v>242</v>
      </c>
      <c r="CC3011">
        <v>0</v>
      </c>
      <c r="CD3011" t="s">
        <v>299</v>
      </c>
      <c r="CE3011">
        <v>0</v>
      </c>
      <c r="CF3011" t="s">
        <v>500</v>
      </c>
      <c r="CG3011">
        <v>1</v>
      </c>
      <c r="CH3011" t="s">
        <v>54</v>
      </c>
      <c r="CJ3011" t="s">
        <v>501</v>
      </c>
      <c r="CK3011">
        <v>0</v>
      </c>
      <c r="CL3011">
        <v>0</v>
      </c>
      <c r="CM3011">
        <v>0.94999998807907104</v>
      </c>
      <c r="CN3011">
        <v>0</v>
      </c>
      <c r="CO3011">
        <v>0</v>
      </c>
      <c r="CP3011">
        <v>0</v>
      </c>
      <c r="CQ3011">
        <v>0</v>
      </c>
      <c r="CR3011">
        <v>0</v>
      </c>
      <c r="CS3011">
        <v>0</v>
      </c>
      <c r="CT3011">
        <v>0</v>
      </c>
      <c r="CU3011">
        <v>0</v>
      </c>
      <c r="CV3011">
        <v>0</v>
      </c>
    </row>
    <row r="3012" spans="1:100" hidden="1" x14ac:dyDescent="0.35">
      <c r="A3012">
        <v>13138</v>
      </c>
      <c r="B3012" t="s">
        <v>300</v>
      </c>
      <c r="C3012" t="s">
        <v>238</v>
      </c>
      <c r="D3012" t="s">
        <v>396</v>
      </c>
      <c r="E3012" t="s">
        <v>240</v>
      </c>
      <c r="F3012">
        <v>0</v>
      </c>
      <c r="G3012">
        <v>0</v>
      </c>
      <c r="H3012">
        <v>0</v>
      </c>
      <c r="I3012">
        <v>0</v>
      </c>
      <c r="J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-1</v>
      </c>
      <c r="U3012">
        <v>0</v>
      </c>
      <c r="V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-1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G3012">
        <v>0</v>
      </c>
      <c r="BH3012">
        <v>0</v>
      </c>
      <c r="BI3012">
        <v>0</v>
      </c>
      <c r="BJ3012">
        <v>0</v>
      </c>
      <c r="BK3012">
        <v>0</v>
      </c>
      <c r="BL3012">
        <v>0</v>
      </c>
      <c r="BM3012">
        <v>0</v>
      </c>
      <c r="BN3012">
        <v>0</v>
      </c>
      <c r="BO3012">
        <v>0</v>
      </c>
      <c r="BP3012" t="s">
        <v>519</v>
      </c>
      <c r="BQ3012" t="s">
        <v>507</v>
      </c>
      <c r="BR3012" t="b">
        <v>1</v>
      </c>
      <c r="BS3012" t="s">
        <v>499</v>
      </c>
      <c r="BU3012">
        <v>2030</v>
      </c>
      <c r="BY3012" t="s">
        <v>241</v>
      </c>
      <c r="BZ3012">
        <v>0</v>
      </c>
      <c r="CA3012">
        <v>0</v>
      </c>
      <c r="CB3012" t="s">
        <v>242</v>
      </c>
      <c r="CC3012">
        <v>0</v>
      </c>
      <c r="CD3012" t="s">
        <v>300</v>
      </c>
      <c r="CE3012">
        <v>0</v>
      </c>
      <c r="CF3012" t="s">
        <v>500</v>
      </c>
      <c r="CG3012">
        <v>1</v>
      </c>
      <c r="CH3012" t="s">
        <v>54</v>
      </c>
      <c r="CJ3012" t="s">
        <v>501</v>
      </c>
      <c r="CK3012">
        <v>0</v>
      </c>
      <c r="CL3012">
        <v>0</v>
      </c>
      <c r="CM3012">
        <v>0.94999998807907104</v>
      </c>
      <c r="CN3012">
        <v>0</v>
      </c>
      <c r="CO3012">
        <v>0</v>
      </c>
      <c r="CP3012">
        <v>0</v>
      </c>
      <c r="CQ3012">
        <v>0</v>
      </c>
      <c r="CR3012">
        <v>0</v>
      </c>
      <c r="CS3012">
        <v>0</v>
      </c>
      <c r="CT3012">
        <v>0</v>
      </c>
      <c r="CU3012">
        <v>0</v>
      </c>
      <c r="CV3012">
        <v>0</v>
      </c>
    </row>
    <row r="3013" spans="1:100" hidden="1" x14ac:dyDescent="0.35">
      <c r="A3013">
        <v>13139</v>
      </c>
      <c r="B3013" t="s">
        <v>301</v>
      </c>
      <c r="C3013" t="s">
        <v>238</v>
      </c>
      <c r="D3013" t="s">
        <v>396</v>
      </c>
      <c r="E3013" t="s">
        <v>240</v>
      </c>
      <c r="F3013">
        <v>0</v>
      </c>
      <c r="G3013">
        <v>0</v>
      </c>
      <c r="H3013">
        <v>0</v>
      </c>
      <c r="I3013">
        <v>0</v>
      </c>
      <c r="J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-1</v>
      </c>
      <c r="U3013">
        <v>0</v>
      </c>
      <c r="V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-1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G3013">
        <v>0</v>
      </c>
      <c r="BH3013">
        <v>0</v>
      </c>
      <c r="BI3013">
        <v>0</v>
      </c>
      <c r="BJ3013">
        <v>0</v>
      </c>
      <c r="BK3013">
        <v>0</v>
      </c>
      <c r="BL3013">
        <v>0</v>
      </c>
      <c r="BM3013">
        <v>0</v>
      </c>
      <c r="BN3013">
        <v>0</v>
      </c>
      <c r="BO3013">
        <v>0</v>
      </c>
      <c r="BP3013" t="s">
        <v>520</v>
      </c>
      <c r="BQ3013" t="s">
        <v>507</v>
      </c>
      <c r="BR3013" t="b">
        <v>1</v>
      </c>
      <c r="BS3013" t="s">
        <v>499</v>
      </c>
      <c r="BU3013">
        <v>2030</v>
      </c>
      <c r="BY3013" t="s">
        <v>241</v>
      </c>
      <c r="BZ3013">
        <v>0</v>
      </c>
      <c r="CA3013">
        <v>0</v>
      </c>
      <c r="CB3013" t="s">
        <v>242</v>
      </c>
      <c r="CC3013">
        <v>0</v>
      </c>
      <c r="CD3013" t="s">
        <v>301</v>
      </c>
      <c r="CE3013">
        <v>0</v>
      </c>
      <c r="CF3013" t="s">
        <v>500</v>
      </c>
      <c r="CG3013">
        <v>1</v>
      </c>
      <c r="CH3013" t="s">
        <v>54</v>
      </c>
      <c r="CJ3013" t="s">
        <v>501</v>
      </c>
      <c r="CK3013">
        <v>0</v>
      </c>
      <c r="CL3013">
        <v>0</v>
      </c>
      <c r="CM3013">
        <v>0.94999998807907104</v>
      </c>
      <c r="CN3013">
        <v>0</v>
      </c>
      <c r="CO3013">
        <v>0</v>
      </c>
      <c r="CP3013">
        <v>0</v>
      </c>
      <c r="CQ3013">
        <v>0</v>
      </c>
      <c r="CR3013">
        <v>0</v>
      </c>
      <c r="CS3013">
        <v>0</v>
      </c>
      <c r="CT3013">
        <v>0</v>
      </c>
      <c r="CU3013">
        <v>0</v>
      </c>
      <c r="CV3013">
        <v>0</v>
      </c>
    </row>
    <row r="3014" spans="1:100" hidden="1" x14ac:dyDescent="0.35">
      <c r="A3014">
        <v>13140</v>
      </c>
      <c r="B3014" t="s">
        <v>302</v>
      </c>
      <c r="C3014" t="s">
        <v>238</v>
      </c>
      <c r="D3014" t="s">
        <v>396</v>
      </c>
      <c r="E3014" t="s">
        <v>240</v>
      </c>
      <c r="F3014">
        <v>0</v>
      </c>
      <c r="G3014">
        <v>0</v>
      </c>
      <c r="H3014">
        <v>0</v>
      </c>
      <c r="I3014">
        <v>0</v>
      </c>
      <c r="J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-1</v>
      </c>
      <c r="U3014">
        <v>0</v>
      </c>
      <c r="V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>
        <v>0</v>
      </c>
      <c r="AJ3014">
        <v>0</v>
      </c>
      <c r="AK3014">
        <v>-1</v>
      </c>
      <c r="AL3014">
        <v>0</v>
      </c>
      <c r="AM3014">
        <v>0</v>
      </c>
      <c r="AN3014">
        <v>0</v>
      </c>
      <c r="AO3014">
        <v>0</v>
      </c>
      <c r="AP3014">
        <v>0</v>
      </c>
      <c r="AQ3014">
        <v>0</v>
      </c>
      <c r="AR3014">
        <v>0</v>
      </c>
      <c r="AS3014">
        <v>0</v>
      </c>
      <c r="AT3014">
        <v>0</v>
      </c>
      <c r="AU3014">
        <v>0</v>
      </c>
      <c r="AV3014">
        <v>0</v>
      </c>
      <c r="AW3014">
        <v>0</v>
      </c>
      <c r="AX3014">
        <v>0</v>
      </c>
      <c r="AY3014">
        <v>0</v>
      </c>
      <c r="AZ3014">
        <v>0</v>
      </c>
      <c r="BA3014">
        <v>0</v>
      </c>
      <c r="BB3014">
        <v>0</v>
      </c>
      <c r="BG3014">
        <v>0</v>
      </c>
      <c r="BH3014">
        <v>0</v>
      </c>
      <c r="BI3014">
        <v>0</v>
      </c>
      <c r="BJ3014">
        <v>0</v>
      </c>
      <c r="BK3014">
        <v>0</v>
      </c>
      <c r="BL3014">
        <v>0</v>
      </c>
      <c r="BM3014">
        <v>0</v>
      </c>
      <c r="BN3014">
        <v>0</v>
      </c>
      <c r="BO3014">
        <v>0</v>
      </c>
      <c r="BP3014" t="s">
        <v>521</v>
      </c>
      <c r="BQ3014" t="s">
        <v>507</v>
      </c>
      <c r="BR3014" t="b">
        <v>1</v>
      </c>
      <c r="BS3014" t="s">
        <v>499</v>
      </c>
      <c r="BU3014">
        <v>2030</v>
      </c>
      <c r="BY3014" t="s">
        <v>241</v>
      </c>
      <c r="BZ3014">
        <v>0</v>
      </c>
      <c r="CA3014">
        <v>0</v>
      </c>
      <c r="CB3014" t="s">
        <v>242</v>
      </c>
      <c r="CC3014">
        <v>0</v>
      </c>
      <c r="CD3014" t="s">
        <v>302</v>
      </c>
      <c r="CE3014">
        <v>0</v>
      </c>
      <c r="CF3014" t="s">
        <v>500</v>
      </c>
      <c r="CG3014">
        <v>1</v>
      </c>
      <c r="CH3014" t="s">
        <v>54</v>
      </c>
      <c r="CJ3014" t="s">
        <v>501</v>
      </c>
      <c r="CK3014">
        <v>0</v>
      </c>
      <c r="CL3014">
        <v>0</v>
      </c>
      <c r="CM3014">
        <v>0.94999998807907104</v>
      </c>
      <c r="CN3014">
        <v>0</v>
      </c>
      <c r="CO3014">
        <v>0</v>
      </c>
      <c r="CP3014">
        <v>0</v>
      </c>
      <c r="CQ3014">
        <v>0</v>
      </c>
      <c r="CR3014">
        <v>0</v>
      </c>
      <c r="CS3014">
        <v>0</v>
      </c>
      <c r="CT3014">
        <v>0</v>
      </c>
      <c r="CU3014">
        <v>0</v>
      </c>
      <c r="CV3014">
        <v>0</v>
      </c>
    </row>
    <row r="3015" spans="1:100" hidden="1" x14ac:dyDescent="0.35">
      <c r="A3015">
        <v>13141</v>
      </c>
      <c r="B3015" t="s">
        <v>303</v>
      </c>
      <c r="C3015" t="s">
        <v>238</v>
      </c>
      <c r="D3015" t="s">
        <v>396</v>
      </c>
      <c r="E3015" t="s">
        <v>240</v>
      </c>
      <c r="F3015">
        <v>0</v>
      </c>
      <c r="G3015">
        <v>0</v>
      </c>
      <c r="H3015">
        <v>0</v>
      </c>
      <c r="I3015">
        <v>0</v>
      </c>
      <c r="J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-1</v>
      </c>
      <c r="U3015">
        <v>0</v>
      </c>
      <c r="V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-1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G3015">
        <v>0</v>
      </c>
      <c r="BH3015">
        <v>0</v>
      </c>
      <c r="BI3015">
        <v>0</v>
      </c>
      <c r="BJ3015">
        <v>0</v>
      </c>
      <c r="BK3015">
        <v>0</v>
      </c>
      <c r="BL3015">
        <v>0</v>
      </c>
      <c r="BM3015">
        <v>0</v>
      </c>
      <c r="BN3015">
        <v>0</v>
      </c>
      <c r="BO3015">
        <v>0</v>
      </c>
      <c r="BP3015" t="s">
        <v>522</v>
      </c>
      <c r="BQ3015" t="s">
        <v>507</v>
      </c>
      <c r="BR3015" t="b">
        <v>1</v>
      </c>
      <c r="BS3015" t="s">
        <v>499</v>
      </c>
      <c r="BU3015">
        <v>2030</v>
      </c>
      <c r="BY3015" t="s">
        <v>241</v>
      </c>
      <c r="BZ3015">
        <v>0</v>
      </c>
      <c r="CA3015">
        <v>0</v>
      </c>
      <c r="CB3015" t="s">
        <v>242</v>
      </c>
      <c r="CC3015">
        <v>0</v>
      </c>
      <c r="CD3015" t="s">
        <v>303</v>
      </c>
      <c r="CE3015">
        <v>0</v>
      </c>
      <c r="CF3015" t="s">
        <v>500</v>
      </c>
      <c r="CG3015">
        <v>1</v>
      </c>
      <c r="CH3015" t="s">
        <v>54</v>
      </c>
      <c r="CJ3015" t="s">
        <v>501</v>
      </c>
      <c r="CK3015">
        <v>0</v>
      </c>
      <c r="CL3015">
        <v>0</v>
      </c>
      <c r="CM3015">
        <v>0.94999998807907104</v>
      </c>
      <c r="CN3015">
        <v>0</v>
      </c>
      <c r="CO3015">
        <v>0</v>
      </c>
      <c r="CP3015">
        <v>0</v>
      </c>
      <c r="CQ3015">
        <v>0</v>
      </c>
      <c r="CR3015">
        <v>0</v>
      </c>
      <c r="CS3015">
        <v>0</v>
      </c>
      <c r="CT3015">
        <v>0</v>
      </c>
      <c r="CU3015">
        <v>0</v>
      </c>
      <c r="CV3015">
        <v>0</v>
      </c>
    </row>
    <row r="3016" spans="1:100" hidden="1" x14ac:dyDescent="0.35">
      <c r="A3016">
        <v>13142</v>
      </c>
      <c r="B3016" t="s">
        <v>304</v>
      </c>
      <c r="C3016" t="s">
        <v>238</v>
      </c>
      <c r="D3016" t="s">
        <v>396</v>
      </c>
      <c r="E3016" t="s">
        <v>240</v>
      </c>
      <c r="F3016">
        <v>0</v>
      </c>
      <c r="G3016">
        <v>0</v>
      </c>
      <c r="H3016">
        <v>0</v>
      </c>
      <c r="I3016">
        <v>0</v>
      </c>
      <c r="J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-1</v>
      </c>
      <c r="U3016">
        <v>0</v>
      </c>
      <c r="V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-1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G3016">
        <v>0</v>
      </c>
      <c r="BH3016">
        <v>0</v>
      </c>
      <c r="BI3016">
        <v>0</v>
      </c>
      <c r="BJ3016">
        <v>0</v>
      </c>
      <c r="BK3016">
        <v>0</v>
      </c>
      <c r="BL3016">
        <v>0</v>
      </c>
      <c r="BM3016">
        <v>0</v>
      </c>
      <c r="BN3016">
        <v>0</v>
      </c>
      <c r="BO3016">
        <v>0</v>
      </c>
      <c r="BP3016" t="s">
        <v>523</v>
      </c>
      <c r="BQ3016" t="s">
        <v>507</v>
      </c>
      <c r="BR3016" t="b">
        <v>1</v>
      </c>
      <c r="BS3016" t="s">
        <v>499</v>
      </c>
      <c r="BU3016">
        <v>2030</v>
      </c>
      <c r="BY3016" t="s">
        <v>241</v>
      </c>
      <c r="BZ3016">
        <v>0</v>
      </c>
      <c r="CA3016">
        <v>0</v>
      </c>
      <c r="CB3016" t="s">
        <v>242</v>
      </c>
      <c r="CC3016">
        <v>0</v>
      </c>
      <c r="CD3016" t="s">
        <v>304</v>
      </c>
      <c r="CE3016">
        <v>0</v>
      </c>
      <c r="CF3016" t="s">
        <v>500</v>
      </c>
      <c r="CG3016">
        <v>1</v>
      </c>
      <c r="CH3016" t="s">
        <v>54</v>
      </c>
      <c r="CJ3016" t="s">
        <v>501</v>
      </c>
      <c r="CK3016">
        <v>0</v>
      </c>
      <c r="CL3016">
        <v>0</v>
      </c>
      <c r="CM3016">
        <v>0.94999998807907104</v>
      </c>
      <c r="CN3016">
        <v>0</v>
      </c>
      <c r="CO3016">
        <v>0</v>
      </c>
      <c r="CP3016">
        <v>0</v>
      </c>
      <c r="CQ3016">
        <v>0</v>
      </c>
      <c r="CR3016">
        <v>0</v>
      </c>
      <c r="CS3016">
        <v>0</v>
      </c>
      <c r="CT3016">
        <v>0</v>
      </c>
      <c r="CU3016">
        <v>0</v>
      </c>
      <c r="CV3016">
        <v>0</v>
      </c>
    </row>
    <row r="3017" spans="1:100" hidden="1" x14ac:dyDescent="0.35">
      <c r="A3017">
        <v>13143</v>
      </c>
      <c r="B3017" t="s">
        <v>305</v>
      </c>
      <c r="C3017" t="s">
        <v>238</v>
      </c>
      <c r="D3017" t="s">
        <v>396</v>
      </c>
      <c r="E3017" t="s">
        <v>240</v>
      </c>
      <c r="F3017">
        <v>0</v>
      </c>
      <c r="G3017">
        <v>0</v>
      </c>
      <c r="H3017">
        <v>0</v>
      </c>
      <c r="I3017">
        <v>0</v>
      </c>
      <c r="J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-1</v>
      </c>
      <c r="U3017">
        <v>0</v>
      </c>
      <c r="V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-1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G3017">
        <v>0</v>
      </c>
      <c r="BH3017">
        <v>0</v>
      </c>
      <c r="BI3017">
        <v>0</v>
      </c>
      <c r="BJ3017">
        <v>0</v>
      </c>
      <c r="BK3017">
        <v>0</v>
      </c>
      <c r="BL3017">
        <v>0</v>
      </c>
      <c r="BM3017">
        <v>0</v>
      </c>
      <c r="BN3017">
        <v>0</v>
      </c>
      <c r="BO3017">
        <v>0</v>
      </c>
      <c r="BP3017" t="s">
        <v>524</v>
      </c>
      <c r="BQ3017" t="s">
        <v>507</v>
      </c>
      <c r="BR3017" t="b">
        <v>1</v>
      </c>
      <c r="BS3017" t="s">
        <v>499</v>
      </c>
      <c r="BU3017">
        <v>2030</v>
      </c>
      <c r="BY3017" t="s">
        <v>241</v>
      </c>
      <c r="BZ3017">
        <v>0</v>
      </c>
      <c r="CA3017">
        <v>0</v>
      </c>
      <c r="CB3017" t="s">
        <v>242</v>
      </c>
      <c r="CC3017">
        <v>0</v>
      </c>
      <c r="CD3017" t="s">
        <v>305</v>
      </c>
      <c r="CE3017">
        <v>0</v>
      </c>
      <c r="CF3017" t="s">
        <v>500</v>
      </c>
      <c r="CG3017">
        <v>1</v>
      </c>
      <c r="CH3017" t="s">
        <v>54</v>
      </c>
      <c r="CJ3017" t="s">
        <v>501</v>
      </c>
      <c r="CK3017">
        <v>0</v>
      </c>
      <c r="CL3017">
        <v>0</v>
      </c>
      <c r="CM3017">
        <v>0.94999998807907104</v>
      </c>
      <c r="CN3017">
        <v>0</v>
      </c>
      <c r="CO3017">
        <v>0</v>
      </c>
      <c r="CP3017">
        <v>0</v>
      </c>
      <c r="CQ3017">
        <v>0</v>
      </c>
      <c r="CR3017">
        <v>0</v>
      </c>
      <c r="CS3017">
        <v>0</v>
      </c>
      <c r="CT3017">
        <v>0</v>
      </c>
      <c r="CU3017">
        <v>0</v>
      </c>
      <c r="CV3017">
        <v>0</v>
      </c>
    </row>
    <row r="3018" spans="1:100" hidden="1" x14ac:dyDescent="0.35">
      <c r="A3018">
        <v>13144</v>
      </c>
      <c r="B3018" t="s">
        <v>306</v>
      </c>
      <c r="C3018" t="s">
        <v>238</v>
      </c>
      <c r="D3018" t="s">
        <v>396</v>
      </c>
      <c r="E3018" t="s">
        <v>240</v>
      </c>
      <c r="F3018">
        <v>0</v>
      </c>
      <c r="G3018">
        <v>0</v>
      </c>
      <c r="H3018">
        <v>0</v>
      </c>
      <c r="I3018">
        <v>0</v>
      </c>
      <c r="J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-1</v>
      </c>
      <c r="U3018">
        <v>0</v>
      </c>
      <c r="V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-1</v>
      </c>
      <c r="AL3018">
        <v>0</v>
      </c>
      <c r="AM3018">
        <v>0</v>
      </c>
      <c r="AN3018">
        <v>0</v>
      </c>
      <c r="AO3018">
        <v>0</v>
      </c>
      <c r="AP3018">
        <v>0</v>
      </c>
      <c r="AQ3018">
        <v>0</v>
      </c>
      <c r="AR3018">
        <v>0</v>
      </c>
      <c r="AS3018">
        <v>0</v>
      </c>
      <c r="AT3018">
        <v>0</v>
      </c>
      <c r="AU3018">
        <v>0</v>
      </c>
      <c r="AV3018">
        <v>0</v>
      </c>
      <c r="AW3018">
        <v>0</v>
      </c>
      <c r="AX3018">
        <v>0</v>
      </c>
      <c r="AY3018">
        <v>0</v>
      </c>
      <c r="AZ3018">
        <v>0</v>
      </c>
      <c r="BA3018">
        <v>0</v>
      </c>
      <c r="BB3018">
        <v>0</v>
      </c>
      <c r="BG3018">
        <v>0</v>
      </c>
      <c r="BH3018">
        <v>0</v>
      </c>
      <c r="BI3018">
        <v>0</v>
      </c>
      <c r="BJ3018">
        <v>0</v>
      </c>
      <c r="BK3018">
        <v>0</v>
      </c>
      <c r="BL3018">
        <v>0</v>
      </c>
      <c r="BM3018">
        <v>0</v>
      </c>
      <c r="BN3018">
        <v>0</v>
      </c>
      <c r="BO3018">
        <v>0</v>
      </c>
      <c r="BP3018" t="s">
        <v>525</v>
      </c>
      <c r="BQ3018" t="s">
        <v>507</v>
      </c>
      <c r="BR3018" t="b">
        <v>1</v>
      </c>
      <c r="BS3018" t="s">
        <v>499</v>
      </c>
      <c r="BU3018">
        <v>2030</v>
      </c>
      <c r="BY3018" t="s">
        <v>241</v>
      </c>
      <c r="BZ3018">
        <v>0</v>
      </c>
      <c r="CA3018">
        <v>0</v>
      </c>
      <c r="CB3018" t="s">
        <v>242</v>
      </c>
      <c r="CC3018">
        <v>0</v>
      </c>
      <c r="CD3018" t="s">
        <v>306</v>
      </c>
      <c r="CE3018">
        <v>0</v>
      </c>
      <c r="CF3018" t="s">
        <v>500</v>
      </c>
      <c r="CG3018">
        <v>1</v>
      </c>
      <c r="CH3018" t="s">
        <v>54</v>
      </c>
      <c r="CJ3018" t="s">
        <v>501</v>
      </c>
      <c r="CK3018">
        <v>0</v>
      </c>
      <c r="CL3018">
        <v>0</v>
      </c>
      <c r="CM3018">
        <v>0.94999998807907104</v>
      </c>
      <c r="CN3018">
        <v>0</v>
      </c>
      <c r="CO3018">
        <v>0</v>
      </c>
      <c r="CP3018">
        <v>0</v>
      </c>
      <c r="CQ3018">
        <v>0</v>
      </c>
      <c r="CR3018">
        <v>0</v>
      </c>
      <c r="CS3018">
        <v>0</v>
      </c>
      <c r="CT3018">
        <v>0</v>
      </c>
      <c r="CU3018">
        <v>0</v>
      </c>
      <c r="CV3018">
        <v>0</v>
      </c>
    </row>
    <row r="3019" spans="1:100" hidden="1" x14ac:dyDescent="0.35">
      <c r="A3019">
        <v>13145</v>
      </c>
      <c r="B3019" t="s">
        <v>307</v>
      </c>
      <c r="C3019" t="s">
        <v>238</v>
      </c>
      <c r="D3019" t="s">
        <v>396</v>
      </c>
      <c r="E3019" t="s">
        <v>240</v>
      </c>
      <c r="F3019">
        <v>0</v>
      </c>
      <c r="G3019">
        <v>0</v>
      </c>
      <c r="H3019">
        <v>0</v>
      </c>
      <c r="I3019">
        <v>0</v>
      </c>
      <c r="J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-1</v>
      </c>
      <c r="U3019">
        <v>0</v>
      </c>
      <c r="V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-1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0</v>
      </c>
      <c r="AT3019">
        <v>0</v>
      </c>
      <c r="AU3019">
        <v>0</v>
      </c>
      <c r="AV3019">
        <v>0</v>
      </c>
      <c r="AW3019">
        <v>0</v>
      </c>
      <c r="AX3019">
        <v>0</v>
      </c>
      <c r="AY3019">
        <v>0</v>
      </c>
      <c r="AZ3019">
        <v>0</v>
      </c>
      <c r="BA3019">
        <v>0</v>
      </c>
      <c r="BB3019">
        <v>0</v>
      </c>
      <c r="BG3019">
        <v>0</v>
      </c>
      <c r="BH3019">
        <v>0</v>
      </c>
      <c r="BI3019">
        <v>0</v>
      </c>
      <c r="BJ3019">
        <v>0</v>
      </c>
      <c r="BK3019">
        <v>0</v>
      </c>
      <c r="BL3019">
        <v>0</v>
      </c>
      <c r="BM3019">
        <v>0</v>
      </c>
      <c r="BN3019">
        <v>0</v>
      </c>
      <c r="BO3019">
        <v>0</v>
      </c>
      <c r="BP3019" t="s">
        <v>526</v>
      </c>
      <c r="BQ3019" t="s">
        <v>507</v>
      </c>
      <c r="BR3019" t="b">
        <v>1</v>
      </c>
      <c r="BS3019" t="s">
        <v>499</v>
      </c>
      <c r="BU3019">
        <v>2030</v>
      </c>
      <c r="BY3019" t="s">
        <v>241</v>
      </c>
      <c r="BZ3019">
        <v>0</v>
      </c>
      <c r="CA3019">
        <v>0</v>
      </c>
      <c r="CB3019" t="s">
        <v>242</v>
      </c>
      <c r="CC3019">
        <v>0</v>
      </c>
      <c r="CD3019" t="s">
        <v>307</v>
      </c>
      <c r="CE3019">
        <v>0</v>
      </c>
      <c r="CF3019" t="s">
        <v>500</v>
      </c>
      <c r="CG3019">
        <v>1</v>
      </c>
      <c r="CH3019" t="s">
        <v>54</v>
      </c>
      <c r="CJ3019" t="s">
        <v>501</v>
      </c>
      <c r="CK3019">
        <v>0</v>
      </c>
      <c r="CL3019">
        <v>0</v>
      </c>
      <c r="CM3019">
        <v>0.94999998807907104</v>
      </c>
      <c r="CN3019">
        <v>0</v>
      </c>
      <c r="CO3019">
        <v>0</v>
      </c>
      <c r="CP3019">
        <v>0</v>
      </c>
      <c r="CQ3019">
        <v>0</v>
      </c>
      <c r="CR3019">
        <v>0</v>
      </c>
      <c r="CS3019">
        <v>0</v>
      </c>
      <c r="CT3019">
        <v>0</v>
      </c>
      <c r="CU3019">
        <v>0</v>
      </c>
      <c r="CV3019">
        <v>0</v>
      </c>
    </row>
    <row r="3020" spans="1:100" hidden="1" x14ac:dyDescent="0.35">
      <c r="A3020">
        <v>13146</v>
      </c>
      <c r="B3020" t="s">
        <v>308</v>
      </c>
      <c r="C3020" t="s">
        <v>238</v>
      </c>
      <c r="D3020" t="s">
        <v>396</v>
      </c>
      <c r="E3020" t="s">
        <v>240</v>
      </c>
      <c r="F3020">
        <v>91.690383911132813</v>
      </c>
      <c r="G3020">
        <v>100.24910736083984</v>
      </c>
      <c r="H3020">
        <v>0</v>
      </c>
      <c r="I3020">
        <v>36.33392333984375</v>
      </c>
      <c r="J3020">
        <v>39.709548950195313</v>
      </c>
      <c r="K3020">
        <v>37.077476501464844</v>
      </c>
      <c r="L3020">
        <v>34.858325958251953</v>
      </c>
      <c r="M3020">
        <v>20275.6796875</v>
      </c>
      <c r="N3020">
        <v>105</v>
      </c>
      <c r="O3020">
        <v>18478.150390625</v>
      </c>
      <c r="P3020">
        <v>1797.5303955078125</v>
      </c>
      <c r="Q3020">
        <v>0</v>
      </c>
      <c r="R3020">
        <v>0</v>
      </c>
      <c r="S3020">
        <v>2.7565639019012451</v>
      </c>
      <c r="T3020">
        <v>-1</v>
      </c>
      <c r="U3020">
        <v>2849604</v>
      </c>
      <c r="V3020">
        <v>9124</v>
      </c>
      <c r="W3020">
        <v>9278.259765625</v>
      </c>
      <c r="X3020">
        <v>8695.4287109375</v>
      </c>
      <c r="Y3020">
        <v>27.507114410400391</v>
      </c>
      <c r="Z3020">
        <v>35.060157775878906</v>
      </c>
      <c r="AA3020">
        <v>307127</v>
      </c>
      <c r="AB3020">
        <v>307127</v>
      </c>
      <c r="AC3020">
        <v>0</v>
      </c>
      <c r="AD3020">
        <v>4.5662101358175278E-2</v>
      </c>
      <c r="AE3020">
        <v>51.598175048828125</v>
      </c>
      <c r="AF3020">
        <v>2849604</v>
      </c>
      <c r="AG3020">
        <v>14442.7890625</v>
      </c>
      <c r="AH3020">
        <v>14442.7890625</v>
      </c>
      <c r="AI3020">
        <v>0</v>
      </c>
      <c r="AJ3020">
        <v>0</v>
      </c>
      <c r="AK3020">
        <v>-1</v>
      </c>
      <c r="AL3020">
        <v>0</v>
      </c>
      <c r="AM3020">
        <v>184.99131774902344</v>
      </c>
      <c r="AN3020">
        <v>87</v>
      </c>
      <c r="AO3020">
        <v>7920.3466796875</v>
      </c>
      <c r="AP3020">
        <v>1.1753302067518234E-2</v>
      </c>
      <c r="AQ3020">
        <v>0</v>
      </c>
      <c r="AR3020">
        <v>0</v>
      </c>
      <c r="AS3020">
        <v>1.1753302067518234E-2</v>
      </c>
      <c r="AT3020">
        <v>0</v>
      </c>
      <c r="AU3020">
        <v>0</v>
      </c>
      <c r="AV3020">
        <v>0</v>
      </c>
      <c r="AW3020">
        <v>-17405.376953125</v>
      </c>
      <c r="AX3020">
        <v>1510.899658203125</v>
      </c>
      <c r="AY3020">
        <v>1510.899658203125</v>
      </c>
      <c r="AZ3020">
        <v>0</v>
      </c>
      <c r="BA3020">
        <v>0</v>
      </c>
      <c r="BB3020">
        <v>0</v>
      </c>
      <c r="BC3020">
        <v>0.34973037242889404</v>
      </c>
      <c r="BD3020">
        <v>47.025463104248047</v>
      </c>
      <c r="BE3020">
        <v>103.69705963134766</v>
      </c>
      <c r="BF3020">
        <v>-56.671596527099609</v>
      </c>
      <c r="BG3020">
        <v>1956.248046875</v>
      </c>
      <c r="BH3020">
        <v>6.0252413749694824</v>
      </c>
      <c r="BI3020">
        <v>2.5334846973419189</v>
      </c>
      <c r="BJ3020">
        <v>0</v>
      </c>
      <c r="BK3020">
        <v>0</v>
      </c>
      <c r="BL3020">
        <v>4520</v>
      </c>
      <c r="BM3020">
        <v>307127</v>
      </c>
      <c r="BN3020">
        <v>0</v>
      </c>
      <c r="BO3020">
        <v>0</v>
      </c>
      <c r="BP3020" t="s">
        <v>527</v>
      </c>
      <c r="BQ3020" t="s">
        <v>507</v>
      </c>
      <c r="BR3020" t="b">
        <v>1</v>
      </c>
      <c r="BS3020" t="s">
        <v>499</v>
      </c>
      <c r="BU3020">
        <v>2030</v>
      </c>
      <c r="BY3020" t="s">
        <v>241</v>
      </c>
      <c r="BZ3020">
        <v>0</v>
      </c>
      <c r="CA3020">
        <v>0</v>
      </c>
      <c r="CB3020" t="s">
        <v>242</v>
      </c>
      <c r="CC3020">
        <v>0</v>
      </c>
      <c r="CD3020" t="s">
        <v>308</v>
      </c>
      <c r="CE3020">
        <v>0</v>
      </c>
      <c r="CF3020" t="s">
        <v>500</v>
      </c>
      <c r="CG3020">
        <v>1</v>
      </c>
      <c r="CH3020" t="s">
        <v>54</v>
      </c>
      <c r="CJ3020" t="s">
        <v>501</v>
      </c>
      <c r="CK3020">
        <v>99.75</v>
      </c>
      <c r="CL3020">
        <v>0</v>
      </c>
      <c r="CM3020">
        <v>0.94999998807907104</v>
      </c>
      <c r="CN3020">
        <v>0</v>
      </c>
      <c r="CO3020">
        <v>0</v>
      </c>
      <c r="CP3020">
        <v>184.99131774902344</v>
      </c>
      <c r="CQ3020">
        <v>0</v>
      </c>
      <c r="CR3020">
        <v>803207.75</v>
      </c>
      <c r="CS3020">
        <v>0</v>
      </c>
      <c r="CT3020">
        <v>7920.3466796875</v>
      </c>
      <c r="CU3020">
        <v>0</v>
      </c>
      <c r="CV3020">
        <v>0</v>
      </c>
    </row>
    <row r="3021" spans="1:100" hidden="1" x14ac:dyDescent="0.35">
      <c r="A3021">
        <v>13147</v>
      </c>
      <c r="B3021" t="s">
        <v>309</v>
      </c>
      <c r="C3021" t="s">
        <v>238</v>
      </c>
      <c r="D3021" t="s">
        <v>396</v>
      </c>
      <c r="E3021" t="s">
        <v>240</v>
      </c>
      <c r="F3021">
        <v>91.690383911132813</v>
      </c>
      <c r="G3021">
        <v>100.24910736083984</v>
      </c>
      <c r="H3021">
        <v>0</v>
      </c>
      <c r="I3021">
        <v>36.33392333984375</v>
      </c>
      <c r="J3021">
        <v>39.70953369140625</v>
      </c>
      <c r="K3021">
        <v>37.084762573242188</v>
      </c>
      <c r="L3021">
        <v>34.858325958251953</v>
      </c>
      <c r="M3021">
        <v>18397.232421875</v>
      </c>
      <c r="N3021">
        <v>105</v>
      </c>
      <c r="O3021">
        <v>16599.701171875</v>
      </c>
      <c r="P3021">
        <v>1797.5303955078125</v>
      </c>
      <c r="Q3021">
        <v>0</v>
      </c>
      <c r="R3021">
        <v>0</v>
      </c>
      <c r="S3021">
        <v>2.7565639019012451</v>
      </c>
      <c r="T3021">
        <v>-1</v>
      </c>
      <c r="U3021">
        <v>2847971.5</v>
      </c>
      <c r="V3021">
        <v>9124</v>
      </c>
      <c r="W3021">
        <v>9279.7548828125</v>
      </c>
      <c r="X3021">
        <v>8695.4287109375</v>
      </c>
      <c r="Y3021">
        <v>27.507114410400391</v>
      </c>
      <c r="Z3021">
        <v>35.034427642822266</v>
      </c>
      <c r="AA3021">
        <v>306901.59375</v>
      </c>
      <c r="AB3021">
        <v>306901.59375</v>
      </c>
      <c r="AC3021">
        <v>0</v>
      </c>
      <c r="AD3021">
        <v>0</v>
      </c>
      <c r="AE3021">
        <v>51.678081512451172</v>
      </c>
      <c r="AF3021">
        <v>2847971.5</v>
      </c>
      <c r="AG3021">
        <v>14434.5869140625</v>
      </c>
      <c r="AH3021">
        <v>14434.5869140625</v>
      </c>
      <c r="AI3021">
        <v>0</v>
      </c>
      <c r="AJ3021">
        <v>0</v>
      </c>
      <c r="AK3021">
        <v>-1</v>
      </c>
      <c r="AL3021">
        <v>0</v>
      </c>
      <c r="AM3021">
        <v>182.8741455078125</v>
      </c>
      <c r="AN3021">
        <v>86</v>
      </c>
      <c r="AO3021">
        <v>7916.45458984375</v>
      </c>
      <c r="AP3021">
        <v>9.8244465887546539E-2</v>
      </c>
      <c r="AQ3021">
        <v>0</v>
      </c>
      <c r="AR3021">
        <v>0</v>
      </c>
      <c r="AS3021">
        <v>9.8244465887546539E-2</v>
      </c>
      <c r="AT3021">
        <v>0</v>
      </c>
      <c r="AU3021">
        <v>0</v>
      </c>
      <c r="AV3021">
        <v>0</v>
      </c>
      <c r="AW3021">
        <v>-15526.8916015625</v>
      </c>
      <c r="AX3021">
        <v>1509.7908935546875</v>
      </c>
      <c r="AY3021">
        <v>1509.7908935546875</v>
      </c>
      <c r="AZ3021">
        <v>0</v>
      </c>
      <c r="BA3021">
        <v>0</v>
      </c>
      <c r="BB3021">
        <v>0</v>
      </c>
      <c r="BC3021">
        <v>0.34947371482849121</v>
      </c>
      <c r="BD3021">
        <v>47.033275604248047</v>
      </c>
      <c r="BE3021">
        <v>97.625686645507813</v>
      </c>
      <c r="BF3021">
        <v>-50.592411041259766</v>
      </c>
      <c r="BG3021">
        <v>1955.127197265625</v>
      </c>
      <c r="BH3021">
        <v>6.0252413749694824</v>
      </c>
      <c r="BI3021">
        <v>2.5334846973419189</v>
      </c>
      <c r="BJ3021">
        <v>0</v>
      </c>
      <c r="BK3021">
        <v>0</v>
      </c>
      <c r="BL3021">
        <v>4527</v>
      </c>
      <c r="BM3021">
        <v>306901.59375</v>
      </c>
      <c r="BN3021">
        <v>0</v>
      </c>
      <c r="BO3021">
        <v>0</v>
      </c>
      <c r="BP3021" t="s">
        <v>506</v>
      </c>
      <c r="BQ3021" t="s">
        <v>507</v>
      </c>
      <c r="BR3021" t="b">
        <v>1</v>
      </c>
      <c r="BS3021" t="s">
        <v>499</v>
      </c>
      <c r="BU3021">
        <v>2030</v>
      </c>
      <c r="BY3021" t="s">
        <v>241</v>
      </c>
      <c r="BZ3021">
        <v>0</v>
      </c>
      <c r="CA3021">
        <v>0</v>
      </c>
      <c r="CB3021" t="s">
        <v>242</v>
      </c>
      <c r="CC3021">
        <v>0</v>
      </c>
      <c r="CD3021" t="s">
        <v>309</v>
      </c>
      <c r="CE3021">
        <v>0</v>
      </c>
      <c r="CF3021" t="s">
        <v>500</v>
      </c>
      <c r="CG3021">
        <v>1</v>
      </c>
      <c r="CH3021" t="s">
        <v>54</v>
      </c>
      <c r="CJ3021" t="s">
        <v>501</v>
      </c>
      <c r="CK3021">
        <v>99.75</v>
      </c>
      <c r="CL3021">
        <v>0</v>
      </c>
      <c r="CM3021">
        <v>0.94999998807907104</v>
      </c>
      <c r="CN3021">
        <v>0</v>
      </c>
      <c r="CO3021">
        <v>0</v>
      </c>
      <c r="CP3021">
        <v>182.8741455078125</v>
      </c>
      <c r="CQ3021">
        <v>0</v>
      </c>
      <c r="CR3021">
        <v>803207.75</v>
      </c>
      <c r="CS3021">
        <v>0</v>
      </c>
      <c r="CT3021">
        <v>7916.45458984375</v>
      </c>
      <c r="CU3021">
        <v>0</v>
      </c>
      <c r="CV3021">
        <v>0</v>
      </c>
    </row>
    <row r="3022" spans="1:100" hidden="1" x14ac:dyDescent="0.35">
      <c r="A3022">
        <v>13148</v>
      </c>
      <c r="B3022" t="s">
        <v>310</v>
      </c>
      <c r="C3022" t="s">
        <v>238</v>
      </c>
      <c r="D3022" t="s">
        <v>396</v>
      </c>
      <c r="E3022" t="s">
        <v>240</v>
      </c>
      <c r="F3022">
        <v>91.690383911132813</v>
      </c>
      <c r="G3022">
        <v>100.24910736083984</v>
      </c>
      <c r="H3022">
        <v>0</v>
      </c>
      <c r="I3022">
        <v>36.33392333984375</v>
      </c>
      <c r="J3022">
        <v>39.709556579589844</v>
      </c>
      <c r="K3022">
        <v>37.077068328857422</v>
      </c>
      <c r="L3022">
        <v>34.858325958251953</v>
      </c>
      <c r="M3022">
        <v>17495.576171875</v>
      </c>
      <c r="N3022">
        <v>105</v>
      </c>
      <c r="O3022">
        <v>15698.046875</v>
      </c>
      <c r="P3022">
        <v>1797.5303955078125</v>
      </c>
      <c r="Q3022">
        <v>0</v>
      </c>
      <c r="R3022">
        <v>0</v>
      </c>
      <c r="S3022">
        <v>2.7565639019012451</v>
      </c>
      <c r="T3022">
        <v>-1</v>
      </c>
      <c r="U3022">
        <v>2842875.5</v>
      </c>
      <c r="V3022">
        <v>9124</v>
      </c>
      <c r="W3022">
        <v>9278.3681640625</v>
      </c>
      <c r="X3022">
        <v>8695.4287109375</v>
      </c>
      <c r="Y3022">
        <v>27.507114410400391</v>
      </c>
      <c r="Z3022">
        <v>34.976966857910156</v>
      </c>
      <c r="AA3022">
        <v>306398.21875</v>
      </c>
      <c r="AB3022">
        <v>306398.21875</v>
      </c>
      <c r="AC3022">
        <v>0</v>
      </c>
      <c r="AD3022">
        <v>0</v>
      </c>
      <c r="AE3022">
        <v>51.484016418457031</v>
      </c>
      <c r="AF3022">
        <v>2842875.5</v>
      </c>
      <c r="AG3022">
        <v>14415.9150390625</v>
      </c>
      <c r="AH3022">
        <v>14415.9150390625</v>
      </c>
      <c r="AI3022">
        <v>0</v>
      </c>
      <c r="AJ3022">
        <v>0</v>
      </c>
      <c r="AK3022">
        <v>-1</v>
      </c>
      <c r="AL3022">
        <v>0</v>
      </c>
      <c r="AM3022">
        <v>185.09107971191406</v>
      </c>
      <c r="AN3022">
        <v>87</v>
      </c>
      <c r="AO3022">
        <v>7901.40380859375</v>
      </c>
      <c r="AP3022">
        <v>0</v>
      </c>
      <c r="AQ3022">
        <v>0</v>
      </c>
      <c r="AR3022">
        <v>0</v>
      </c>
      <c r="AS3022">
        <v>0</v>
      </c>
      <c r="AT3022">
        <v>0</v>
      </c>
      <c r="AU3022">
        <v>0</v>
      </c>
      <c r="AV3022">
        <v>0</v>
      </c>
      <c r="AW3022">
        <v>-14625.099609375</v>
      </c>
      <c r="AX3022">
        <v>1507.3145751953125</v>
      </c>
      <c r="AY3022">
        <v>1507.3145751953125</v>
      </c>
      <c r="AZ3022">
        <v>0</v>
      </c>
      <c r="BA3022">
        <v>0</v>
      </c>
      <c r="BB3022">
        <v>0</v>
      </c>
      <c r="BC3022">
        <v>0.34890052676200867</v>
      </c>
      <c r="BD3022">
        <v>47.049606323242188</v>
      </c>
      <c r="BE3022">
        <v>94.781929016113281</v>
      </c>
      <c r="BF3022">
        <v>-47.732326507568359</v>
      </c>
      <c r="BG3022">
        <v>1951.62890625</v>
      </c>
      <c r="BH3022">
        <v>6.0252413749694824</v>
      </c>
      <c r="BI3022">
        <v>2.5334846973419189</v>
      </c>
      <c r="BJ3022">
        <v>0</v>
      </c>
      <c r="BK3022">
        <v>0</v>
      </c>
      <c r="BL3022">
        <v>4510</v>
      </c>
      <c r="BM3022">
        <v>306398.21875</v>
      </c>
      <c r="BN3022">
        <v>0</v>
      </c>
      <c r="BO3022">
        <v>0</v>
      </c>
      <c r="BP3022" t="s">
        <v>508</v>
      </c>
      <c r="BQ3022" t="s">
        <v>507</v>
      </c>
      <c r="BR3022" t="b">
        <v>1</v>
      </c>
      <c r="BS3022" t="s">
        <v>499</v>
      </c>
      <c r="BU3022">
        <v>2030</v>
      </c>
      <c r="BY3022" t="s">
        <v>241</v>
      </c>
      <c r="BZ3022">
        <v>0</v>
      </c>
      <c r="CA3022">
        <v>0</v>
      </c>
      <c r="CB3022" t="s">
        <v>242</v>
      </c>
      <c r="CC3022">
        <v>0</v>
      </c>
      <c r="CD3022" t="s">
        <v>310</v>
      </c>
      <c r="CE3022">
        <v>0</v>
      </c>
      <c r="CF3022" t="s">
        <v>500</v>
      </c>
      <c r="CG3022">
        <v>1</v>
      </c>
      <c r="CH3022" t="s">
        <v>54</v>
      </c>
      <c r="CJ3022" t="s">
        <v>501</v>
      </c>
      <c r="CK3022">
        <v>99.75</v>
      </c>
      <c r="CL3022">
        <v>0</v>
      </c>
      <c r="CM3022">
        <v>0.94999998807907104</v>
      </c>
      <c r="CN3022">
        <v>0</v>
      </c>
      <c r="CO3022">
        <v>0</v>
      </c>
      <c r="CP3022">
        <v>185.09107971191406</v>
      </c>
      <c r="CQ3022">
        <v>0</v>
      </c>
      <c r="CR3022">
        <v>803207.75</v>
      </c>
      <c r="CS3022">
        <v>0</v>
      </c>
      <c r="CT3022">
        <v>7901.40380859375</v>
      </c>
      <c r="CU3022">
        <v>0</v>
      </c>
      <c r="CV3022">
        <v>0</v>
      </c>
    </row>
    <row r="3023" spans="1:100" hidden="1" x14ac:dyDescent="0.35">
      <c r="A3023">
        <v>13149</v>
      </c>
      <c r="B3023" t="s">
        <v>311</v>
      </c>
      <c r="C3023" t="s">
        <v>238</v>
      </c>
      <c r="D3023" t="s">
        <v>396</v>
      </c>
      <c r="E3023" t="s">
        <v>240</v>
      </c>
      <c r="F3023">
        <v>91.690383911132813</v>
      </c>
      <c r="G3023">
        <v>100.24910736083984</v>
      </c>
      <c r="H3023">
        <v>0</v>
      </c>
      <c r="I3023">
        <v>36.33392333984375</v>
      </c>
      <c r="J3023">
        <v>39.709541320800781</v>
      </c>
      <c r="K3023">
        <v>37.079383850097656</v>
      </c>
      <c r="L3023">
        <v>34.858325958251953</v>
      </c>
      <c r="M3023">
        <v>17507.13671875</v>
      </c>
      <c r="N3023">
        <v>105</v>
      </c>
      <c r="O3023">
        <v>15709.6064453125</v>
      </c>
      <c r="P3023">
        <v>1797.5303955078125</v>
      </c>
      <c r="Q3023">
        <v>0</v>
      </c>
      <c r="R3023">
        <v>0</v>
      </c>
      <c r="S3023">
        <v>2.7565639019012451</v>
      </c>
      <c r="T3023">
        <v>-1</v>
      </c>
      <c r="U3023">
        <v>2847345.75</v>
      </c>
      <c r="V3023">
        <v>9124</v>
      </c>
      <c r="W3023">
        <v>9279.5849609375</v>
      </c>
      <c r="X3023">
        <v>8695.4287109375</v>
      </c>
      <c r="Y3023">
        <v>27.507114410400391</v>
      </c>
      <c r="Z3023">
        <v>35.027370452880859</v>
      </c>
      <c r="AA3023">
        <v>306839.78125</v>
      </c>
      <c r="AB3023">
        <v>306839.78125</v>
      </c>
      <c r="AC3023">
        <v>0</v>
      </c>
      <c r="AD3023">
        <v>0</v>
      </c>
      <c r="AE3023">
        <v>51.666667938232422</v>
      </c>
      <c r="AF3023">
        <v>2847345.75</v>
      </c>
      <c r="AG3023">
        <v>14432.90234375</v>
      </c>
      <c r="AH3023">
        <v>14432.90234375</v>
      </c>
      <c r="AI3023">
        <v>0</v>
      </c>
      <c r="AJ3023">
        <v>0</v>
      </c>
      <c r="AK3023">
        <v>-1</v>
      </c>
      <c r="AL3023">
        <v>0</v>
      </c>
      <c r="AM3023">
        <v>193.4599609375</v>
      </c>
      <c r="AN3023">
        <v>91</v>
      </c>
      <c r="AO3023">
        <v>7913.2451171875</v>
      </c>
      <c r="AP3023">
        <v>8.1609249114990234E-2</v>
      </c>
      <c r="AQ3023">
        <v>0</v>
      </c>
      <c r="AR3023">
        <v>0</v>
      </c>
      <c r="AS3023">
        <v>8.1609249114990234E-2</v>
      </c>
      <c r="AT3023">
        <v>0</v>
      </c>
      <c r="AU3023">
        <v>0</v>
      </c>
      <c r="AV3023">
        <v>0</v>
      </c>
      <c r="AW3023">
        <v>-14645.123046875</v>
      </c>
      <c r="AX3023">
        <v>1509.4866943359375</v>
      </c>
      <c r="AY3023">
        <v>1509.4866943359375</v>
      </c>
      <c r="AZ3023">
        <v>0</v>
      </c>
      <c r="BA3023">
        <v>0</v>
      </c>
      <c r="BB3023">
        <v>0</v>
      </c>
      <c r="BC3023">
        <v>0.34940332174301147</v>
      </c>
      <c r="BD3023">
        <v>47.037261962890625</v>
      </c>
      <c r="BE3023">
        <v>94.766159057617188</v>
      </c>
      <c r="BF3023">
        <v>-47.728897094726563</v>
      </c>
      <c r="BG3023">
        <v>1954.69775390625</v>
      </c>
      <c r="BH3023">
        <v>6.0252413749694824</v>
      </c>
      <c r="BI3023">
        <v>2.5334846973419189</v>
      </c>
      <c r="BJ3023">
        <v>0</v>
      </c>
      <c r="BK3023">
        <v>0</v>
      </c>
      <c r="BL3023">
        <v>4526</v>
      </c>
      <c r="BM3023">
        <v>306839.78125</v>
      </c>
      <c r="BN3023">
        <v>0</v>
      </c>
      <c r="BO3023">
        <v>0</v>
      </c>
      <c r="BP3023" t="s">
        <v>509</v>
      </c>
      <c r="BQ3023" t="s">
        <v>507</v>
      </c>
      <c r="BR3023" t="b">
        <v>1</v>
      </c>
      <c r="BS3023" t="s">
        <v>499</v>
      </c>
      <c r="BU3023">
        <v>2030</v>
      </c>
      <c r="BY3023" t="s">
        <v>241</v>
      </c>
      <c r="BZ3023">
        <v>0</v>
      </c>
      <c r="CA3023">
        <v>0</v>
      </c>
      <c r="CB3023" t="s">
        <v>242</v>
      </c>
      <c r="CC3023">
        <v>0</v>
      </c>
      <c r="CD3023" t="s">
        <v>311</v>
      </c>
      <c r="CE3023">
        <v>0</v>
      </c>
      <c r="CF3023" t="s">
        <v>500</v>
      </c>
      <c r="CG3023">
        <v>1</v>
      </c>
      <c r="CH3023" t="s">
        <v>54</v>
      </c>
      <c r="CJ3023" t="s">
        <v>501</v>
      </c>
      <c r="CK3023">
        <v>99.75</v>
      </c>
      <c r="CL3023">
        <v>0</v>
      </c>
      <c r="CM3023">
        <v>0.94999998807907104</v>
      </c>
      <c r="CN3023">
        <v>0</v>
      </c>
      <c r="CO3023">
        <v>0</v>
      </c>
      <c r="CP3023">
        <v>193.45997619628906</v>
      </c>
      <c r="CQ3023">
        <v>0</v>
      </c>
      <c r="CR3023">
        <v>803207.75</v>
      </c>
      <c r="CS3023">
        <v>0</v>
      </c>
      <c r="CT3023">
        <v>7913.2451171875</v>
      </c>
      <c r="CU3023">
        <v>0</v>
      </c>
      <c r="CV3023">
        <v>0</v>
      </c>
    </row>
    <row r="3024" spans="1:100" hidden="1" x14ac:dyDescent="0.35">
      <c r="A3024">
        <v>13150</v>
      </c>
      <c r="B3024" t="s">
        <v>312</v>
      </c>
      <c r="C3024" t="s">
        <v>238</v>
      </c>
      <c r="D3024" t="s">
        <v>396</v>
      </c>
      <c r="E3024" t="s">
        <v>240</v>
      </c>
      <c r="F3024">
        <v>91.690383911132813</v>
      </c>
      <c r="G3024">
        <v>100.24910736083984</v>
      </c>
      <c r="H3024">
        <v>0</v>
      </c>
      <c r="I3024">
        <v>36.33392333984375</v>
      </c>
      <c r="J3024">
        <v>39.709560394287109</v>
      </c>
      <c r="K3024">
        <v>37.280490875244141</v>
      </c>
      <c r="L3024">
        <v>34.858325958251953</v>
      </c>
      <c r="M3024">
        <v>17524.4765625</v>
      </c>
      <c r="N3024">
        <v>105</v>
      </c>
      <c r="O3024">
        <v>15726.9462890625</v>
      </c>
      <c r="P3024">
        <v>1797.5303955078125</v>
      </c>
      <c r="Q3024">
        <v>0</v>
      </c>
      <c r="R3024">
        <v>0</v>
      </c>
      <c r="S3024">
        <v>2.7565639019012451</v>
      </c>
      <c r="T3024">
        <v>-1</v>
      </c>
      <c r="U3024">
        <v>2574503.25</v>
      </c>
      <c r="V3024">
        <v>9124</v>
      </c>
      <c r="W3024">
        <v>9347.236328125</v>
      </c>
      <c r="X3024">
        <v>8695.4287109375</v>
      </c>
      <c r="Y3024">
        <v>27.507114410400391</v>
      </c>
      <c r="Z3024">
        <v>31.441705703735352</v>
      </c>
      <c r="AA3024">
        <v>275429.34375</v>
      </c>
      <c r="AB3024">
        <v>275429.34375</v>
      </c>
      <c r="AC3024">
        <v>0</v>
      </c>
      <c r="AD3024">
        <v>18.835617065429688</v>
      </c>
      <c r="AE3024">
        <v>51.735160827636719</v>
      </c>
      <c r="AF3024">
        <v>2574503.25</v>
      </c>
      <c r="AG3024">
        <v>12832.998046875</v>
      </c>
      <c r="AH3024">
        <v>12832.998046875</v>
      </c>
      <c r="AI3024">
        <v>0</v>
      </c>
      <c r="AJ3024">
        <v>0</v>
      </c>
      <c r="AK3024">
        <v>-1</v>
      </c>
      <c r="AL3024">
        <v>0</v>
      </c>
      <c r="AM3024">
        <v>191.74185180664063</v>
      </c>
      <c r="AN3024">
        <v>90</v>
      </c>
      <c r="AO3024">
        <v>7145.78466796875</v>
      </c>
      <c r="AP3024">
        <v>3.7553973197937012</v>
      </c>
      <c r="AQ3024">
        <v>0</v>
      </c>
      <c r="AR3024">
        <v>0</v>
      </c>
      <c r="AS3024">
        <v>3.7553973197937012</v>
      </c>
      <c r="AT3024">
        <v>0</v>
      </c>
      <c r="AU3024">
        <v>0</v>
      </c>
      <c r="AV3024">
        <v>0</v>
      </c>
      <c r="AW3024">
        <v>-15151.361328125</v>
      </c>
      <c r="AX3024">
        <v>1354.96435546875</v>
      </c>
      <c r="AY3024">
        <v>1354.96435546875</v>
      </c>
      <c r="AZ3024">
        <v>0</v>
      </c>
      <c r="BA3024">
        <v>0</v>
      </c>
      <c r="BB3024">
        <v>0</v>
      </c>
      <c r="BC3024">
        <v>0.31363576650619507</v>
      </c>
      <c r="BD3024">
        <v>46.592704772949219</v>
      </c>
      <c r="BE3024">
        <v>101.60267639160156</v>
      </c>
      <c r="BF3024">
        <v>-55.009975433349609</v>
      </c>
      <c r="BG3024">
        <v>1767.392578125</v>
      </c>
      <c r="BH3024">
        <v>6.0252413749694824</v>
      </c>
      <c r="BI3024">
        <v>2.5334846973419189</v>
      </c>
      <c r="BJ3024">
        <v>0</v>
      </c>
      <c r="BK3024">
        <v>0</v>
      </c>
      <c r="BL3024">
        <v>4532</v>
      </c>
      <c r="BM3024">
        <v>275429.34375</v>
      </c>
      <c r="BN3024">
        <v>0</v>
      </c>
      <c r="BO3024">
        <v>0</v>
      </c>
      <c r="BP3024" t="s">
        <v>510</v>
      </c>
      <c r="BQ3024" t="s">
        <v>507</v>
      </c>
      <c r="BR3024" t="b">
        <v>1</v>
      </c>
      <c r="BS3024" t="s">
        <v>499</v>
      </c>
      <c r="BU3024">
        <v>2030</v>
      </c>
      <c r="BY3024" t="s">
        <v>241</v>
      </c>
      <c r="BZ3024">
        <v>0</v>
      </c>
      <c r="CA3024">
        <v>0</v>
      </c>
      <c r="CB3024" t="s">
        <v>242</v>
      </c>
      <c r="CC3024">
        <v>0</v>
      </c>
      <c r="CD3024" t="s">
        <v>312</v>
      </c>
      <c r="CE3024">
        <v>0</v>
      </c>
      <c r="CF3024" t="s">
        <v>500</v>
      </c>
      <c r="CG3024">
        <v>1</v>
      </c>
      <c r="CH3024" t="s">
        <v>54</v>
      </c>
      <c r="CJ3024" t="s">
        <v>501</v>
      </c>
      <c r="CK3024">
        <v>99.75</v>
      </c>
      <c r="CL3024">
        <v>0</v>
      </c>
      <c r="CM3024">
        <v>0.94999998807907104</v>
      </c>
      <c r="CN3024">
        <v>0</v>
      </c>
      <c r="CO3024">
        <v>0</v>
      </c>
      <c r="CP3024">
        <v>191.74185180664063</v>
      </c>
      <c r="CQ3024">
        <v>0</v>
      </c>
      <c r="CR3024">
        <v>803207.75</v>
      </c>
      <c r="CS3024">
        <v>0</v>
      </c>
      <c r="CT3024">
        <v>7145.78466796875</v>
      </c>
      <c r="CU3024">
        <v>0</v>
      </c>
      <c r="CV3024">
        <v>0</v>
      </c>
    </row>
    <row r="3025" spans="1:100" hidden="1" x14ac:dyDescent="0.35">
      <c r="A3025">
        <v>13151</v>
      </c>
      <c r="B3025" t="s">
        <v>313</v>
      </c>
      <c r="C3025" t="s">
        <v>238</v>
      </c>
      <c r="D3025" t="s">
        <v>396</v>
      </c>
      <c r="E3025" t="s">
        <v>240</v>
      </c>
      <c r="F3025">
        <v>91.690383911132813</v>
      </c>
      <c r="G3025">
        <v>100.24910736083984</v>
      </c>
      <c r="H3025">
        <v>0</v>
      </c>
      <c r="I3025">
        <v>36.33392333984375</v>
      </c>
      <c r="J3025">
        <v>39.709545135498047</v>
      </c>
      <c r="K3025">
        <v>37.075969696044922</v>
      </c>
      <c r="L3025">
        <v>34.858325958251953</v>
      </c>
      <c r="M3025">
        <v>17582.275390625</v>
      </c>
      <c r="N3025">
        <v>105</v>
      </c>
      <c r="O3025">
        <v>15784.744140625</v>
      </c>
      <c r="P3025">
        <v>1797.5303955078125</v>
      </c>
      <c r="Q3025">
        <v>0</v>
      </c>
      <c r="R3025">
        <v>0</v>
      </c>
      <c r="S3025">
        <v>2.7565639019012451</v>
      </c>
      <c r="T3025">
        <v>-1</v>
      </c>
      <c r="U3025">
        <v>2844182.75</v>
      </c>
      <c r="V3025">
        <v>9124</v>
      </c>
      <c r="W3025">
        <v>9278.349609375</v>
      </c>
      <c r="X3025">
        <v>8695.4287109375</v>
      </c>
      <c r="Y3025">
        <v>27.507114410400391</v>
      </c>
      <c r="Z3025">
        <v>34.993118286132813</v>
      </c>
      <c r="AA3025">
        <v>306539.6875</v>
      </c>
      <c r="AB3025">
        <v>306539.6875</v>
      </c>
      <c r="AC3025">
        <v>0</v>
      </c>
      <c r="AD3025">
        <v>2.2831050679087639E-2</v>
      </c>
      <c r="AE3025">
        <v>51.506851196289063</v>
      </c>
      <c r="AF3025">
        <v>2844182.75</v>
      </c>
      <c r="AG3025">
        <v>14421.5625</v>
      </c>
      <c r="AH3025">
        <v>14421.5625</v>
      </c>
      <c r="AI3025">
        <v>0</v>
      </c>
      <c r="AJ3025">
        <v>0</v>
      </c>
      <c r="AK3025">
        <v>-1</v>
      </c>
      <c r="AL3025">
        <v>0</v>
      </c>
      <c r="AM3025">
        <v>187.10847473144531</v>
      </c>
      <c r="AN3025">
        <v>88</v>
      </c>
      <c r="AO3025">
        <v>7904.71923828125</v>
      </c>
      <c r="AP3025">
        <v>4.3555973097681999E-3</v>
      </c>
      <c r="AQ3025">
        <v>0</v>
      </c>
      <c r="AR3025">
        <v>0</v>
      </c>
      <c r="AS3025">
        <v>4.3555973097681999E-3</v>
      </c>
      <c r="AT3025">
        <v>0</v>
      </c>
      <c r="AU3025">
        <v>0</v>
      </c>
      <c r="AV3025">
        <v>0</v>
      </c>
      <c r="AW3025">
        <v>-14713.076171875</v>
      </c>
      <c r="AX3025">
        <v>1508.010498046875</v>
      </c>
      <c r="AY3025">
        <v>1508.010498046875</v>
      </c>
      <c r="AZ3025">
        <v>0</v>
      </c>
      <c r="BA3025">
        <v>0</v>
      </c>
      <c r="BB3025">
        <v>0</v>
      </c>
      <c r="BC3025">
        <v>0.34906160831451416</v>
      </c>
      <c r="BD3025">
        <v>47.046314239501953</v>
      </c>
      <c r="BE3025">
        <v>95.043609619140625</v>
      </c>
      <c r="BF3025">
        <v>-47.997295379638672</v>
      </c>
      <c r="BG3025">
        <v>1952.5262451171875</v>
      </c>
      <c r="BH3025">
        <v>6.0252413749694824</v>
      </c>
      <c r="BI3025">
        <v>2.5334846973419189</v>
      </c>
      <c r="BJ3025">
        <v>0</v>
      </c>
      <c r="BK3025">
        <v>0</v>
      </c>
      <c r="BL3025">
        <v>4512</v>
      </c>
      <c r="BM3025">
        <v>306539.6875</v>
      </c>
      <c r="BN3025">
        <v>0</v>
      </c>
      <c r="BO3025">
        <v>0</v>
      </c>
      <c r="BP3025" t="s">
        <v>511</v>
      </c>
      <c r="BQ3025" t="s">
        <v>507</v>
      </c>
      <c r="BR3025" t="b">
        <v>1</v>
      </c>
      <c r="BS3025" t="s">
        <v>499</v>
      </c>
      <c r="BU3025">
        <v>2030</v>
      </c>
      <c r="BY3025" t="s">
        <v>241</v>
      </c>
      <c r="BZ3025">
        <v>0</v>
      </c>
      <c r="CA3025">
        <v>0</v>
      </c>
      <c r="CB3025" t="s">
        <v>242</v>
      </c>
      <c r="CC3025">
        <v>0</v>
      </c>
      <c r="CD3025" t="s">
        <v>313</v>
      </c>
      <c r="CE3025">
        <v>0</v>
      </c>
      <c r="CF3025" t="s">
        <v>500</v>
      </c>
      <c r="CG3025">
        <v>1</v>
      </c>
      <c r="CH3025" t="s">
        <v>54</v>
      </c>
      <c r="CJ3025" t="s">
        <v>501</v>
      </c>
      <c r="CK3025">
        <v>99.75</v>
      </c>
      <c r="CL3025">
        <v>0</v>
      </c>
      <c r="CM3025">
        <v>0.94999998807907104</v>
      </c>
      <c r="CN3025">
        <v>0</v>
      </c>
      <c r="CO3025">
        <v>0</v>
      </c>
      <c r="CP3025">
        <v>187.10847473144531</v>
      </c>
      <c r="CQ3025">
        <v>0</v>
      </c>
      <c r="CR3025">
        <v>803207.75</v>
      </c>
      <c r="CS3025">
        <v>0</v>
      </c>
      <c r="CT3025">
        <v>7904.71923828125</v>
      </c>
      <c r="CU3025">
        <v>0</v>
      </c>
      <c r="CV3025">
        <v>0</v>
      </c>
    </row>
    <row r="3026" spans="1:100" hidden="1" x14ac:dyDescent="0.35">
      <c r="A3026">
        <v>13152</v>
      </c>
      <c r="B3026" t="s">
        <v>19</v>
      </c>
      <c r="C3026" t="s">
        <v>238</v>
      </c>
      <c r="D3026" t="s">
        <v>396</v>
      </c>
      <c r="E3026" t="s">
        <v>240</v>
      </c>
      <c r="F3026">
        <v>91.690383911132813</v>
      </c>
      <c r="G3026">
        <v>100.24910736083984</v>
      </c>
      <c r="H3026">
        <v>0</v>
      </c>
      <c r="I3026">
        <v>36.33392333984375</v>
      </c>
      <c r="J3026">
        <v>39.70953369140625</v>
      </c>
      <c r="K3026">
        <v>37.076164245605469</v>
      </c>
      <c r="L3026">
        <v>34.858325958251953</v>
      </c>
      <c r="M3026">
        <v>17720.990234375</v>
      </c>
      <c r="N3026">
        <v>105</v>
      </c>
      <c r="O3026">
        <v>15923.4599609375</v>
      </c>
      <c r="P3026">
        <v>1797.5303955078125</v>
      </c>
      <c r="Q3026">
        <v>0</v>
      </c>
      <c r="R3026">
        <v>0</v>
      </c>
      <c r="S3026">
        <v>2.7565639019012451</v>
      </c>
      <c r="T3026">
        <v>-1</v>
      </c>
      <c r="U3026">
        <v>2852174</v>
      </c>
      <c r="V3026">
        <v>9124</v>
      </c>
      <c r="W3026">
        <v>9279.4951171875</v>
      </c>
      <c r="X3026">
        <v>8695.4287109375</v>
      </c>
      <c r="Y3026">
        <v>27.507114410400391</v>
      </c>
      <c r="Z3026">
        <v>35.087108612060547</v>
      </c>
      <c r="AA3026">
        <v>307363.0625</v>
      </c>
      <c r="AB3026">
        <v>307363.0625</v>
      </c>
      <c r="AC3026">
        <v>0</v>
      </c>
      <c r="AD3026">
        <v>9.1324202716350555E-2</v>
      </c>
      <c r="AE3026">
        <v>51.769405364990234</v>
      </c>
      <c r="AF3026">
        <v>2852174</v>
      </c>
      <c r="AG3026">
        <v>14451.064453125</v>
      </c>
      <c r="AH3026">
        <v>14451.064453125</v>
      </c>
      <c r="AI3026">
        <v>0</v>
      </c>
      <c r="AJ3026">
        <v>0</v>
      </c>
      <c r="AK3026">
        <v>-1</v>
      </c>
      <c r="AL3026">
        <v>0</v>
      </c>
      <c r="AM3026">
        <v>187.20823669433594</v>
      </c>
      <c r="AN3026">
        <v>88</v>
      </c>
      <c r="AO3026">
        <v>7925.7705078125</v>
      </c>
      <c r="AP3026">
        <v>1.149127721786499</v>
      </c>
      <c r="AQ3026">
        <v>2.4770865216851234E-2</v>
      </c>
      <c r="AR3026">
        <v>0</v>
      </c>
      <c r="AS3026">
        <v>1.1243568658828735</v>
      </c>
      <c r="AT3026">
        <v>0</v>
      </c>
      <c r="AU3026">
        <v>0</v>
      </c>
      <c r="AV3026">
        <v>0</v>
      </c>
      <c r="AW3026">
        <v>-14852.978515625</v>
      </c>
      <c r="AX3026">
        <v>1512.06103515625</v>
      </c>
      <c r="AY3026">
        <v>1512.06103515625</v>
      </c>
      <c r="AZ3026">
        <v>0</v>
      </c>
      <c r="BA3026">
        <v>0</v>
      </c>
      <c r="BB3026">
        <v>0</v>
      </c>
      <c r="BC3026">
        <v>0.34999918937683105</v>
      </c>
      <c r="BD3026">
        <v>47.016265869140625</v>
      </c>
      <c r="BE3026">
        <v>95.340156555175781</v>
      </c>
      <c r="BF3026">
        <v>-48.323886871337891</v>
      </c>
      <c r="BG3026">
        <v>1958.01220703125</v>
      </c>
      <c r="BH3026">
        <v>6.0252413749694824</v>
      </c>
      <c r="BI3026">
        <v>2.5334846973419189</v>
      </c>
      <c r="BJ3026">
        <v>0</v>
      </c>
      <c r="BK3026">
        <v>0</v>
      </c>
      <c r="BL3026">
        <v>4535</v>
      </c>
      <c r="BM3026">
        <v>307363.0625</v>
      </c>
      <c r="BN3026">
        <v>0</v>
      </c>
      <c r="BO3026">
        <v>0</v>
      </c>
      <c r="BP3026" t="s">
        <v>512</v>
      </c>
      <c r="BQ3026" t="s">
        <v>507</v>
      </c>
      <c r="BR3026" t="b">
        <v>1</v>
      </c>
      <c r="BS3026" t="s">
        <v>499</v>
      </c>
      <c r="BU3026">
        <v>2030</v>
      </c>
      <c r="BY3026" t="s">
        <v>241</v>
      </c>
      <c r="BZ3026">
        <v>0</v>
      </c>
      <c r="CA3026">
        <v>0</v>
      </c>
      <c r="CB3026" t="s">
        <v>242</v>
      </c>
      <c r="CC3026">
        <v>0</v>
      </c>
      <c r="CD3026" t="s">
        <v>19</v>
      </c>
      <c r="CE3026">
        <v>0</v>
      </c>
      <c r="CF3026" t="s">
        <v>500</v>
      </c>
      <c r="CG3026">
        <v>1</v>
      </c>
      <c r="CH3026" t="s">
        <v>54</v>
      </c>
      <c r="CJ3026" t="s">
        <v>501</v>
      </c>
      <c r="CK3026">
        <v>99.75</v>
      </c>
      <c r="CL3026">
        <v>0</v>
      </c>
      <c r="CM3026">
        <v>0.94999998807907104</v>
      </c>
      <c r="CN3026">
        <v>0</v>
      </c>
      <c r="CO3026">
        <v>0</v>
      </c>
      <c r="CP3026">
        <v>187.20823669433594</v>
      </c>
      <c r="CQ3026">
        <v>0</v>
      </c>
      <c r="CR3026">
        <v>803207.75</v>
      </c>
      <c r="CS3026">
        <v>0</v>
      </c>
      <c r="CT3026">
        <v>7925.7705078125</v>
      </c>
      <c r="CU3026">
        <v>0</v>
      </c>
      <c r="CV3026">
        <v>0</v>
      </c>
    </row>
    <row r="3027" spans="1:100" hidden="1" x14ac:dyDescent="0.35">
      <c r="A3027">
        <v>13153</v>
      </c>
      <c r="B3027" t="s">
        <v>314</v>
      </c>
      <c r="C3027" t="s">
        <v>238</v>
      </c>
      <c r="D3027" t="s">
        <v>396</v>
      </c>
      <c r="E3027" t="s">
        <v>240</v>
      </c>
      <c r="F3027">
        <v>91.690383911132813</v>
      </c>
      <c r="G3027">
        <v>100.24910736083984</v>
      </c>
      <c r="H3027">
        <v>0</v>
      </c>
      <c r="I3027">
        <v>36.33392333984375</v>
      </c>
      <c r="J3027">
        <v>39.709560394287109</v>
      </c>
      <c r="K3027">
        <v>37.09197998046875</v>
      </c>
      <c r="L3027">
        <v>34.858325958251953</v>
      </c>
      <c r="M3027">
        <v>17894.38671875</v>
      </c>
      <c r="N3027">
        <v>105</v>
      </c>
      <c r="O3027">
        <v>16096.85546875</v>
      </c>
      <c r="P3027">
        <v>1797.5303955078125</v>
      </c>
      <c r="Q3027">
        <v>0</v>
      </c>
      <c r="R3027">
        <v>0</v>
      </c>
      <c r="S3027">
        <v>2.7565639019012451</v>
      </c>
      <c r="T3027">
        <v>-1</v>
      </c>
      <c r="U3027">
        <v>2870475.25</v>
      </c>
      <c r="V3027">
        <v>9124</v>
      </c>
      <c r="W3027">
        <v>9283.8681640625</v>
      </c>
      <c r="X3027">
        <v>8695.4287109375</v>
      </c>
      <c r="Y3027">
        <v>27.507114410400391</v>
      </c>
      <c r="Z3027">
        <v>35.295616149902344</v>
      </c>
      <c r="AA3027">
        <v>309189.59375</v>
      </c>
      <c r="AB3027">
        <v>309189.59375</v>
      </c>
      <c r="AC3027">
        <v>0</v>
      </c>
      <c r="AD3027">
        <v>0.11415524780750275</v>
      </c>
      <c r="AE3027">
        <v>52.454338073730469</v>
      </c>
      <c r="AF3027">
        <v>2870475.25</v>
      </c>
      <c r="AG3027">
        <v>14521.7802734375</v>
      </c>
      <c r="AH3027">
        <v>14521.7802734375</v>
      </c>
      <c r="AI3027">
        <v>0</v>
      </c>
      <c r="AJ3027">
        <v>0</v>
      </c>
      <c r="AK3027">
        <v>-1</v>
      </c>
      <c r="AL3027">
        <v>0</v>
      </c>
      <c r="AM3027">
        <v>197.99357604980469</v>
      </c>
      <c r="AN3027">
        <v>93</v>
      </c>
      <c r="AO3027">
        <v>7976.83154296875</v>
      </c>
      <c r="AP3027">
        <v>0.17603665590286255</v>
      </c>
      <c r="AQ3027">
        <v>0</v>
      </c>
      <c r="AR3027">
        <v>0</v>
      </c>
      <c r="AS3027">
        <v>0.17603665590286255</v>
      </c>
      <c r="AT3027">
        <v>0</v>
      </c>
      <c r="AU3027">
        <v>0</v>
      </c>
      <c r="AV3027">
        <v>0</v>
      </c>
      <c r="AW3027">
        <v>-15039.0537109375</v>
      </c>
      <c r="AX3027">
        <v>1521.0465087890625</v>
      </c>
      <c r="AY3027">
        <v>1521.0465087890625</v>
      </c>
      <c r="AZ3027">
        <v>0</v>
      </c>
      <c r="BA3027">
        <v>0</v>
      </c>
      <c r="BB3027">
        <v>0</v>
      </c>
      <c r="BC3027">
        <v>0.35207909345626831</v>
      </c>
      <c r="BD3027">
        <v>46.967235565185547</v>
      </c>
      <c r="BE3027">
        <v>95.607467651367188</v>
      </c>
      <c r="BF3027">
        <v>-48.640232086181641</v>
      </c>
      <c r="BG3027">
        <v>1970.5758056640625</v>
      </c>
      <c r="BH3027">
        <v>6.0252413749694824</v>
      </c>
      <c r="BI3027">
        <v>2.5334846973419189</v>
      </c>
      <c r="BJ3027">
        <v>0</v>
      </c>
      <c r="BK3027">
        <v>0</v>
      </c>
      <c r="BL3027">
        <v>4595</v>
      </c>
      <c r="BM3027">
        <v>309189.59375</v>
      </c>
      <c r="BN3027">
        <v>0</v>
      </c>
      <c r="BO3027">
        <v>0</v>
      </c>
      <c r="BP3027" t="s">
        <v>513</v>
      </c>
      <c r="BQ3027" t="s">
        <v>507</v>
      </c>
      <c r="BR3027" t="b">
        <v>1</v>
      </c>
      <c r="BS3027" t="s">
        <v>499</v>
      </c>
      <c r="BU3027">
        <v>2030</v>
      </c>
      <c r="BY3027" t="s">
        <v>241</v>
      </c>
      <c r="BZ3027">
        <v>0</v>
      </c>
      <c r="CA3027">
        <v>0</v>
      </c>
      <c r="CB3027" t="s">
        <v>242</v>
      </c>
      <c r="CC3027">
        <v>0</v>
      </c>
      <c r="CD3027" t="s">
        <v>314</v>
      </c>
      <c r="CE3027">
        <v>0</v>
      </c>
      <c r="CF3027" t="s">
        <v>500</v>
      </c>
      <c r="CG3027">
        <v>1</v>
      </c>
      <c r="CH3027" t="s">
        <v>54</v>
      </c>
      <c r="CJ3027" t="s">
        <v>501</v>
      </c>
      <c r="CK3027">
        <v>99.75</v>
      </c>
      <c r="CL3027">
        <v>0</v>
      </c>
      <c r="CM3027">
        <v>0.94999998807907104</v>
      </c>
      <c r="CN3027">
        <v>0</v>
      </c>
      <c r="CO3027">
        <v>0</v>
      </c>
      <c r="CP3027">
        <v>197.99357604980469</v>
      </c>
      <c r="CQ3027">
        <v>0</v>
      </c>
      <c r="CR3027">
        <v>803207.75</v>
      </c>
      <c r="CS3027">
        <v>0</v>
      </c>
      <c r="CT3027">
        <v>7976.83154296875</v>
      </c>
      <c r="CU3027">
        <v>0</v>
      </c>
      <c r="CV3027">
        <v>0</v>
      </c>
    </row>
    <row r="3028" spans="1:100" hidden="1" x14ac:dyDescent="0.35">
      <c r="A3028">
        <v>13154</v>
      </c>
      <c r="B3028" t="s">
        <v>315</v>
      </c>
      <c r="C3028" t="s">
        <v>238</v>
      </c>
      <c r="D3028" t="s">
        <v>396</v>
      </c>
      <c r="E3028" t="s">
        <v>240</v>
      </c>
      <c r="F3028">
        <v>0</v>
      </c>
      <c r="G3028">
        <v>0</v>
      </c>
      <c r="H3028">
        <v>0</v>
      </c>
      <c r="I3028">
        <v>0</v>
      </c>
      <c r="J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-1</v>
      </c>
      <c r="U3028">
        <v>0</v>
      </c>
      <c r="V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  <c r="AI3028">
        <v>0</v>
      </c>
      <c r="AJ3028">
        <v>0</v>
      </c>
      <c r="AK3028">
        <v>-1</v>
      </c>
      <c r="AL3028">
        <v>0</v>
      </c>
      <c r="AM3028">
        <v>0</v>
      </c>
      <c r="AN3028">
        <v>0</v>
      </c>
      <c r="AO3028">
        <v>0</v>
      </c>
      <c r="AP3028">
        <v>0</v>
      </c>
      <c r="AQ3028">
        <v>0</v>
      </c>
      <c r="AR3028">
        <v>0</v>
      </c>
      <c r="AS3028">
        <v>0</v>
      </c>
      <c r="AT3028">
        <v>0</v>
      </c>
      <c r="AU3028">
        <v>0</v>
      </c>
      <c r="AV3028">
        <v>0</v>
      </c>
      <c r="AW3028">
        <v>0</v>
      </c>
      <c r="AX3028">
        <v>0</v>
      </c>
      <c r="AY3028">
        <v>0</v>
      </c>
      <c r="AZ3028">
        <v>0</v>
      </c>
      <c r="BA3028">
        <v>0</v>
      </c>
      <c r="BB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  <c r="BM3028">
        <v>0</v>
      </c>
      <c r="BN3028">
        <v>0</v>
      </c>
      <c r="BO3028">
        <v>0</v>
      </c>
      <c r="BP3028" t="s">
        <v>514</v>
      </c>
      <c r="BQ3028" t="s">
        <v>507</v>
      </c>
      <c r="BR3028" t="b">
        <v>1</v>
      </c>
      <c r="BS3028" t="s">
        <v>499</v>
      </c>
      <c r="BU3028">
        <v>2030</v>
      </c>
      <c r="BY3028" t="s">
        <v>241</v>
      </c>
      <c r="BZ3028">
        <v>0</v>
      </c>
      <c r="CA3028">
        <v>0</v>
      </c>
      <c r="CB3028" t="s">
        <v>242</v>
      </c>
      <c r="CC3028">
        <v>0</v>
      </c>
      <c r="CD3028" t="s">
        <v>315</v>
      </c>
      <c r="CE3028">
        <v>0</v>
      </c>
      <c r="CF3028" t="s">
        <v>500</v>
      </c>
      <c r="CG3028">
        <v>1</v>
      </c>
      <c r="CH3028" t="s">
        <v>54</v>
      </c>
      <c r="CJ3028" t="s">
        <v>501</v>
      </c>
      <c r="CK3028">
        <v>0</v>
      </c>
      <c r="CL3028">
        <v>0</v>
      </c>
      <c r="CM3028">
        <v>0.94999998807907104</v>
      </c>
      <c r="CN3028">
        <v>0</v>
      </c>
      <c r="CO3028">
        <v>0</v>
      </c>
      <c r="CP3028">
        <v>0</v>
      </c>
      <c r="CQ3028">
        <v>0</v>
      </c>
      <c r="CR3028">
        <v>0</v>
      </c>
      <c r="CS3028">
        <v>0</v>
      </c>
      <c r="CT3028">
        <v>0</v>
      </c>
      <c r="CU3028">
        <v>0</v>
      </c>
      <c r="CV3028">
        <v>0</v>
      </c>
    </row>
    <row r="3029" spans="1:100" hidden="1" x14ac:dyDescent="0.35">
      <c r="A3029">
        <v>13155</v>
      </c>
      <c r="B3029" t="s">
        <v>316</v>
      </c>
      <c r="C3029" t="s">
        <v>238</v>
      </c>
      <c r="D3029" t="s">
        <v>396</v>
      </c>
      <c r="E3029" t="s">
        <v>240</v>
      </c>
      <c r="F3029">
        <v>0</v>
      </c>
      <c r="G3029">
        <v>0</v>
      </c>
      <c r="H3029">
        <v>0</v>
      </c>
      <c r="I3029">
        <v>0</v>
      </c>
      <c r="J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-1</v>
      </c>
      <c r="U3029">
        <v>0</v>
      </c>
      <c r="V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-1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  <c r="BM3029">
        <v>0</v>
      </c>
      <c r="BN3029">
        <v>0</v>
      </c>
      <c r="BO3029">
        <v>0</v>
      </c>
      <c r="BP3029" t="s">
        <v>515</v>
      </c>
      <c r="BQ3029" t="s">
        <v>507</v>
      </c>
      <c r="BR3029" t="b">
        <v>1</v>
      </c>
      <c r="BS3029" t="s">
        <v>499</v>
      </c>
      <c r="BU3029">
        <v>2030</v>
      </c>
      <c r="BY3029" t="s">
        <v>241</v>
      </c>
      <c r="BZ3029">
        <v>0</v>
      </c>
      <c r="CA3029">
        <v>0</v>
      </c>
      <c r="CB3029" t="s">
        <v>242</v>
      </c>
      <c r="CC3029">
        <v>0</v>
      </c>
      <c r="CD3029" t="s">
        <v>316</v>
      </c>
      <c r="CE3029">
        <v>0</v>
      </c>
      <c r="CF3029" t="s">
        <v>500</v>
      </c>
      <c r="CG3029">
        <v>1</v>
      </c>
      <c r="CH3029" t="s">
        <v>54</v>
      </c>
      <c r="CJ3029" t="s">
        <v>501</v>
      </c>
      <c r="CK3029">
        <v>0</v>
      </c>
      <c r="CL3029">
        <v>0</v>
      </c>
      <c r="CM3029">
        <v>0.94999998807907104</v>
      </c>
      <c r="CN3029">
        <v>0</v>
      </c>
      <c r="CO3029">
        <v>0</v>
      </c>
      <c r="CP3029">
        <v>0</v>
      </c>
      <c r="CQ3029">
        <v>0</v>
      </c>
      <c r="CR3029">
        <v>0</v>
      </c>
      <c r="CS3029">
        <v>0</v>
      </c>
      <c r="CT3029">
        <v>0</v>
      </c>
      <c r="CU3029">
        <v>0</v>
      </c>
      <c r="CV3029">
        <v>0</v>
      </c>
    </row>
    <row r="3030" spans="1:100" hidden="1" x14ac:dyDescent="0.35">
      <c r="A3030">
        <v>13156</v>
      </c>
      <c r="B3030" t="s">
        <v>317</v>
      </c>
      <c r="C3030" t="s">
        <v>238</v>
      </c>
      <c r="D3030" t="s">
        <v>396</v>
      </c>
      <c r="E3030" t="s">
        <v>240</v>
      </c>
      <c r="F3030">
        <v>0</v>
      </c>
      <c r="G3030">
        <v>0</v>
      </c>
      <c r="H3030">
        <v>0</v>
      </c>
      <c r="I3030">
        <v>0</v>
      </c>
      <c r="J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-1</v>
      </c>
      <c r="U3030">
        <v>0</v>
      </c>
      <c r="V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-1</v>
      </c>
      <c r="AL3030">
        <v>0</v>
      </c>
      <c r="AM3030">
        <v>0</v>
      </c>
      <c r="AN3030">
        <v>0</v>
      </c>
      <c r="AO3030">
        <v>0</v>
      </c>
      <c r="AP3030">
        <v>0</v>
      </c>
      <c r="AQ3030">
        <v>0</v>
      </c>
      <c r="AR3030">
        <v>0</v>
      </c>
      <c r="AS3030">
        <v>0</v>
      </c>
      <c r="AT3030">
        <v>0</v>
      </c>
      <c r="AU3030">
        <v>0</v>
      </c>
      <c r="AV3030">
        <v>0</v>
      </c>
      <c r="AW3030">
        <v>0</v>
      </c>
      <c r="AX3030">
        <v>0</v>
      </c>
      <c r="AY3030">
        <v>0</v>
      </c>
      <c r="AZ3030">
        <v>0</v>
      </c>
      <c r="BA3030">
        <v>0</v>
      </c>
      <c r="BB3030">
        <v>0</v>
      </c>
      <c r="BG3030">
        <v>0</v>
      </c>
      <c r="BH3030">
        <v>0</v>
      </c>
      <c r="BI3030">
        <v>0</v>
      </c>
      <c r="BJ3030">
        <v>0</v>
      </c>
      <c r="BK3030">
        <v>0</v>
      </c>
      <c r="BL3030">
        <v>0</v>
      </c>
      <c r="BM3030">
        <v>0</v>
      </c>
      <c r="BN3030">
        <v>0</v>
      </c>
      <c r="BO3030">
        <v>0</v>
      </c>
      <c r="BP3030" t="s">
        <v>516</v>
      </c>
      <c r="BQ3030" t="s">
        <v>507</v>
      </c>
      <c r="BR3030" t="b">
        <v>1</v>
      </c>
      <c r="BS3030" t="s">
        <v>499</v>
      </c>
      <c r="BU3030">
        <v>2030</v>
      </c>
      <c r="BY3030" t="s">
        <v>241</v>
      </c>
      <c r="BZ3030">
        <v>0</v>
      </c>
      <c r="CA3030">
        <v>0</v>
      </c>
      <c r="CB3030" t="s">
        <v>242</v>
      </c>
      <c r="CC3030">
        <v>0</v>
      </c>
      <c r="CD3030" t="s">
        <v>317</v>
      </c>
      <c r="CE3030">
        <v>0</v>
      </c>
      <c r="CF3030" t="s">
        <v>500</v>
      </c>
      <c r="CG3030">
        <v>1</v>
      </c>
      <c r="CH3030" t="s">
        <v>54</v>
      </c>
      <c r="CJ3030" t="s">
        <v>501</v>
      </c>
      <c r="CK3030">
        <v>0</v>
      </c>
      <c r="CL3030">
        <v>0</v>
      </c>
      <c r="CM3030">
        <v>0.94999998807907104</v>
      </c>
      <c r="CN3030">
        <v>0</v>
      </c>
      <c r="CO3030">
        <v>0</v>
      </c>
      <c r="CP3030">
        <v>0</v>
      </c>
      <c r="CQ3030">
        <v>0</v>
      </c>
      <c r="CR3030">
        <v>0</v>
      </c>
      <c r="CS3030">
        <v>0</v>
      </c>
      <c r="CT3030">
        <v>0</v>
      </c>
      <c r="CU3030">
        <v>0</v>
      </c>
      <c r="CV3030">
        <v>0</v>
      </c>
    </row>
    <row r="3031" spans="1:100" hidden="1" x14ac:dyDescent="0.35">
      <c r="A3031">
        <v>13157</v>
      </c>
      <c r="B3031" t="s">
        <v>318</v>
      </c>
      <c r="C3031" t="s">
        <v>238</v>
      </c>
      <c r="D3031" t="s">
        <v>396</v>
      </c>
      <c r="E3031" t="s">
        <v>240</v>
      </c>
      <c r="F3031">
        <v>0</v>
      </c>
      <c r="G3031">
        <v>0</v>
      </c>
      <c r="H3031">
        <v>0</v>
      </c>
      <c r="I3031">
        <v>0</v>
      </c>
      <c r="J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-1</v>
      </c>
      <c r="U3031">
        <v>0</v>
      </c>
      <c r="V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-1</v>
      </c>
      <c r="AL3031">
        <v>0</v>
      </c>
      <c r="AM3031">
        <v>0</v>
      </c>
      <c r="AN3031">
        <v>0</v>
      </c>
      <c r="AO3031">
        <v>0</v>
      </c>
      <c r="AP3031">
        <v>0</v>
      </c>
      <c r="AQ3031">
        <v>0</v>
      </c>
      <c r="AR3031">
        <v>0</v>
      </c>
      <c r="AS3031">
        <v>0</v>
      </c>
      <c r="AT3031">
        <v>0</v>
      </c>
      <c r="AU3031">
        <v>0</v>
      </c>
      <c r="AV3031">
        <v>0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G3031">
        <v>0</v>
      </c>
      <c r="BH3031">
        <v>0</v>
      </c>
      <c r="BI3031">
        <v>0</v>
      </c>
      <c r="BJ3031">
        <v>0</v>
      </c>
      <c r="BK3031">
        <v>0</v>
      </c>
      <c r="BL3031">
        <v>0</v>
      </c>
      <c r="BM3031">
        <v>0</v>
      </c>
      <c r="BN3031">
        <v>0</v>
      </c>
      <c r="BO3031">
        <v>0</v>
      </c>
      <c r="BP3031" t="s">
        <v>517</v>
      </c>
      <c r="BQ3031" t="s">
        <v>507</v>
      </c>
      <c r="BR3031" t="b">
        <v>1</v>
      </c>
      <c r="BS3031" t="s">
        <v>499</v>
      </c>
      <c r="BU3031">
        <v>2030</v>
      </c>
      <c r="BY3031" t="s">
        <v>241</v>
      </c>
      <c r="BZ3031">
        <v>0</v>
      </c>
      <c r="CA3031">
        <v>0</v>
      </c>
      <c r="CB3031" t="s">
        <v>242</v>
      </c>
      <c r="CC3031">
        <v>0</v>
      </c>
      <c r="CD3031" t="s">
        <v>318</v>
      </c>
      <c r="CE3031">
        <v>0</v>
      </c>
      <c r="CF3031" t="s">
        <v>500</v>
      </c>
      <c r="CG3031">
        <v>1</v>
      </c>
      <c r="CH3031" t="s">
        <v>54</v>
      </c>
      <c r="CJ3031" t="s">
        <v>501</v>
      </c>
      <c r="CK3031">
        <v>0</v>
      </c>
      <c r="CL3031">
        <v>0</v>
      </c>
      <c r="CM3031">
        <v>0.94999998807907104</v>
      </c>
      <c r="CN3031">
        <v>0</v>
      </c>
      <c r="CO3031">
        <v>0</v>
      </c>
      <c r="CP3031">
        <v>0</v>
      </c>
      <c r="CQ3031">
        <v>0</v>
      </c>
      <c r="CR3031">
        <v>0</v>
      </c>
      <c r="CS3031">
        <v>0</v>
      </c>
      <c r="CT3031">
        <v>0</v>
      </c>
      <c r="CU3031">
        <v>0</v>
      </c>
      <c r="CV3031">
        <v>0</v>
      </c>
    </row>
    <row r="3032" spans="1:100" hidden="1" x14ac:dyDescent="0.35">
      <c r="A3032">
        <v>13158</v>
      </c>
      <c r="B3032" t="s">
        <v>319</v>
      </c>
      <c r="C3032" t="s">
        <v>238</v>
      </c>
      <c r="D3032" t="s">
        <v>396</v>
      </c>
      <c r="E3032" t="s">
        <v>240</v>
      </c>
      <c r="F3032">
        <v>0</v>
      </c>
      <c r="G3032">
        <v>0</v>
      </c>
      <c r="H3032">
        <v>0</v>
      </c>
      <c r="I3032">
        <v>0</v>
      </c>
      <c r="J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-1</v>
      </c>
      <c r="U3032">
        <v>0</v>
      </c>
      <c r="V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-1</v>
      </c>
      <c r="AL3032">
        <v>0</v>
      </c>
      <c r="AM3032">
        <v>0</v>
      </c>
      <c r="AN3032">
        <v>0</v>
      </c>
      <c r="AO3032">
        <v>0</v>
      </c>
      <c r="AP3032">
        <v>0</v>
      </c>
      <c r="AQ3032">
        <v>0</v>
      </c>
      <c r="AR3032">
        <v>0</v>
      </c>
      <c r="AS3032">
        <v>0</v>
      </c>
      <c r="AT3032">
        <v>0</v>
      </c>
      <c r="AU3032">
        <v>0</v>
      </c>
      <c r="AV3032">
        <v>0</v>
      </c>
      <c r="AW3032">
        <v>0</v>
      </c>
      <c r="AX3032">
        <v>0</v>
      </c>
      <c r="AY3032">
        <v>0</v>
      </c>
      <c r="AZ3032">
        <v>0</v>
      </c>
      <c r="BA3032">
        <v>0</v>
      </c>
      <c r="BB3032">
        <v>0</v>
      </c>
      <c r="BG3032">
        <v>0</v>
      </c>
      <c r="BH3032">
        <v>0</v>
      </c>
      <c r="BI3032">
        <v>0</v>
      </c>
      <c r="BJ3032">
        <v>0</v>
      </c>
      <c r="BK3032">
        <v>0</v>
      </c>
      <c r="BL3032">
        <v>0</v>
      </c>
      <c r="BM3032">
        <v>0</v>
      </c>
      <c r="BN3032">
        <v>0</v>
      </c>
      <c r="BO3032">
        <v>0</v>
      </c>
      <c r="BP3032" t="s">
        <v>518</v>
      </c>
      <c r="BQ3032" t="s">
        <v>507</v>
      </c>
      <c r="BR3032" t="b">
        <v>1</v>
      </c>
      <c r="BS3032" t="s">
        <v>499</v>
      </c>
      <c r="BU3032">
        <v>2030</v>
      </c>
      <c r="BY3032" t="s">
        <v>241</v>
      </c>
      <c r="BZ3032">
        <v>0</v>
      </c>
      <c r="CA3032">
        <v>0</v>
      </c>
      <c r="CB3032" t="s">
        <v>242</v>
      </c>
      <c r="CC3032">
        <v>0</v>
      </c>
      <c r="CD3032" t="s">
        <v>319</v>
      </c>
      <c r="CE3032">
        <v>0</v>
      </c>
      <c r="CF3032" t="s">
        <v>500</v>
      </c>
      <c r="CG3032">
        <v>1</v>
      </c>
      <c r="CH3032" t="s">
        <v>54</v>
      </c>
      <c r="CJ3032" t="s">
        <v>501</v>
      </c>
      <c r="CK3032">
        <v>0</v>
      </c>
      <c r="CL3032">
        <v>0</v>
      </c>
      <c r="CM3032">
        <v>0.94999998807907104</v>
      </c>
      <c r="CN3032">
        <v>0</v>
      </c>
      <c r="CO3032">
        <v>0</v>
      </c>
      <c r="CP3032">
        <v>0</v>
      </c>
      <c r="CQ3032">
        <v>0</v>
      </c>
      <c r="CR3032">
        <v>0</v>
      </c>
      <c r="CS3032">
        <v>0</v>
      </c>
      <c r="CT3032">
        <v>0</v>
      </c>
      <c r="CU3032">
        <v>0</v>
      </c>
      <c r="CV3032">
        <v>0</v>
      </c>
    </row>
    <row r="3033" spans="1:100" hidden="1" x14ac:dyDescent="0.35">
      <c r="A3033">
        <v>13159</v>
      </c>
      <c r="B3033" t="s">
        <v>320</v>
      </c>
      <c r="C3033" t="s">
        <v>238</v>
      </c>
      <c r="D3033" t="s">
        <v>396</v>
      </c>
      <c r="E3033" t="s">
        <v>240</v>
      </c>
      <c r="F3033">
        <v>0</v>
      </c>
      <c r="G3033">
        <v>0</v>
      </c>
      <c r="H3033">
        <v>0</v>
      </c>
      <c r="I3033">
        <v>0</v>
      </c>
      <c r="J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-1</v>
      </c>
      <c r="U3033">
        <v>0</v>
      </c>
      <c r="V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-1</v>
      </c>
      <c r="AL3033">
        <v>0</v>
      </c>
      <c r="AM3033">
        <v>0</v>
      </c>
      <c r="AN3033">
        <v>0</v>
      </c>
      <c r="AO3033">
        <v>0</v>
      </c>
      <c r="AP3033">
        <v>0</v>
      </c>
      <c r="AQ3033">
        <v>0</v>
      </c>
      <c r="AR3033">
        <v>0</v>
      </c>
      <c r="AS3033">
        <v>0</v>
      </c>
      <c r="AT3033">
        <v>0</v>
      </c>
      <c r="AU3033">
        <v>0</v>
      </c>
      <c r="AV3033">
        <v>0</v>
      </c>
      <c r="AW3033">
        <v>0</v>
      </c>
      <c r="AX3033">
        <v>0</v>
      </c>
      <c r="AY3033">
        <v>0</v>
      </c>
      <c r="AZ3033">
        <v>0</v>
      </c>
      <c r="BA3033">
        <v>0</v>
      </c>
      <c r="BB3033">
        <v>0</v>
      </c>
      <c r="BG3033">
        <v>0</v>
      </c>
      <c r="BH3033">
        <v>0</v>
      </c>
      <c r="BI3033">
        <v>0</v>
      </c>
      <c r="BJ3033">
        <v>0</v>
      </c>
      <c r="BK3033">
        <v>0</v>
      </c>
      <c r="BL3033">
        <v>0</v>
      </c>
      <c r="BM3033">
        <v>0</v>
      </c>
      <c r="BN3033">
        <v>0</v>
      </c>
      <c r="BO3033">
        <v>0</v>
      </c>
      <c r="BP3033" t="s">
        <v>519</v>
      </c>
      <c r="BQ3033" t="s">
        <v>507</v>
      </c>
      <c r="BR3033" t="b">
        <v>1</v>
      </c>
      <c r="BS3033" t="s">
        <v>499</v>
      </c>
      <c r="BU3033">
        <v>2030</v>
      </c>
      <c r="BY3033" t="s">
        <v>241</v>
      </c>
      <c r="BZ3033">
        <v>0</v>
      </c>
      <c r="CA3033">
        <v>0</v>
      </c>
      <c r="CB3033" t="s">
        <v>242</v>
      </c>
      <c r="CC3033">
        <v>0</v>
      </c>
      <c r="CD3033" t="s">
        <v>320</v>
      </c>
      <c r="CE3033">
        <v>0</v>
      </c>
      <c r="CF3033" t="s">
        <v>500</v>
      </c>
      <c r="CG3033">
        <v>1</v>
      </c>
      <c r="CH3033" t="s">
        <v>54</v>
      </c>
      <c r="CJ3033" t="s">
        <v>501</v>
      </c>
      <c r="CK3033">
        <v>0</v>
      </c>
      <c r="CL3033">
        <v>0</v>
      </c>
      <c r="CM3033">
        <v>0.94999998807907104</v>
      </c>
      <c r="CN3033">
        <v>0</v>
      </c>
      <c r="CO3033">
        <v>0</v>
      </c>
      <c r="CP3033">
        <v>0</v>
      </c>
      <c r="CQ3033">
        <v>0</v>
      </c>
      <c r="CR3033">
        <v>0</v>
      </c>
      <c r="CS3033">
        <v>0</v>
      </c>
      <c r="CT3033">
        <v>0</v>
      </c>
      <c r="CU3033">
        <v>0</v>
      </c>
      <c r="CV3033">
        <v>0</v>
      </c>
    </row>
    <row r="3034" spans="1:100" hidden="1" x14ac:dyDescent="0.35">
      <c r="A3034">
        <v>13160</v>
      </c>
      <c r="B3034" t="s">
        <v>321</v>
      </c>
      <c r="C3034" t="s">
        <v>238</v>
      </c>
      <c r="D3034" t="s">
        <v>396</v>
      </c>
      <c r="E3034" t="s">
        <v>240</v>
      </c>
      <c r="F3034">
        <v>0</v>
      </c>
      <c r="G3034">
        <v>0</v>
      </c>
      <c r="H3034">
        <v>0</v>
      </c>
      <c r="I3034">
        <v>0</v>
      </c>
      <c r="J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-1</v>
      </c>
      <c r="U3034">
        <v>0</v>
      </c>
      <c r="V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-1</v>
      </c>
      <c r="AL3034">
        <v>0</v>
      </c>
      <c r="AM3034">
        <v>0</v>
      </c>
      <c r="AN3034">
        <v>0</v>
      </c>
      <c r="AO3034">
        <v>0</v>
      </c>
      <c r="AP3034">
        <v>0</v>
      </c>
      <c r="AQ3034">
        <v>0</v>
      </c>
      <c r="AR3034">
        <v>0</v>
      </c>
      <c r="AS3034">
        <v>0</v>
      </c>
      <c r="AT3034">
        <v>0</v>
      </c>
      <c r="AU3034">
        <v>0</v>
      </c>
      <c r="AV3034">
        <v>0</v>
      </c>
      <c r="AW3034">
        <v>0</v>
      </c>
      <c r="AX3034">
        <v>0</v>
      </c>
      <c r="AY3034">
        <v>0</v>
      </c>
      <c r="AZ3034">
        <v>0</v>
      </c>
      <c r="BA3034">
        <v>0</v>
      </c>
      <c r="BB3034">
        <v>0</v>
      </c>
      <c r="BG3034">
        <v>0</v>
      </c>
      <c r="BH3034">
        <v>0</v>
      </c>
      <c r="BI3034">
        <v>0</v>
      </c>
      <c r="BJ3034">
        <v>0</v>
      </c>
      <c r="BK3034">
        <v>0</v>
      </c>
      <c r="BL3034">
        <v>0</v>
      </c>
      <c r="BM3034">
        <v>0</v>
      </c>
      <c r="BN3034">
        <v>0</v>
      </c>
      <c r="BO3034">
        <v>0</v>
      </c>
      <c r="BP3034" t="s">
        <v>520</v>
      </c>
      <c r="BQ3034" t="s">
        <v>507</v>
      </c>
      <c r="BR3034" t="b">
        <v>1</v>
      </c>
      <c r="BS3034" t="s">
        <v>499</v>
      </c>
      <c r="BU3034">
        <v>2030</v>
      </c>
      <c r="BY3034" t="s">
        <v>241</v>
      </c>
      <c r="BZ3034">
        <v>0</v>
      </c>
      <c r="CA3034">
        <v>0</v>
      </c>
      <c r="CB3034" t="s">
        <v>242</v>
      </c>
      <c r="CC3034">
        <v>0</v>
      </c>
      <c r="CD3034" t="s">
        <v>321</v>
      </c>
      <c r="CE3034">
        <v>0</v>
      </c>
      <c r="CF3034" t="s">
        <v>500</v>
      </c>
      <c r="CG3034">
        <v>1</v>
      </c>
      <c r="CH3034" t="s">
        <v>54</v>
      </c>
      <c r="CJ3034" t="s">
        <v>501</v>
      </c>
      <c r="CK3034">
        <v>0</v>
      </c>
      <c r="CL3034">
        <v>0</v>
      </c>
      <c r="CM3034">
        <v>0.94999998807907104</v>
      </c>
      <c r="CN3034">
        <v>0</v>
      </c>
      <c r="CO3034">
        <v>0</v>
      </c>
      <c r="CP3034">
        <v>0</v>
      </c>
      <c r="CQ3034">
        <v>0</v>
      </c>
      <c r="CR3034">
        <v>0</v>
      </c>
      <c r="CS3034">
        <v>0</v>
      </c>
      <c r="CT3034">
        <v>0</v>
      </c>
      <c r="CU3034">
        <v>0</v>
      </c>
      <c r="CV3034">
        <v>0</v>
      </c>
    </row>
    <row r="3035" spans="1:100" hidden="1" x14ac:dyDescent="0.35">
      <c r="A3035">
        <v>13161</v>
      </c>
      <c r="B3035" t="s">
        <v>322</v>
      </c>
      <c r="C3035" t="s">
        <v>238</v>
      </c>
      <c r="D3035" t="s">
        <v>396</v>
      </c>
      <c r="E3035" t="s">
        <v>240</v>
      </c>
      <c r="F3035">
        <v>0</v>
      </c>
      <c r="G3035">
        <v>0</v>
      </c>
      <c r="H3035">
        <v>0</v>
      </c>
      <c r="I3035">
        <v>0</v>
      </c>
      <c r="J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-1</v>
      </c>
      <c r="U3035">
        <v>0</v>
      </c>
      <c r="V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>
        <v>0</v>
      </c>
      <c r="AJ3035">
        <v>0</v>
      </c>
      <c r="AK3035">
        <v>-1</v>
      </c>
      <c r="AL3035">
        <v>0</v>
      </c>
      <c r="AM3035">
        <v>0</v>
      </c>
      <c r="AN3035">
        <v>0</v>
      </c>
      <c r="AO3035">
        <v>0</v>
      </c>
      <c r="AP3035">
        <v>0</v>
      </c>
      <c r="AQ3035">
        <v>0</v>
      </c>
      <c r="AR3035">
        <v>0</v>
      </c>
      <c r="AS3035">
        <v>0</v>
      </c>
      <c r="AT3035">
        <v>0</v>
      </c>
      <c r="AU3035">
        <v>0</v>
      </c>
      <c r="AV3035">
        <v>0</v>
      </c>
      <c r="AW3035">
        <v>0</v>
      </c>
      <c r="AX3035">
        <v>0</v>
      </c>
      <c r="AY3035">
        <v>0</v>
      </c>
      <c r="AZ3035">
        <v>0</v>
      </c>
      <c r="BA3035">
        <v>0</v>
      </c>
      <c r="BB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  <c r="BM3035">
        <v>0</v>
      </c>
      <c r="BN3035">
        <v>0</v>
      </c>
      <c r="BO3035">
        <v>0</v>
      </c>
      <c r="BP3035" t="s">
        <v>521</v>
      </c>
      <c r="BQ3035" t="s">
        <v>507</v>
      </c>
      <c r="BR3035" t="b">
        <v>1</v>
      </c>
      <c r="BS3035" t="s">
        <v>499</v>
      </c>
      <c r="BU3035">
        <v>2030</v>
      </c>
      <c r="BY3035" t="s">
        <v>241</v>
      </c>
      <c r="BZ3035">
        <v>0</v>
      </c>
      <c r="CA3035">
        <v>0</v>
      </c>
      <c r="CB3035" t="s">
        <v>242</v>
      </c>
      <c r="CC3035">
        <v>0</v>
      </c>
      <c r="CD3035" t="s">
        <v>322</v>
      </c>
      <c r="CE3035">
        <v>0</v>
      </c>
      <c r="CF3035" t="s">
        <v>500</v>
      </c>
      <c r="CG3035">
        <v>1</v>
      </c>
      <c r="CH3035" t="s">
        <v>54</v>
      </c>
      <c r="CJ3035" t="s">
        <v>501</v>
      </c>
      <c r="CK3035">
        <v>0</v>
      </c>
      <c r="CL3035">
        <v>0</v>
      </c>
      <c r="CM3035">
        <v>0.94999998807907104</v>
      </c>
      <c r="CN3035">
        <v>0</v>
      </c>
      <c r="CO3035">
        <v>0</v>
      </c>
      <c r="CP3035">
        <v>0</v>
      </c>
      <c r="CQ3035">
        <v>0</v>
      </c>
      <c r="CR3035">
        <v>0</v>
      </c>
      <c r="CS3035">
        <v>0</v>
      </c>
      <c r="CT3035">
        <v>0</v>
      </c>
      <c r="CU3035">
        <v>0</v>
      </c>
      <c r="CV3035">
        <v>0</v>
      </c>
    </row>
    <row r="3036" spans="1:100" hidden="1" x14ac:dyDescent="0.35">
      <c r="A3036">
        <v>13162</v>
      </c>
      <c r="B3036" t="s">
        <v>323</v>
      </c>
      <c r="C3036" t="s">
        <v>238</v>
      </c>
      <c r="D3036" t="s">
        <v>396</v>
      </c>
      <c r="E3036" t="s">
        <v>240</v>
      </c>
      <c r="F3036">
        <v>0</v>
      </c>
      <c r="G3036">
        <v>0</v>
      </c>
      <c r="H3036">
        <v>0</v>
      </c>
      <c r="I3036">
        <v>0</v>
      </c>
      <c r="J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-1</v>
      </c>
      <c r="U3036">
        <v>0</v>
      </c>
      <c r="V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>
        <v>0</v>
      </c>
      <c r="AJ3036">
        <v>0</v>
      </c>
      <c r="AK3036">
        <v>-1</v>
      </c>
      <c r="AL3036">
        <v>0</v>
      </c>
      <c r="AM3036">
        <v>0</v>
      </c>
      <c r="AN3036">
        <v>0</v>
      </c>
      <c r="AO3036">
        <v>0</v>
      </c>
      <c r="AP3036">
        <v>0</v>
      </c>
      <c r="AQ3036">
        <v>0</v>
      </c>
      <c r="AR3036">
        <v>0</v>
      </c>
      <c r="AS3036">
        <v>0</v>
      </c>
      <c r="AT3036">
        <v>0</v>
      </c>
      <c r="AU3036">
        <v>0</v>
      </c>
      <c r="AV3036">
        <v>0</v>
      </c>
      <c r="AW3036">
        <v>0</v>
      </c>
      <c r="AX3036">
        <v>0</v>
      </c>
      <c r="AY3036">
        <v>0</v>
      </c>
      <c r="AZ3036">
        <v>0</v>
      </c>
      <c r="BA3036">
        <v>0</v>
      </c>
      <c r="BB3036">
        <v>0</v>
      </c>
      <c r="BG3036">
        <v>0</v>
      </c>
      <c r="BH3036">
        <v>0</v>
      </c>
      <c r="BI3036">
        <v>0</v>
      </c>
      <c r="BJ3036">
        <v>0</v>
      </c>
      <c r="BK3036">
        <v>0</v>
      </c>
      <c r="BL3036">
        <v>0</v>
      </c>
      <c r="BM3036">
        <v>0</v>
      </c>
      <c r="BN3036">
        <v>0</v>
      </c>
      <c r="BO3036">
        <v>0</v>
      </c>
      <c r="BP3036" t="s">
        <v>522</v>
      </c>
      <c r="BQ3036" t="s">
        <v>507</v>
      </c>
      <c r="BR3036" t="b">
        <v>1</v>
      </c>
      <c r="BS3036" t="s">
        <v>499</v>
      </c>
      <c r="BU3036">
        <v>2030</v>
      </c>
      <c r="BY3036" t="s">
        <v>241</v>
      </c>
      <c r="BZ3036">
        <v>0</v>
      </c>
      <c r="CA3036">
        <v>0</v>
      </c>
      <c r="CB3036" t="s">
        <v>242</v>
      </c>
      <c r="CC3036">
        <v>0</v>
      </c>
      <c r="CD3036" t="s">
        <v>323</v>
      </c>
      <c r="CE3036">
        <v>0</v>
      </c>
      <c r="CF3036" t="s">
        <v>500</v>
      </c>
      <c r="CG3036">
        <v>1</v>
      </c>
      <c r="CH3036" t="s">
        <v>54</v>
      </c>
      <c r="CJ3036" t="s">
        <v>501</v>
      </c>
      <c r="CK3036">
        <v>0</v>
      </c>
      <c r="CL3036">
        <v>0</v>
      </c>
      <c r="CM3036">
        <v>0.94999998807907104</v>
      </c>
      <c r="CN3036">
        <v>0</v>
      </c>
      <c r="CO3036">
        <v>0</v>
      </c>
      <c r="CP3036">
        <v>0</v>
      </c>
      <c r="CQ3036">
        <v>0</v>
      </c>
      <c r="CR3036">
        <v>0</v>
      </c>
      <c r="CS3036">
        <v>0</v>
      </c>
      <c r="CT3036">
        <v>0</v>
      </c>
      <c r="CU3036">
        <v>0</v>
      </c>
      <c r="CV3036">
        <v>0</v>
      </c>
    </row>
    <row r="3037" spans="1:100" hidden="1" x14ac:dyDescent="0.35">
      <c r="A3037">
        <v>13163</v>
      </c>
      <c r="B3037" t="s">
        <v>324</v>
      </c>
      <c r="C3037" t="s">
        <v>238</v>
      </c>
      <c r="D3037" t="s">
        <v>396</v>
      </c>
      <c r="E3037" t="s">
        <v>240</v>
      </c>
      <c r="F3037">
        <v>0</v>
      </c>
      <c r="G3037">
        <v>0</v>
      </c>
      <c r="H3037">
        <v>0</v>
      </c>
      <c r="I3037">
        <v>0</v>
      </c>
      <c r="J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-1</v>
      </c>
      <c r="U3037">
        <v>0</v>
      </c>
      <c r="V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-1</v>
      </c>
      <c r="AL3037">
        <v>0</v>
      </c>
      <c r="AM3037">
        <v>0</v>
      </c>
      <c r="AN3037">
        <v>0</v>
      </c>
      <c r="AO3037">
        <v>0</v>
      </c>
      <c r="AP3037">
        <v>0</v>
      </c>
      <c r="AQ3037">
        <v>0</v>
      </c>
      <c r="AR3037">
        <v>0</v>
      </c>
      <c r="AS3037">
        <v>0</v>
      </c>
      <c r="AT3037">
        <v>0</v>
      </c>
      <c r="AU3037">
        <v>0</v>
      </c>
      <c r="AV3037">
        <v>0</v>
      </c>
      <c r="AW3037">
        <v>0</v>
      </c>
      <c r="AX3037">
        <v>0</v>
      </c>
      <c r="AY3037">
        <v>0</v>
      </c>
      <c r="AZ3037">
        <v>0</v>
      </c>
      <c r="BA3037">
        <v>0</v>
      </c>
      <c r="BB3037">
        <v>0</v>
      </c>
      <c r="BG3037">
        <v>0</v>
      </c>
      <c r="BH3037">
        <v>0</v>
      </c>
      <c r="BI3037">
        <v>0</v>
      </c>
      <c r="BJ3037">
        <v>0</v>
      </c>
      <c r="BK3037">
        <v>0</v>
      </c>
      <c r="BL3037">
        <v>0</v>
      </c>
      <c r="BM3037">
        <v>0</v>
      </c>
      <c r="BN3037">
        <v>0</v>
      </c>
      <c r="BO3037">
        <v>0</v>
      </c>
      <c r="BP3037" t="s">
        <v>523</v>
      </c>
      <c r="BQ3037" t="s">
        <v>507</v>
      </c>
      <c r="BR3037" t="b">
        <v>1</v>
      </c>
      <c r="BS3037" t="s">
        <v>499</v>
      </c>
      <c r="BU3037">
        <v>2030</v>
      </c>
      <c r="BY3037" t="s">
        <v>241</v>
      </c>
      <c r="BZ3037">
        <v>0</v>
      </c>
      <c r="CA3037">
        <v>0</v>
      </c>
      <c r="CB3037" t="s">
        <v>242</v>
      </c>
      <c r="CC3037">
        <v>0</v>
      </c>
      <c r="CD3037" t="s">
        <v>324</v>
      </c>
      <c r="CE3037">
        <v>0</v>
      </c>
      <c r="CF3037" t="s">
        <v>500</v>
      </c>
      <c r="CG3037">
        <v>1</v>
      </c>
      <c r="CH3037" t="s">
        <v>54</v>
      </c>
      <c r="CJ3037" t="s">
        <v>501</v>
      </c>
      <c r="CK3037">
        <v>0</v>
      </c>
      <c r="CL3037">
        <v>0</v>
      </c>
      <c r="CM3037">
        <v>0.94999998807907104</v>
      </c>
      <c r="CN3037">
        <v>0</v>
      </c>
      <c r="CO3037">
        <v>0</v>
      </c>
      <c r="CP3037">
        <v>0</v>
      </c>
      <c r="CQ3037">
        <v>0</v>
      </c>
      <c r="CR3037">
        <v>0</v>
      </c>
      <c r="CS3037">
        <v>0</v>
      </c>
      <c r="CT3037">
        <v>0</v>
      </c>
      <c r="CU3037">
        <v>0</v>
      </c>
      <c r="CV3037">
        <v>0</v>
      </c>
    </row>
    <row r="3038" spans="1:100" hidden="1" x14ac:dyDescent="0.35">
      <c r="A3038">
        <v>13164</v>
      </c>
      <c r="B3038" t="s">
        <v>325</v>
      </c>
      <c r="C3038" t="s">
        <v>238</v>
      </c>
      <c r="D3038" t="s">
        <v>396</v>
      </c>
      <c r="E3038" t="s">
        <v>240</v>
      </c>
      <c r="F3038">
        <v>0</v>
      </c>
      <c r="G3038">
        <v>0</v>
      </c>
      <c r="H3038">
        <v>0</v>
      </c>
      <c r="I3038">
        <v>0</v>
      </c>
      <c r="J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-1</v>
      </c>
      <c r="U3038">
        <v>0</v>
      </c>
      <c r="V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-1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  <c r="BM3038">
        <v>0</v>
      </c>
      <c r="BN3038">
        <v>0</v>
      </c>
      <c r="BO3038">
        <v>0</v>
      </c>
      <c r="BP3038" t="s">
        <v>524</v>
      </c>
      <c r="BQ3038" t="s">
        <v>507</v>
      </c>
      <c r="BR3038" t="b">
        <v>1</v>
      </c>
      <c r="BS3038" t="s">
        <v>499</v>
      </c>
      <c r="BU3038">
        <v>2030</v>
      </c>
      <c r="BY3038" t="s">
        <v>241</v>
      </c>
      <c r="BZ3038">
        <v>0</v>
      </c>
      <c r="CA3038">
        <v>0</v>
      </c>
      <c r="CB3038" t="s">
        <v>242</v>
      </c>
      <c r="CC3038">
        <v>0</v>
      </c>
      <c r="CD3038" t="s">
        <v>325</v>
      </c>
      <c r="CE3038">
        <v>0</v>
      </c>
      <c r="CF3038" t="s">
        <v>500</v>
      </c>
      <c r="CG3038">
        <v>1</v>
      </c>
      <c r="CH3038" t="s">
        <v>54</v>
      </c>
      <c r="CJ3038" t="s">
        <v>501</v>
      </c>
      <c r="CK3038">
        <v>0</v>
      </c>
      <c r="CL3038">
        <v>0</v>
      </c>
      <c r="CM3038">
        <v>0.94999998807907104</v>
      </c>
      <c r="CN3038">
        <v>0</v>
      </c>
      <c r="CO3038">
        <v>0</v>
      </c>
      <c r="CP3038">
        <v>0</v>
      </c>
      <c r="CQ3038">
        <v>0</v>
      </c>
      <c r="CR3038">
        <v>0</v>
      </c>
      <c r="CS3038">
        <v>0</v>
      </c>
      <c r="CT3038">
        <v>0</v>
      </c>
      <c r="CU3038">
        <v>0</v>
      </c>
      <c r="CV3038">
        <v>0</v>
      </c>
    </row>
    <row r="3039" spans="1:100" hidden="1" x14ac:dyDescent="0.35">
      <c r="A3039">
        <v>13165</v>
      </c>
      <c r="B3039" t="s">
        <v>326</v>
      </c>
      <c r="C3039" t="s">
        <v>238</v>
      </c>
      <c r="D3039" t="s">
        <v>396</v>
      </c>
      <c r="E3039" t="s">
        <v>240</v>
      </c>
      <c r="F3039">
        <v>0</v>
      </c>
      <c r="G3039">
        <v>0</v>
      </c>
      <c r="H3039">
        <v>0</v>
      </c>
      <c r="I3039">
        <v>0</v>
      </c>
      <c r="J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-1</v>
      </c>
      <c r="U3039">
        <v>0</v>
      </c>
      <c r="V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>
        <v>0</v>
      </c>
      <c r="AJ3039">
        <v>0</v>
      </c>
      <c r="AK3039">
        <v>-1</v>
      </c>
      <c r="AL3039">
        <v>0</v>
      </c>
      <c r="AM3039">
        <v>0</v>
      </c>
      <c r="AN3039">
        <v>0</v>
      </c>
      <c r="AO3039">
        <v>0</v>
      </c>
      <c r="AP3039">
        <v>0</v>
      </c>
      <c r="AQ3039">
        <v>0</v>
      </c>
      <c r="AR3039">
        <v>0</v>
      </c>
      <c r="AS3039">
        <v>0</v>
      </c>
      <c r="AT3039">
        <v>0</v>
      </c>
      <c r="AU3039">
        <v>0</v>
      </c>
      <c r="AV3039">
        <v>0</v>
      </c>
      <c r="AW3039">
        <v>0</v>
      </c>
      <c r="AX3039">
        <v>0</v>
      </c>
      <c r="AY3039">
        <v>0</v>
      </c>
      <c r="AZ3039">
        <v>0</v>
      </c>
      <c r="BA3039">
        <v>0</v>
      </c>
      <c r="BB3039">
        <v>0</v>
      </c>
      <c r="BG3039">
        <v>0</v>
      </c>
      <c r="BH3039">
        <v>0</v>
      </c>
      <c r="BI3039">
        <v>0</v>
      </c>
      <c r="BJ3039">
        <v>0</v>
      </c>
      <c r="BK3039">
        <v>0</v>
      </c>
      <c r="BL3039">
        <v>0</v>
      </c>
      <c r="BM3039">
        <v>0</v>
      </c>
      <c r="BN3039">
        <v>0</v>
      </c>
      <c r="BO3039">
        <v>0</v>
      </c>
      <c r="BP3039" t="s">
        <v>525</v>
      </c>
      <c r="BQ3039" t="s">
        <v>507</v>
      </c>
      <c r="BR3039" t="b">
        <v>1</v>
      </c>
      <c r="BS3039" t="s">
        <v>499</v>
      </c>
      <c r="BU3039">
        <v>2030</v>
      </c>
      <c r="BY3039" t="s">
        <v>241</v>
      </c>
      <c r="BZ3039">
        <v>0</v>
      </c>
      <c r="CA3039">
        <v>0</v>
      </c>
      <c r="CB3039" t="s">
        <v>242</v>
      </c>
      <c r="CC3039">
        <v>0</v>
      </c>
      <c r="CD3039" t="s">
        <v>326</v>
      </c>
      <c r="CE3039">
        <v>0</v>
      </c>
      <c r="CF3039" t="s">
        <v>500</v>
      </c>
      <c r="CG3039">
        <v>1</v>
      </c>
      <c r="CH3039" t="s">
        <v>54</v>
      </c>
      <c r="CJ3039" t="s">
        <v>501</v>
      </c>
      <c r="CK3039">
        <v>0</v>
      </c>
      <c r="CL3039">
        <v>0</v>
      </c>
      <c r="CM3039">
        <v>0.94999998807907104</v>
      </c>
      <c r="CN3039">
        <v>0</v>
      </c>
      <c r="CO3039">
        <v>0</v>
      </c>
      <c r="CP3039">
        <v>0</v>
      </c>
      <c r="CQ3039">
        <v>0</v>
      </c>
      <c r="CR3039">
        <v>0</v>
      </c>
      <c r="CS3039">
        <v>0</v>
      </c>
      <c r="CT3039">
        <v>0</v>
      </c>
      <c r="CU3039">
        <v>0</v>
      </c>
      <c r="CV3039">
        <v>0</v>
      </c>
    </row>
    <row r="3040" spans="1:100" hidden="1" x14ac:dyDescent="0.35">
      <c r="A3040">
        <v>13166</v>
      </c>
      <c r="B3040" t="s">
        <v>327</v>
      </c>
      <c r="C3040" t="s">
        <v>238</v>
      </c>
      <c r="D3040" t="s">
        <v>396</v>
      </c>
      <c r="E3040" t="s">
        <v>240</v>
      </c>
      <c r="F3040">
        <v>0</v>
      </c>
      <c r="G3040">
        <v>0</v>
      </c>
      <c r="H3040">
        <v>0</v>
      </c>
      <c r="I3040">
        <v>0</v>
      </c>
      <c r="J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-1</v>
      </c>
      <c r="U3040">
        <v>0</v>
      </c>
      <c r="V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>
        <v>0</v>
      </c>
      <c r="AJ3040">
        <v>0</v>
      </c>
      <c r="AK3040">
        <v>-1</v>
      </c>
      <c r="AL3040">
        <v>0</v>
      </c>
      <c r="AM3040">
        <v>0</v>
      </c>
      <c r="AN3040">
        <v>0</v>
      </c>
      <c r="AO3040">
        <v>0</v>
      </c>
      <c r="AP3040">
        <v>0</v>
      </c>
      <c r="AQ3040">
        <v>0</v>
      </c>
      <c r="AR3040">
        <v>0</v>
      </c>
      <c r="AS3040">
        <v>0</v>
      </c>
      <c r="AT3040">
        <v>0</v>
      </c>
      <c r="AU3040">
        <v>0</v>
      </c>
      <c r="AV3040">
        <v>0</v>
      </c>
      <c r="AW3040">
        <v>0</v>
      </c>
      <c r="AX3040">
        <v>0</v>
      </c>
      <c r="AY3040">
        <v>0</v>
      </c>
      <c r="AZ3040">
        <v>0</v>
      </c>
      <c r="BA3040">
        <v>0</v>
      </c>
      <c r="BB3040">
        <v>0</v>
      </c>
      <c r="BG3040">
        <v>0</v>
      </c>
      <c r="BH3040">
        <v>0</v>
      </c>
      <c r="BI3040">
        <v>0</v>
      </c>
      <c r="BJ3040">
        <v>0</v>
      </c>
      <c r="BK3040">
        <v>0</v>
      </c>
      <c r="BL3040">
        <v>0</v>
      </c>
      <c r="BM3040">
        <v>0</v>
      </c>
      <c r="BN3040">
        <v>0</v>
      </c>
      <c r="BO3040">
        <v>0</v>
      </c>
      <c r="BP3040" t="s">
        <v>526</v>
      </c>
      <c r="BQ3040" t="s">
        <v>507</v>
      </c>
      <c r="BR3040" t="b">
        <v>1</v>
      </c>
      <c r="BS3040" t="s">
        <v>499</v>
      </c>
      <c r="BU3040">
        <v>2030</v>
      </c>
      <c r="BY3040" t="s">
        <v>241</v>
      </c>
      <c r="BZ3040">
        <v>0</v>
      </c>
      <c r="CA3040">
        <v>0</v>
      </c>
      <c r="CB3040" t="s">
        <v>242</v>
      </c>
      <c r="CC3040">
        <v>0</v>
      </c>
      <c r="CD3040" t="s">
        <v>327</v>
      </c>
      <c r="CE3040">
        <v>0</v>
      </c>
      <c r="CF3040" t="s">
        <v>500</v>
      </c>
      <c r="CG3040">
        <v>1</v>
      </c>
      <c r="CH3040" t="s">
        <v>54</v>
      </c>
      <c r="CJ3040" t="s">
        <v>501</v>
      </c>
      <c r="CK3040">
        <v>0</v>
      </c>
      <c r="CL3040">
        <v>0</v>
      </c>
      <c r="CM3040">
        <v>0.94999998807907104</v>
      </c>
      <c r="CN3040">
        <v>0</v>
      </c>
      <c r="CO3040">
        <v>0</v>
      </c>
      <c r="CP3040">
        <v>0</v>
      </c>
      <c r="CQ3040">
        <v>0</v>
      </c>
      <c r="CR3040">
        <v>0</v>
      </c>
      <c r="CS3040">
        <v>0</v>
      </c>
      <c r="CT3040">
        <v>0</v>
      </c>
      <c r="CU3040">
        <v>0</v>
      </c>
      <c r="CV3040">
        <v>0</v>
      </c>
    </row>
    <row r="3041" spans="1:100" hidden="1" x14ac:dyDescent="0.35">
      <c r="A3041">
        <v>13167</v>
      </c>
      <c r="B3041" t="s">
        <v>328</v>
      </c>
      <c r="C3041" t="s">
        <v>238</v>
      </c>
      <c r="D3041" t="s">
        <v>396</v>
      </c>
      <c r="E3041" t="s">
        <v>240</v>
      </c>
      <c r="F3041">
        <v>19.209476470947266</v>
      </c>
      <c r="G3041">
        <v>21</v>
      </c>
      <c r="H3041">
        <v>0</v>
      </c>
      <c r="I3041">
        <v>34.524749755859375</v>
      </c>
      <c r="J3041">
        <v>34.701629638671875</v>
      </c>
      <c r="K3041">
        <v>35.208145141601563</v>
      </c>
      <c r="L3041">
        <v>33.049152374267578</v>
      </c>
      <c r="M3041">
        <v>7694.12353515625</v>
      </c>
      <c r="N3041">
        <v>21</v>
      </c>
      <c r="O3041">
        <v>6918.46875</v>
      </c>
      <c r="P3041">
        <v>775.65460205078125</v>
      </c>
      <c r="Q3041">
        <v>0</v>
      </c>
      <c r="R3041">
        <v>0</v>
      </c>
      <c r="S3041">
        <v>2.7565639019012451</v>
      </c>
      <c r="T3041">
        <v>-1</v>
      </c>
      <c r="U3041">
        <v>887910.375</v>
      </c>
      <c r="V3041">
        <v>8295</v>
      </c>
      <c r="W3041">
        <v>8473.3828125</v>
      </c>
      <c r="X3041">
        <v>7866.4287109375</v>
      </c>
      <c r="Y3041">
        <v>5.762843132019043</v>
      </c>
      <c r="Z3041">
        <v>11.96212100982666</v>
      </c>
      <c r="AA3041">
        <v>104788.1796875</v>
      </c>
      <c r="AB3041">
        <v>104788.1796875</v>
      </c>
      <c r="AC3041">
        <v>0</v>
      </c>
      <c r="AD3041">
        <v>4.5776257514953613</v>
      </c>
      <c r="AE3041">
        <v>88.127853393554688</v>
      </c>
      <c r="AF3041">
        <v>887910.375</v>
      </c>
      <c r="AG3041">
        <v>4517.51904296875</v>
      </c>
      <c r="AH3041">
        <v>4517.51904296875</v>
      </c>
      <c r="AI3041">
        <v>0</v>
      </c>
      <c r="AJ3041">
        <v>0</v>
      </c>
      <c r="AK3041">
        <v>-1</v>
      </c>
      <c r="AL3041">
        <v>0</v>
      </c>
      <c r="AM3041">
        <v>0</v>
      </c>
      <c r="AN3041">
        <v>41</v>
      </c>
      <c r="AO3041">
        <v>2454.832275390625</v>
      </c>
      <c r="AP3041">
        <v>2.1674985885620117</v>
      </c>
      <c r="AQ3041">
        <v>0</v>
      </c>
      <c r="AR3041">
        <v>0</v>
      </c>
      <c r="AS3041">
        <v>2.1674985885620117</v>
      </c>
      <c r="AT3041">
        <v>0</v>
      </c>
      <c r="AU3041">
        <v>0</v>
      </c>
      <c r="AV3041">
        <v>0</v>
      </c>
      <c r="AW3041">
        <v>-6866.001953125</v>
      </c>
      <c r="AX3041">
        <v>625.0179443359375</v>
      </c>
      <c r="AY3041">
        <v>625.0179443359375</v>
      </c>
      <c r="AZ3041">
        <v>0</v>
      </c>
      <c r="BA3041">
        <v>0</v>
      </c>
      <c r="BB3041">
        <v>0</v>
      </c>
      <c r="BC3041">
        <v>0.56962484121322632</v>
      </c>
      <c r="BD3041">
        <v>43.1109619140625</v>
      </c>
      <c r="BE3041">
        <v>108.63363647460938</v>
      </c>
      <c r="BF3041">
        <v>-65.522674560546875</v>
      </c>
      <c r="BG3041">
        <v>609.54730224609375</v>
      </c>
      <c r="BH3041">
        <v>1.2640849351882935</v>
      </c>
      <c r="BI3041">
        <v>0.52643835544586182</v>
      </c>
      <c r="BJ3041">
        <v>0</v>
      </c>
      <c r="BK3041">
        <v>0</v>
      </c>
      <c r="BL3041">
        <v>7720</v>
      </c>
      <c r="BM3041">
        <v>104788.1796875</v>
      </c>
      <c r="BN3041">
        <v>0</v>
      </c>
      <c r="BO3041">
        <v>0</v>
      </c>
      <c r="BP3041" t="s">
        <v>527</v>
      </c>
      <c r="BQ3041" t="s">
        <v>507</v>
      </c>
      <c r="BR3041" t="b">
        <v>1</v>
      </c>
      <c r="BS3041" t="s">
        <v>499</v>
      </c>
      <c r="BU3041">
        <v>2030</v>
      </c>
      <c r="BY3041" t="s">
        <v>241</v>
      </c>
      <c r="BZ3041">
        <v>0</v>
      </c>
      <c r="CA3041">
        <v>0</v>
      </c>
      <c r="CB3041" t="s">
        <v>242</v>
      </c>
      <c r="CC3041">
        <v>0</v>
      </c>
      <c r="CD3041" t="s">
        <v>328</v>
      </c>
      <c r="CE3041">
        <v>0</v>
      </c>
      <c r="CF3041" t="s">
        <v>500</v>
      </c>
      <c r="CG3041">
        <v>1</v>
      </c>
      <c r="CH3041" t="s">
        <v>54</v>
      </c>
      <c r="CJ3041" t="s">
        <v>501</v>
      </c>
      <c r="CK3041">
        <v>19.950000762939453</v>
      </c>
      <c r="CL3041">
        <v>0</v>
      </c>
      <c r="CM3041">
        <v>0.94999998807907104</v>
      </c>
      <c r="CN3041">
        <v>0</v>
      </c>
      <c r="CO3041">
        <v>0</v>
      </c>
      <c r="CP3041">
        <v>0</v>
      </c>
      <c r="CQ3041">
        <v>0</v>
      </c>
      <c r="CR3041">
        <v>168275.015625</v>
      </c>
      <c r="CS3041">
        <v>0</v>
      </c>
      <c r="CT3041">
        <v>2454.832275390625</v>
      </c>
      <c r="CU3041">
        <v>0</v>
      </c>
      <c r="CV3041">
        <v>0</v>
      </c>
    </row>
    <row r="3042" spans="1:100" hidden="1" x14ac:dyDescent="0.35">
      <c r="A3042">
        <v>13168</v>
      </c>
      <c r="B3042" t="s">
        <v>329</v>
      </c>
      <c r="C3042" t="s">
        <v>238</v>
      </c>
      <c r="D3042" t="s">
        <v>396</v>
      </c>
      <c r="E3042" t="s">
        <v>240</v>
      </c>
      <c r="F3042">
        <v>19.209476470947266</v>
      </c>
      <c r="G3042">
        <v>21</v>
      </c>
      <c r="H3042">
        <v>0</v>
      </c>
      <c r="I3042">
        <v>34.524749755859375</v>
      </c>
      <c r="J3042">
        <v>34.701629638671875</v>
      </c>
      <c r="K3042">
        <v>35.122146606445313</v>
      </c>
      <c r="L3042">
        <v>33.049152374267578</v>
      </c>
      <c r="M3042">
        <v>6988.98291015625</v>
      </c>
      <c r="N3042">
        <v>21</v>
      </c>
      <c r="O3042">
        <v>6213.32861328125</v>
      </c>
      <c r="P3042">
        <v>775.65460205078125</v>
      </c>
      <c r="Q3042">
        <v>0</v>
      </c>
      <c r="R3042">
        <v>0</v>
      </c>
      <c r="S3042">
        <v>2.7565639019012451</v>
      </c>
      <c r="T3042">
        <v>-1</v>
      </c>
      <c r="U3042">
        <v>911005.8125</v>
      </c>
      <c r="V3042">
        <v>8295</v>
      </c>
      <c r="W3042">
        <v>8457.09765625</v>
      </c>
      <c r="X3042">
        <v>7866.4287109375</v>
      </c>
      <c r="Y3042">
        <v>5.762843132019043</v>
      </c>
      <c r="Z3042">
        <v>12.296900749206543</v>
      </c>
      <c r="AA3042">
        <v>107720.8515625</v>
      </c>
      <c r="AB3042">
        <v>107720.8515625</v>
      </c>
      <c r="AC3042">
        <v>0</v>
      </c>
      <c r="AD3042">
        <v>5.7305936813354492</v>
      </c>
      <c r="AE3042">
        <v>88.173515319824219</v>
      </c>
      <c r="AF3042">
        <v>911005.8125</v>
      </c>
      <c r="AG3042">
        <v>4626.94677734375</v>
      </c>
      <c r="AH3042">
        <v>4626.94677734375</v>
      </c>
      <c r="AI3042">
        <v>0</v>
      </c>
      <c r="AJ3042">
        <v>0</v>
      </c>
      <c r="AK3042">
        <v>-1</v>
      </c>
      <c r="AL3042">
        <v>0</v>
      </c>
      <c r="AM3042">
        <v>0</v>
      </c>
      <c r="AN3042">
        <v>41</v>
      </c>
      <c r="AO3042">
        <v>2515.475341796875</v>
      </c>
      <c r="AP3042">
        <v>1.7990061044692993</v>
      </c>
      <c r="AQ3042">
        <v>0</v>
      </c>
      <c r="AR3042">
        <v>0</v>
      </c>
      <c r="AS3042">
        <v>1.7990061044692993</v>
      </c>
      <c r="AT3042">
        <v>0</v>
      </c>
      <c r="AU3042">
        <v>0</v>
      </c>
      <c r="AV3042">
        <v>0</v>
      </c>
      <c r="AW3042">
        <v>-6145.42333984375</v>
      </c>
      <c r="AX3042">
        <v>642.51007080078125</v>
      </c>
      <c r="AY3042">
        <v>642.51007080078125</v>
      </c>
      <c r="AZ3042">
        <v>0</v>
      </c>
      <c r="BA3042">
        <v>0</v>
      </c>
      <c r="BB3042">
        <v>0</v>
      </c>
      <c r="BC3042">
        <v>0.58556669950485229</v>
      </c>
      <c r="BD3042">
        <v>42.953121185302734</v>
      </c>
      <c r="BE3042">
        <v>100.00264739990234</v>
      </c>
      <c r="BF3042">
        <v>-57.049526214599609</v>
      </c>
      <c r="BG3042">
        <v>625.402099609375</v>
      </c>
      <c r="BH3042">
        <v>1.2640849351882935</v>
      </c>
      <c r="BI3042">
        <v>0.52643835544586182</v>
      </c>
      <c r="BJ3042">
        <v>0</v>
      </c>
      <c r="BK3042">
        <v>0</v>
      </c>
      <c r="BL3042">
        <v>7724</v>
      </c>
      <c r="BM3042">
        <v>107720.8515625</v>
      </c>
      <c r="BN3042">
        <v>0</v>
      </c>
      <c r="BO3042">
        <v>0</v>
      </c>
      <c r="BP3042" t="s">
        <v>506</v>
      </c>
      <c r="BQ3042" t="s">
        <v>507</v>
      </c>
      <c r="BR3042" t="b">
        <v>1</v>
      </c>
      <c r="BS3042" t="s">
        <v>499</v>
      </c>
      <c r="BU3042">
        <v>2030</v>
      </c>
      <c r="BY3042" t="s">
        <v>241</v>
      </c>
      <c r="BZ3042">
        <v>0</v>
      </c>
      <c r="CA3042">
        <v>0</v>
      </c>
      <c r="CB3042" t="s">
        <v>242</v>
      </c>
      <c r="CC3042">
        <v>0</v>
      </c>
      <c r="CD3042" t="s">
        <v>329</v>
      </c>
      <c r="CE3042">
        <v>0</v>
      </c>
      <c r="CF3042" t="s">
        <v>500</v>
      </c>
      <c r="CG3042">
        <v>1</v>
      </c>
      <c r="CH3042" t="s">
        <v>54</v>
      </c>
      <c r="CJ3042" t="s">
        <v>501</v>
      </c>
      <c r="CK3042">
        <v>19.950000762939453</v>
      </c>
      <c r="CL3042">
        <v>0</v>
      </c>
      <c r="CM3042">
        <v>0.94999998807907104</v>
      </c>
      <c r="CN3042">
        <v>0</v>
      </c>
      <c r="CO3042">
        <v>0</v>
      </c>
      <c r="CP3042">
        <v>0</v>
      </c>
      <c r="CQ3042">
        <v>0</v>
      </c>
      <c r="CR3042">
        <v>168275.015625</v>
      </c>
      <c r="CS3042">
        <v>0</v>
      </c>
      <c r="CT3042">
        <v>2515.475341796875</v>
      </c>
      <c r="CU3042">
        <v>0</v>
      </c>
      <c r="CV3042">
        <v>0</v>
      </c>
    </row>
    <row r="3043" spans="1:100" hidden="1" x14ac:dyDescent="0.35">
      <c r="A3043">
        <v>13169</v>
      </c>
      <c r="B3043" t="s">
        <v>330</v>
      </c>
      <c r="C3043" t="s">
        <v>238</v>
      </c>
      <c r="D3043" t="s">
        <v>396</v>
      </c>
      <c r="E3043" t="s">
        <v>240</v>
      </c>
      <c r="F3043">
        <v>19.209476470947266</v>
      </c>
      <c r="G3043">
        <v>21</v>
      </c>
      <c r="H3043">
        <v>0</v>
      </c>
      <c r="I3043">
        <v>34.524749755859375</v>
      </c>
      <c r="J3043">
        <v>34.701629638671875</v>
      </c>
      <c r="K3043">
        <v>35.154621124267578</v>
      </c>
      <c r="L3043">
        <v>33.049152374267578</v>
      </c>
      <c r="M3043">
        <v>6649.12841796875</v>
      </c>
      <c r="N3043">
        <v>21</v>
      </c>
      <c r="O3043">
        <v>5873.4736328125</v>
      </c>
      <c r="P3043">
        <v>775.65460205078125</v>
      </c>
      <c r="Q3043">
        <v>0</v>
      </c>
      <c r="R3043">
        <v>0</v>
      </c>
      <c r="S3043">
        <v>2.7565639019012451</v>
      </c>
      <c r="T3043">
        <v>-1</v>
      </c>
      <c r="U3043">
        <v>775232.375</v>
      </c>
      <c r="V3043">
        <v>8295</v>
      </c>
      <c r="W3043">
        <v>8388.3212890625</v>
      </c>
      <c r="X3043">
        <v>7866.4287109375</v>
      </c>
      <c r="Y3043">
        <v>5.762843132019043</v>
      </c>
      <c r="Z3043">
        <v>10.550006866455078</v>
      </c>
      <c r="AA3043">
        <v>92418.0546875</v>
      </c>
      <c r="AB3043">
        <v>92418.0546875</v>
      </c>
      <c r="AC3043">
        <v>0</v>
      </c>
      <c r="AD3043">
        <v>0.4109589159488678</v>
      </c>
      <c r="AE3043">
        <v>66.152969360351563</v>
      </c>
      <c r="AF3043">
        <v>775232.375</v>
      </c>
      <c r="AG3043">
        <v>4114.2001953125</v>
      </c>
      <c r="AH3043">
        <v>4114.2001953125</v>
      </c>
      <c r="AI3043">
        <v>0</v>
      </c>
      <c r="AJ3043">
        <v>0</v>
      </c>
      <c r="AK3043">
        <v>-1</v>
      </c>
      <c r="AL3043">
        <v>0</v>
      </c>
      <c r="AM3043">
        <v>0</v>
      </c>
      <c r="AN3043">
        <v>40</v>
      </c>
      <c r="AO3043">
        <v>2165.491943359375</v>
      </c>
      <c r="AP3043">
        <v>0.17491874098777771</v>
      </c>
      <c r="AQ3043">
        <v>1.2557873269543052E-3</v>
      </c>
      <c r="AR3043">
        <v>0</v>
      </c>
      <c r="AS3043">
        <v>0.1736629456281662</v>
      </c>
      <c r="AT3043">
        <v>0</v>
      </c>
      <c r="AU3043">
        <v>0</v>
      </c>
      <c r="AV3043">
        <v>0</v>
      </c>
      <c r="AW3043">
        <v>-5783.85009765625</v>
      </c>
      <c r="AX3043">
        <v>551.23529052734375</v>
      </c>
      <c r="AY3043">
        <v>551.23529052734375</v>
      </c>
      <c r="AZ3043">
        <v>0</v>
      </c>
      <c r="BA3043">
        <v>0</v>
      </c>
      <c r="BB3043">
        <v>0</v>
      </c>
      <c r="BC3043">
        <v>0.50238126516342163</v>
      </c>
      <c r="BD3043">
        <v>44.517276763916016</v>
      </c>
      <c r="BE3043">
        <v>107.100830078125</v>
      </c>
      <c r="BF3043">
        <v>-62.583549499511719</v>
      </c>
      <c r="BG3043">
        <v>532.194580078125</v>
      </c>
      <c r="BH3043">
        <v>1.2640849351882935</v>
      </c>
      <c r="BI3043">
        <v>0.52643835544586182</v>
      </c>
      <c r="BJ3043">
        <v>0</v>
      </c>
      <c r="BK3043">
        <v>0</v>
      </c>
      <c r="BL3043">
        <v>5795</v>
      </c>
      <c r="BM3043">
        <v>92418.0546875</v>
      </c>
      <c r="BN3043">
        <v>0</v>
      </c>
      <c r="BO3043">
        <v>0</v>
      </c>
      <c r="BP3043" t="s">
        <v>508</v>
      </c>
      <c r="BQ3043" t="s">
        <v>507</v>
      </c>
      <c r="BR3043" t="b">
        <v>1</v>
      </c>
      <c r="BS3043" t="s">
        <v>499</v>
      </c>
      <c r="BU3043">
        <v>2030</v>
      </c>
      <c r="BY3043" t="s">
        <v>241</v>
      </c>
      <c r="BZ3043">
        <v>0</v>
      </c>
      <c r="CA3043">
        <v>0</v>
      </c>
      <c r="CB3043" t="s">
        <v>242</v>
      </c>
      <c r="CC3043">
        <v>0</v>
      </c>
      <c r="CD3043" t="s">
        <v>330</v>
      </c>
      <c r="CE3043">
        <v>0</v>
      </c>
      <c r="CF3043" t="s">
        <v>500</v>
      </c>
      <c r="CG3043">
        <v>1</v>
      </c>
      <c r="CH3043" t="s">
        <v>54</v>
      </c>
      <c r="CJ3043" t="s">
        <v>501</v>
      </c>
      <c r="CK3043">
        <v>19.950000762939453</v>
      </c>
      <c r="CL3043">
        <v>0</v>
      </c>
      <c r="CM3043">
        <v>0.94999998807907104</v>
      </c>
      <c r="CN3043">
        <v>0</v>
      </c>
      <c r="CO3043">
        <v>0</v>
      </c>
      <c r="CP3043">
        <v>0</v>
      </c>
      <c r="CQ3043">
        <v>0</v>
      </c>
      <c r="CR3043">
        <v>168275.015625</v>
      </c>
      <c r="CS3043">
        <v>0</v>
      </c>
      <c r="CT3043">
        <v>2165.491943359375</v>
      </c>
      <c r="CU3043">
        <v>0</v>
      </c>
      <c r="CV3043">
        <v>0</v>
      </c>
    </row>
    <row r="3044" spans="1:100" hidden="1" x14ac:dyDescent="0.35">
      <c r="A3044">
        <v>13170</v>
      </c>
      <c r="B3044" t="s">
        <v>331</v>
      </c>
      <c r="C3044" t="s">
        <v>238</v>
      </c>
      <c r="D3044" t="s">
        <v>396</v>
      </c>
      <c r="E3044" t="s">
        <v>240</v>
      </c>
      <c r="F3044">
        <v>19.209476470947266</v>
      </c>
      <c r="G3044">
        <v>21</v>
      </c>
      <c r="H3044">
        <v>0</v>
      </c>
      <c r="I3044">
        <v>34.524749755859375</v>
      </c>
      <c r="J3044">
        <v>34.701629638671875</v>
      </c>
      <c r="K3044">
        <v>35.152889251708984</v>
      </c>
      <c r="L3044">
        <v>33.049152374267578</v>
      </c>
      <c r="M3044">
        <v>6654.908203125</v>
      </c>
      <c r="N3044">
        <v>21</v>
      </c>
      <c r="O3044">
        <v>5879.25390625</v>
      </c>
      <c r="P3044">
        <v>775.65460205078125</v>
      </c>
      <c r="Q3044">
        <v>0</v>
      </c>
      <c r="R3044">
        <v>0</v>
      </c>
      <c r="S3044">
        <v>2.7565639019012451</v>
      </c>
      <c r="T3044">
        <v>-1</v>
      </c>
      <c r="U3044">
        <v>769764.0625</v>
      </c>
      <c r="V3044">
        <v>8295</v>
      </c>
      <c r="W3044">
        <v>8383.9951171875</v>
      </c>
      <c r="X3044">
        <v>7866.4287109375</v>
      </c>
      <c r="Y3044">
        <v>5.762843132019043</v>
      </c>
      <c r="Z3044">
        <v>10.480995178222656</v>
      </c>
      <c r="AA3044">
        <v>91813.515625</v>
      </c>
      <c r="AB3044">
        <v>91813.515625</v>
      </c>
      <c r="AC3044">
        <v>0</v>
      </c>
      <c r="AD3044">
        <v>3.4246575087308884E-2</v>
      </c>
      <c r="AE3044">
        <v>65.125572204589844</v>
      </c>
      <c r="AF3044">
        <v>769764.0625</v>
      </c>
      <c r="AG3044">
        <v>4096.4296875</v>
      </c>
      <c r="AH3044">
        <v>4096.4296875</v>
      </c>
      <c r="AI3044">
        <v>0</v>
      </c>
      <c r="AJ3044">
        <v>0</v>
      </c>
      <c r="AK3044">
        <v>-1</v>
      </c>
      <c r="AL3044">
        <v>0</v>
      </c>
      <c r="AM3044">
        <v>0</v>
      </c>
      <c r="AN3044">
        <v>38</v>
      </c>
      <c r="AO3044">
        <v>2151.4404296875</v>
      </c>
      <c r="AP3044">
        <v>4.9650669097900391E-2</v>
      </c>
      <c r="AQ3044">
        <v>0</v>
      </c>
      <c r="AR3044">
        <v>0</v>
      </c>
      <c r="AS3044">
        <v>4.9650669097900391E-2</v>
      </c>
      <c r="AT3044">
        <v>0</v>
      </c>
      <c r="AU3044">
        <v>0</v>
      </c>
      <c r="AV3044">
        <v>0</v>
      </c>
      <c r="AW3044">
        <v>-5785.9892578125</v>
      </c>
      <c r="AX3044">
        <v>547.62945556640625</v>
      </c>
      <c r="AY3044">
        <v>547.62945556640625</v>
      </c>
      <c r="AZ3044">
        <v>0</v>
      </c>
      <c r="BA3044">
        <v>0</v>
      </c>
      <c r="BB3044">
        <v>0</v>
      </c>
      <c r="BC3044">
        <v>0.49909502267837524</v>
      </c>
      <c r="BD3044">
        <v>44.616844177246094</v>
      </c>
      <c r="BE3044">
        <v>107.63576507568359</v>
      </c>
      <c r="BF3044">
        <v>-63.018924713134766</v>
      </c>
      <c r="BG3044">
        <v>528.44061279296875</v>
      </c>
      <c r="BH3044">
        <v>1.2640849351882935</v>
      </c>
      <c r="BI3044">
        <v>0.52643835544586182</v>
      </c>
      <c r="BJ3044">
        <v>0</v>
      </c>
      <c r="BK3044">
        <v>0</v>
      </c>
      <c r="BL3044">
        <v>5705</v>
      </c>
      <c r="BM3044">
        <v>91813.515625</v>
      </c>
      <c r="BN3044">
        <v>0</v>
      </c>
      <c r="BO3044">
        <v>0</v>
      </c>
      <c r="BP3044" t="s">
        <v>509</v>
      </c>
      <c r="BQ3044" t="s">
        <v>507</v>
      </c>
      <c r="BR3044" t="b">
        <v>1</v>
      </c>
      <c r="BS3044" t="s">
        <v>499</v>
      </c>
      <c r="BU3044">
        <v>2030</v>
      </c>
      <c r="BY3044" t="s">
        <v>241</v>
      </c>
      <c r="BZ3044">
        <v>0</v>
      </c>
      <c r="CA3044">
        <v>0</v>
      </c>
      <c r="CB3044" t="s">
        <v>242</v>
      </c>
      <c r="CC3044">
        <v>0</v>
      </c>
      <c r="CD3044" t="s">
        <v>331</v>
      </c>
      <c r="CE3044">
        <v>0</v>
      </c>
      <c r="CF3044" t="s">
        <v>500</v>
      </c>
      <c r="CG3044">
        <v>1</v>
      </c>
      <c r="CH3044" t="s">
        <v>54</v>
      </c>
      <c r="CJ3044" t="s">
        <v>501</v>
      </c>
      <c r="CK3044">
        <v>19.950000762939453</v>
      </c>
      <c r="CL3044">
        <v>0</v>
      </c>
      <c r="CM3044">
        <v>0.94999998807907104</v>
      </c>
      <c r="CN3044">
        <v>0</v>
      </c>
      <c r="CO3044">
        <v>0</v>
      </c>
      <c r="CP3044">
        <v>0</v>
      </c>
      <c r="CQ3044">
        <v>0</v>
      </c>
      <c r="CR3044">
        <v>168275.015625</v>
      </c>
      <c r="CS3044">
        <v>0</v>
      </c>
      <c r="CT3044">
        <v>2151.4404296875</v>
      </c>
      <c r="CU3044">
        <v>0</v>
      </c>
      <c r="CV3044">
        <v>0</v>
      </c>
    </row>
    <row r="3045" spans="1:100" hidden="1" x14ac:dyDescent="0.35">
      <c r="A3045">
        <v>13171</v>
      </c>
      <c r="B3045" t="s">
        <v>332</v>
      </c>
      <c r="C3045" t="s">
        <v>238</v>
      </c>
      <c r="D3045" t="s">
        <v>396</v>
      </c>
      <c r="E3045" t="s">
        <v>240</v>
      </c>
      <c r="F3045">
        <v>19.209476470947266</v>
      </c>
      <c r="G3045">
        <v>21</v>
      </c>
      <c r="H3045">
        <v>0</v>
      </c>
      <c r="I3045">
        <v>34.524749755859375</v>
      </c>
      <c r="J3045">
        <v>34.701625823974609</v>
      </c>
      <c r="K3045">
        <v>35.153709411621094</v>
      </c>
      <c r="L3045">
        <v>33.049152374267578</v>
      </c>
      <c r="M3045">
        <v>6659.5322265625</v>
      </c>
      <c r="N3045">
        <v>21</v>
      </c>
      <c r="O3045">
        <v>5883.87744140625</v>
      </c>
      <c r="P3045">
        <v>775.65460205078125</v>
      </c>
      <c r="Q3045">
        <v>0</v>
      </c>
      <c r="R3045">
        <v>0</v>
      </c>
      <c r="S3045">
        <v>2.7565639019012451</v>
      </c>
      <c r="T3045">
        <v>-1</v>
      </c>
      <c r="U3045">
        <v>771035.6875</v>
      </c>
      <c r="V3045">
        <v>8295</v>
      </c>
      <c r="W3045">
        <v>8384.7373046875</v>
      </c>
      <c r="X3045">
        <v>7866.4287109375</v>
      </c>
      <c r="Y3045">
        <v>5.762843132019043</v>
      </c>
      <c r="Z3045">
        <v>10.497380256652832</v>
      </c>
      <c r="AA3045">
        <v>91957.046875</v>
      </c>
      <c r="AB3045">
        <v>91957.046875</v>
      </c>
      <c r="AC3045">
        <v>0</v>
      </c>
      <c r="AD3045">
        <v>3.4246575087308884E-2</v>
      </c>
      <c r="AE3045">
        <v>65.34246826171875</v>
      </c>
      <c r="AF3045">
        <v>771035.6875</v>
      </c>
      <c r="AG3045">
        <v>4100.9599609375</v>
      </c>
      <c r="AH3045">
        <v>4100.9599609375</v>
      </c>
      <c r="AI3045">
        <v>0</v>
      </c>
      <c r="AJ3045">
        <v>0</v>
      </c>
      <c r="AK3045">
        <v>-1</v>
      </c>
      <c r="AL3045">
        <v>0</v>
      </c>
      <c r="AM3045">
        <v>0</v>
      </c>
      <c r="AN3045">
        <v>39</v>
      </c>
      <c r="AO3045">
        <v>2154.832275390625</v>
      </c>
      <c r="AP3045">
        <v>0.35499194264411926</v>
      </c>
      <c r="AQ3045">
        <v>0</v>
      </c>
      <c r="AR3045">
        <v>0</v>
      </c>
      <c r="AS3045">
        <v>0.35499194264411926</v>
      </c>
      <c r="AT3045">
        <v>0</v>
      </c>
      <c r="AU3045">
        <v>0</v>
      </c>
      <c r="AV3045">
        <v>0</v>
      </c>
      <c r="AW3045">
        <v>-5791.20361328125</v>
      </c>
      <c r="AX3045">
        <v>548.48553466796875</v>
      </c>
      <c r="AY3045">
        <v>548.48553466796875</v>
      </c>
      <c r="AZ3045">
        <v>0</v>
      </c>
      <c r="BA3045">
        <v>0</v>
      </c>
      <c r="BB3045">
        <v>0</v>
      </c>
      <c r="BC3045">
        <v>0.49987521767616272</v>
      </c>
      <c r="BD3045">
        <v>44.596469879150391</v>
      </c>
      <c r="BE3045">
        <v>107.57373809814453</v>
      </c>
      <c r="BF3045">
        <v>-62.977268218994141</v>
      </c>
      <c r="BG3045">
        <v>529.31353759765625</v>
      </c>
      <c r="BH3045">
        <v>1.2640849351882935</v>
      </c>
      <c r="BI3045">
        <v>0.52643835544586182</v>
      </c>
      <c r="BJ3045">
        <v>0</v>
      </c>
      <c r="BK3045">
        <v>0</v>
      </c>
      <c r="BL3045">
        <v>5724</v>
      </c>
      <c r="BM3045">
        <v>91957.046875</v>
      </c>
      <c r="BN3045">
        <v>0</v>
      </c>
      <c r="BO3045">
        <v>0</v>
      </c>
      <c r="BP3045" t="s">
        <v>510</v>
      </c>
      <c r="BQ3045" t="s">
        <v>507</v>
      </c>
      <c r="BR3045" t="b">
        <v>1</v>
      </c>
      <c r="BS3045" t="s">
        <v>499</v>
      </c>
      <c r="BU3045">
        <v>2030</v>
      </c>
      <c r="BY3045" t="s">
        <v>241</v>
      </c>
      <c r="BZ3045">
        <v>0</v>
      </c>
      <c r="CA3045">
        <v>0</v>
      </c>
      <c r="CB3045" t="s">
        <v>242</v>
      </c>
      <c r="CC3045">
        <v>0</v>
      </c>
      <c r="CD3045" t="s">
        <v>332</v>
      </c>
      <c r="CE3045">
        <v>0</v>
      </c>
      <c r="CF3045" t="s">
        <v>500</v>
      </c>
      <c r="CG3045">
        <v>1</v>
      </c>
      <c r="CH3045" t="s">
        <v>54</v>
      </c>
      <c r="CJ3045" t="s">
        <v>501</v>
      </c>
      <c r="CK3045">
        <v>19.950000762939453</v>
      </c>
      <c r="CL3045">
        <v>0</v>
      </c>
      <c r="CM3045">
        <v>0.94999998807907104</v>
      </c>
      <c r="CN3045">
        <v>0</v>
      </c>
      <c r="CO3045">
        <v>0</v>
      </c>
      <c r="CP3045">
        <v>0</v>
      </c>
      <c r="CQ3045">
        <v>0</v>
      </c>
      <c r="CR3045">
        <v>168275.015625</v>
      </c>
      <c r="CS3045">
        <v>0</v>
      </c>
      <c r="CT3045">
        <v>2154.832275390625</v>
      </c>
      <c r="CU3045">
        <v>0</v>
      </c>
      <c r="CV3045">
        <v>0</v>
      </c>
    </row>
    <row r="3046" spans="1:100" hidden="1" x14ac:dyDescent="0.35">
      <c r="A3046">
        <v>13172</v>
      </c>
      <c r="B3046" t="s">
        <v>333</v>
      </c>
      <c r="C3046" t="s">
        <v>238</v>
      </c>
      <c r="D3046" t="s">
        <v>396</v>
      </c>
      <c r="E3046" t="s">
        <v>240</v>
      </c>
      <c r="F3046">
        <v>19.209476470947266</v>
      </c>
      <c r="G3046">
        <v>21</v>
      </c>
      <c r="H3046">
        <v>0</v>
      </c>
      <c r="I3046">
        <v>34.524749755859375</v>
      </c>
      <c r="J3046">
        <v>34.701625823974609</v>
      </c>
      <c r="K3046">
        <v>35.165763854980469</v>
      </c>
      <c r="L3046">
        <v>33.049152374267578</v>
      </c>
      <c r="M3046">
        <v>6681.49560546875</v>
      </c>
      <c r="N3046">
        <v>21</v>
      </c>
      <c r="O3046">
        <v>5905.8408203125</v>
      </c>
      <c r="P3046">
        <v>775.65460205078125</v>
      </c>
      <c r="Q3046">
        <v>0</v>
      </c>
      <c r="R3046">
        <v>0</v>
      </c>
      <c r="S3046">
        <v>2.7565639019012451</v>
      </c>
      <c r="T3046">
        <v>-1</v>
      </c>
      <c r="U3046">
        <v>772411.4375</v>
      </c>
      <c r="V3046">
        <v>8295</v>
      </c>
      <c r="W3046">
        <v>8385.9169921875</v>
      </c>
      <c r="X3046">
        <v>7866.4287109375</v>
      </c>
      <c r="Y3046">
        <v>5.762843132019043</v>
      </c>
      <c r="Z3046">
        <v>10.514631271362305</v>
      </c>
      <c r="AA3046">
        <v>92108.171875</v>
      </c>
      <c r="AB3046">
        <v>92108.171875</v>
      </c>
      <c r="AC3046">
        <v>0</v>
      </c>
      <c r="AD3046">
        <v>6.8493150174617767E-2</v>
      </c>
      <c r="AE3046">
        <v>65.593605041503906</v>
      </c>
      <c r="AF3046">
        <v>772411.4375</v>
      </c>
      <c r="AG3046">
        <v>4106.5595703125</v>
      </c>
      <c r="AH3046">
        <v>4106.5595703125</v>
      </c>
      <c r="AI3046">
        <v>0</v>
      </c>
      <c r="AJ3046">
        <v>0</v>
      </c>
      <c r="AK3046">
        <v>-1</v>
      </c>
      <c r="AL3046">
        <v>0</v>
      </c>
      <c r="AM3046">
        <v>0</v>
      </c>
      <c r="AN3046">
        <v>40</v>
      </c>
      <c r="AO3046">
        <v>2159.4091796875</v>
      </c>
      <c r="AP3046">
        <v>0.86443436145782471</v>
      </c>
      <c r="AQ3046">
        <v>0</v>
      </c>
      <c r="AR3046">
        <v>0</v>
      </c>
      <c r="AS3046">
        <v>0.86443436145782471</v>
      </c>
      <c r="AT3046">
        <v>0</v>
      </c>
      <c r="AU3046">
        <v>0</v>
      </c>
      <c r="AV3046">
        <v>0</v>
      </c>
      <c r="AW3046">
        <v>-5813.990234375</v>
      </c>
      <c r="AX3046">
        <v>549.386962890625</v>
      </c>
      <c r="AY3046">
        <v>549.386962890625</v>
      </c>
      <c r="AZ3046">
        <v>0</v>
      </c>
      <c r="BA3046">
        <v>0</v>
      </c>
      <c r="BB3046">
        <v>0</v>
      </c>
      <c r="BC3046">
        <v>0.50069671869277954</v>
      </c>
      <c r="BD3046">
        <v>44.584095001220703</v>
      </c>
      <c r="BE3046">
        <v>107.70542144775391</v>
      </c>
      <c r="BF3046">
        <v>-63.121330261230469</v>
      </c>
      <c r="BG3046">
        <v>530.25799560546875</v>
      </c>
      <c r="BH3046">
        <v>1.2640849351882935</v>
      </c>
      <c r="BI3046">
        <v>0.52643835544586182</v>
      </c>
      <c r="BJ3046">
        <v>0</v>
      </c>
      <c r="BK3046">
        <v>0</v>
      </c>
      <c r="BL3046">
        <v>5746</v>
      </c>
      <c r="BM3046">
        <v>92108.171875</v>
      </c>
      <c r="BN3046">
        <v>0</v>
      </c>
      <c r="BO3046">
        <v>0</v>
      </c>
      <c r="BP3046" t="s">
        <v>511</v>
      </c>
      <c r="BQ3046" t="s">
        <v>507</v>
      </c>
      <c r="BR3046" t="b">
        <v>1</v>
      </c>
      <c r="BS3046" t="s">
        <v>499</v>
      </c>
      <c r="BU3046">
        <v>2030</v>
      </c>
      <c r="BY3046" t="s">
        <v>241</v>
      </c>
      <c r="BZ3046">
        <v>0</v>
      </c>
      <c r="CA3046">
        <v>0</v>
      </c>
      <c r="CB3046" t="s">
        <v>242</v>
      </c>
      <c r="CC3046">
        <v>0</v>
      </c>
      <c r="CD3046" t="s">
        <v>333</v>
      </c>
      <c r="CE3046">
        <v>0</v>
      </c>
      <c r="CF3046" t="s">
        <v>500</v>
      </c>
      <c r="CG3046">
        <v>1</v>
      </c>
      <c r="CH3046" t="s">
        <v>54</v>
      </c>
      <c r="CJ3046" t="s">
        <v>501</v>
      </c>
      <c r="CK3046">
        <v>19.950000762939453</v>
      </c>
      <c r="CL3046">
        <v>0</v>
      </c>
      <c r="CM3046">
        <v>0.94999998807907104</v>
      </c>
      <c r="CN3046">
        <v>0</v>
      </c>
      <c r="CO3046">
        <v>0</v>
      </c>
      <c r="CP3046">
        <v>0</v>
      </c>
      <c r="CQ3046">
        <v>0</v>
      </c>
      <c r="CR3046">
        <v>168275.015625</v>
      </c>
      <c r="CS3046">
        <v>0</v>
      </c>
      <c r="CT3046">
        <v>2159.4091796875</v>
      </c>
      <c r="CU3046">
        <v>0</v>
      </c>
      <c r="CV3046">
        <v>0</v>
      </c>
    </row>
    <row r="3047" spans="1:100" hidden="1" x14ac:dyDescent="0.35">
      <c r="A3047">
        <v>13173</v>
      </c>
      <c r="B3047" t="s">
        <v>21</v>
      </c>
      <c r="C3047" t="s">
        <v>238</v>
      </c>
      <c r="D3047" t="s">
        <v>396</v>
      </c>
      <c r="E3047" t="s">
        <v>240</v>
      </c>
      <c r="F3047">
        <v>19.209476470947266</v>
      </c>
      <c r="G3047">
        <v>21</v>
      </c>
      <c r="H3047">
        <v>0</v>
      </c>
      <c r="I3047">
        <v>34.524749755859375</v>
      </c>
      <c r="J3047">
        <v>34.701625823974609</v>
      </c>
      <c r="K3047">
        <v>35.169628143310547</v>
      </c>
      <c r="L3047">
        <v>33.049152374267578</v>
      </c>
      <c r="M3047">
        <v>6734.669921875</v>
      </c>
      <c r="N3047">
        <v>21</v>
      </c>
      <c r="O3047">
        <v>5959.015625</v>
      </c>
      <c r="P3047">
        <v>775.65460205078125</v>
      </c>
      <c r="Q3047">
        <v>0</v>
      </c>
      <c r="R3047">
        <v>0</v>
      </c>
      <c r="S3047">
        <v>2.7565639019012451</v>
      </c>
      <c r="T3047">
        <v>-1</v>
      </c>
      <c r="U3047">
        <v>779113.1875</v>
      </c>
      <c r="V3047">
        <v>8295</v>
      </c>
      <c r="W3047">
        <v>8390.7705078125</v>
      </c>
      <c r="X3047">
        <v>7866.4287109375</v>
      </c>
      <c r="Y3047">
        <v>5.762843132019043</v>
      </c>
      <c r="Z3047">
        <v>10.599724769592285</v>
      </c>
      <c r="AA3047">
        <v>92853.5859375</v>
      </c>
      <c r="AB3047">
        <v>92853.5859375</v>
      </c>
      <c r="AC3047">
        <v>0</v>
      </c>
      <c r="AD3047">
        <v>0.18264840543270111</v>
      </c>
      <c r="AE3047">
        <v>66.757987976074219</v>
      </c>
      <c r="AF3047">
        <v>779113.1875</v>
      </c>
      <c r="AG3047">
        <v>4127.86767578125</v>
      </c>
      <c r="AH3047">
        <v>4127.86767578125</v>
      </c>
      <c r="AI3047">
        <v>0</v>
      </c>
      <c r="AJ3047">
        <v>0</v>
      </c>
      <c r="AK3047">
        <v>-1</v>
      </c>
      <c r="AL3047">
        <v>0</v>
      </c>
      <c r="AM3047">
        <v>0</v>
      </c>
      <c r="AN3047">
        <v>41</v>
      </c>
      <c r="AO3047">
        <v>2176.934326171875</v>
      </c>
      <c r="AP3047">
        <v>1.2315958738327026</v>
      </c>
      <c r="AQ3047">
        <v>5.0390284741297364E-4</v>
      </c>
      <c r="AR3047">
        <v>0</v>
      </c>
      <c r="AS3047">
        <v>1.2310919761657715</v>
      </c>
      <c r="AT3047">
        <v>0</v>
      </c>
      <c r="AU3047">
        <v>0</v>
      </c>
      <c r="AV3047">
        <v>0</v>
      </c>
      <c r="AW3047">
        <v>-5872.4287109375</v>
      </c>
      <c r="AX3047">
        <v>553.8330078125</v>
      </c>
      <c r="AY3047">
        <v>553.8330078125</v>
      </c>
      <c r="AZ3047">
        <v>0</v>
      </c>
      <c r="BA3047">
        <v>0</v>
      </c>
      <c r="BB3047">
        <v>0</v>
      </c>
      <c r="BC3047">
        <v>0.50474876165390015</v>
      </c>
      <c r="BD3047">
        <v>44.455661773681641</v>
      </c>
      <c r="BE3047">
        <v>107.69962310791016</v>
      </c>
      <c r="BF3047">
        <v>-63.24395751953125</v>
      </c>
      <c r="BG3047">
        <v>534.85870361328125</v>
      </c>
      <c r="BH3047">
        <v>1.2640849351882935</v>
      </c>
      <c r="BI3047">
        <v>0.52643835544586182</v>
      </c>
      <c r="BJ3047">
        <v>0</v>
      </c>
      <c r="BK3047">
        <v>0</v>
      </c>
      <c r="BL3047">
        <v>5848</v>
      </c>
      <c r="BM3047">
        <v>92853.5859375</v>
      </c>
      <c r="BN3047">
        <v>0</v>
      </c>
      <c r="BO3047">
        <v>0</v>
      </c>
      <c r="BP3047" t="s">
        <v>512</v>
      </c>
      <c r="BQ3047" t="s">
        <v>507</v>
      </c>
      <c r="BR3047" t="b">
        <v>1</v>
      </c>
      <c r="BS3047" t="s">
        <v>499</v>
      </c>
      <c r="BU3047">
        <v>2030</v>
      </c>
      <c r="BY3047" t="s">
        <v>241</v>
      </c>
      <c r="BZ3047">
        <v>0</v>
      </c>
      <c r="CA3047">
        <v>0</v>
      </c>
      <c r="CB3047" t="s">
        <v>242</v>
      </c>
      <c r="CC3047">
        <v>0</v>
      </c>
      <c r="CD3047" t="s">
        <v>21</v>
      </c>
      <c r="CE3047">
        <v>0</v>
      </c>
      <c r="CF3047" t="s">
        <v>500</v>
      </c>
      <c r="CG3047">
        <v>1</v>
      </c>
      <c r="CH3047" t="s">
        <v>54</v>
      </c>
      <c r="CJ3047" t="s">
        <v>501</v>
      </c>
      <c r="CK3047">
        <v>19.950000762939453</v>
      </c>
      <c r="CL3047">
        <v>0</v>
      </c>
      <c r="CM3047">
        <v>0.94999998807907104</v>
      </c>
      <c r="CN3047">
        <v>0</v>
      </c>
      <c r="CO3047">
        <v>0</v>
      </c>
      <c r="CP3047">
        <v>0</v>
      </c>
      <c r="CQ3047">
        <v>0</v>
      </c>
      <c r="CR3047">
        <v>168275.015625</v>
      </c>
      <c r="CS3047">
        <v>0</v>
      </c>
      <c r="CT3047">
        <v>2176.934326171875</v>
      </c>
      <c r="CU3047">
        <v>0</v>
      </c>
      <c r="CV3047">
        <v>0</v>
      </c>
    </row>
    <row r="3048" spans="1:100" hidden="1" x14ac:dyDescent="0.35">
      <c r="A3048">
        <v>13174</v>
      </c>
      <c r="B3048" t="s">
        <v>334</v>
      </c>
      <c r="C3048" t="s">
        <v>238</v>
      </c>
      <c r="D3048" t="s">
        <v>396</v>
      </c>
      <c r="E3048" t="s">
        <v>240</v>
      </c>
      <c r="F3048">
        <v>19.209476470947266</v>
      </c>
      <c r="G3048">
        <v>21</v>
      </c>
      <c r="H3048">
        <v>0</v>
      </c>
      <c r="I3048">
        <v>34.524749755859375</v>
      </c>
      <c r="J3048">
        <v>34.701614379882813</v>
      </c>
      <c r="K3048">
        <v>35.163555145263672</v>
      </c>
      <c r="L3048">
        <v>33.049152374267578</v>
      </c>
      <c r="M3048">
        <v>6799.404296875</v>
      </c>
      <c r="N3048">
        <v>21</v>
      </c>
      <c r="O3048">
        <v>6023.74951171875</v>
      </c>
      <c r="P3048">
        <v>775.65460205078125</v>
      </c>
      <c r="Q3048">
        <v>0</v>
      </c>
      <c r="R3048">
        <v>0</v>
      </c>
      <c r="S3048">
        <v>2.7565639019012451</v>
      </c>
      <c r="T3048">
        <v>-1</v>
      </c>
      <c r="U3048">
        <v>777747.8125</v>
      </c>
      <c r="V3048">
        <v>8295</v>
      </c>
      <c r="W3048">
        <v>8388.09765625</v>
      </c>
      <c r="X3048">
        <v>7866.4287109375</v>
      </c>
      <c r="Y3048">
        <v>5.762843132019043</v>
      </c>
      <c r="Z3048">
        <v>10.58452033996582</v>
      </c>
      <c r="AA3048">
        <v>92720.3984375</v>
      </c>
      <c r="AB3048">
        <v>92720.3984375</v>
      </c>
      <c r="AC3048">
        <v>0</v>
      </c>
      <c r="AD3048">
        <v>0.18264840543270111</v>
      </c>
      <c r="AE3048">
        <v>66.335617065429688</v>
      </c>
      <c r="AF3048">
        <v>777747.8125</v>
      </c>
      <c r="AG3048">
        <v>4126.05615234375</v>
      </c>
      <c r="AH3048">
        <v>4126.05615234375</v>
      </c>
      <c r="AI3048">
        <v>0</v>
      </c>
      <c r="AJ3048">
        <v>0</v>
      </c>
      <c r="AK3048">
        <v>-1</v>
      </c>
      <c r="AL3048">
        <v>0</v>
      </c>
      <c r="AM3048">
        <v>0</v>
      </c>
      <c r="AN3048">
        <v>41</v>
      </c>
      <c r="AO3048">
        <v>2173.4189453125</v>
      </c>
      <c r="AP3048">
        <v>1.2844297885894775</v>
      </c>
      <c r="AQ3048">
        <v>0.13221448659896851</v>
      </c>
      <c r="AR3048">
        <v>0</v>
      </c>
      <c r="AS3048">
        <v>1.1522152423858643</v>
      </c>
      <c r="AT3048">
        <v>0</v>
      </c>
      <c r="AU3048">
        <v>0</v>
      </c>
      <c r="AV3048">
        <v>0</v>
      </c>
      <c r="AW3048">
        <v>-5933.72705078125</v>
      </c>
      <c r="AX3048">
        <v>553.03863525390625</v>
      </c>
      <c r="AY3048">
        <v>553.03863525390625</v>
      </c>
      <c r="AZ3048">
        <v>0</v>
      </c>
      <c r="BA3048">
        <v>0</v>
      </c>
      <c r="BB3048">
        <v>0</v>
      </c>
      <c r="BC3048">
        <v>0.50402480363845825</v>
      </c>
      <c r="BD3048">
        <v>44.499980926513672</v>
      </c>
      <c r="BE3048">
        <v>108.49589538574219</v>
      </c>
      <c r="BF3048">
        <v>-63.995914459228516</v>
      </c>
      <c r="BG3048">
        <v>533.92138671875</v>
      </c>
      <c r="BH3048">
        <v>1.2640849351882935</v>
      </c>
      <c r="BI3048">
        <v>0.52643835544586182</v>
      </c>
      <c r="BJ3048">
        <v>0</v>
      </c>
      <c r="BK3048">
        <v>0</v>
      </c>
      <c r="BL3048">
        <v>5811</v>
      </c>
      <c r="BM3048">
        <v>92720.3984375</v>
      </c>
      <c r="BN3048">
        <v>0</v>
      </c>
      <c r="BO3048">
        <v>0</v>
      </c>
      <c r="BP3048" t="s">
        <v>513</v>
      </c>
      <c r="BQ3048" t="s">
        <v>507</v>
      </c>
      <c r="BR3048" t="b">
        <v>1</v>
      </c>
      <c r="BS3048" t="s">
        <v>499</v>
      </c>
      <c r="BU3048">
        <v>2030</v>
      </c>
      <c r="BY3048" t="s">
        <v>241</v>
      </c>
      <c r="BZ3048">
        <v>0</v>
      </c>
      <c r="CA3048">
        <v>0</v>
      </c>
      <c r="CB3048" t="s">
        <v>242</v>
      </c>
      <c r="CC3048">
        <v>0</v>
      </c>
      <c r="CD3048" t="s">
        <v>334</v>
      </c>
      <c r="CE3048">
        <v>0</v>
      </c>
      <c r="CF3048" t="s">
        <v>500</v>
      </c>
      <c r="CG3048">
        <v>1</v>
      </c>
      <c r="CH3048" t="s">
        <v>54</v>
      </c>
      <c r="CJ3048" t="s">
        <v>501</v>
      </c>
      <c r="CK3048">
        <v>19.950000762939453</v>
      </c>
      <c r="CL3048">
        <v>0</v>
      </c>
      <c r="CM3048">
        <v>0.94999998807907104</v>
      </c>
      <c r="CN3048">
        <v>0</v>
      </c>
      <c r="CO3048">
        <v>0</v>
      </c>
      <c r="CP3048">
        <v>0</v>
      </c>
      <c r="CQ3048">
        <v>0</v>
      </c>
      <c r="CR3048">
        <v>168275.015625</v>
      </c>
      <c r="CS3048">
        <v>0</v>
      </c>
      <c r="CT3048">
        <v>2173.4189453125</v>
      </c>
      <c r="CU3048">
        <v>0</v>
      </c>
      <c r="CV3048">
        <v>0</v>
      </c>
    </row>
    <row r="3049" spans="1:100" hidden="1" x14ac:dyDescent="0.35">
      <c r="A3049">
        <v>13175</v>
      </c>
      <c r="B3049" t="s">
        <v>335</v>
      </c>
      <c r="C3049" t="s">
        <v>238</v>
      </c>
      <c r="D3049" t="s">
        <v>396</v>
      </c>
      <c r="E3049" t="s">
        <v>240</v>
      </c>
      <c r="F3049">
        <v>0</v>
      </c>
      <c r="G3049">
        <v>0</v>
      </c>
      <c r="H3049">
        <v>0</v>
      </c>
      <c r="I3049">
        <v>0</v>
      </c>
      <c r="J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-1</v>
      </c>
      <c r="U3049">
        <v>0</v>
      </c>
      <c r="V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-1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0</v>
      </c>
      <c r="AW3049">
        <v>0</v>
      </c>
      <c r="AX3049">
        <v>0</v>
      </c>
      <c r="AY3049">
        <v>0</v>
      </c>
      <c r="AZ3049">
        <v>0</v>
      </c>
      <c r="BA3049">
        <v>0</v>
      </c>
      <c r="BB3049">
        <v>0</v>
      </c>
      <c r="BG3049">
        <v>0</v>
      </c>
      <c r="BH3049">
        <v>0</v>
      </c>
      <c r="BI3049">
        <v>0</v>
      </c>
      <c r="BJ3049">
        <v>0</v>
      </c>
      <c r="BK3049">
        <v>0</v>
      </c>
      <c r="BL3049">
        <v>0</v>
      </c>
      <c r="BM3049">
        <v>0</v>
      </c>
      <c r="BN3049">
        <v>0</v>
      </c>
      <c r="BO3049">
        <v>0</v>
      </c>
      <c r="BP3049" t="s">
        <v>514</v>
      </c>
      <c r="BQ3049" t="s">
        <v>507</v>
      </c>
      <c r="BR3049" t="b">
        <v>1</v>
      </c>
      <c r="BS3049" t="s">
        <v>499</v>
      </c>
      <c r="BU3049">
        <v>2030</v>
      </c>
      <c r="BY3049" t="s">
        <v>241</v>
      </c>
      <c r="BZ3049">
        <v>0</v>
      </c>
      <c r="CA3049">
        <v>0</v>
      </c>
      <c r="CB3049" t="s">
        <v>242</v>
      </c>
      <c r="CC3049">
        <v>0</v>
      </c>
      <c r="CD3049" t="s">
        <v>335</v>
      </c>
      <c r="CE3049">
        <v>0</v>
      </c>
      <c r="CF3049" t="s">
        <v>500</v>
      </c>
      <c r="CG3049">
        <v>1</v>
      </c>
      <c r="CH3049" t="s">
        <v>54</v>
      </c>
      <c r="CJ3049" t="s">
        <v>501</v>
      </c>
      <c r="CK3049">
        <v>0</v>
      </c>
      <c r="CL3049">
        <v>0</v>
      </c>
      <c r="CM3049">
        <v>0.94999998807907104</v>
      </c>
      <c r="CN3049">
        <v>0</v>
      </c>
      <c r="CO3049">
        <v>0</v>
      </c>
      <c r="CP3049">
        <v>0</v>
      </c>
      <c r="CQ3049">
        <v>0</v>
      </c>
      <c r="CR3049">
        <v>0</v>
      </c>
      <c r="CS3049">
        <v>0</v>
      </c>
      <c r="CT3049">
        <v>0</v>
      </c>
      <c r="CU3049">
        <v>0</v>
      </c>
      <c r="CV3049">
        <v>0</v>
      </c>
    </row>
    <row r="3050" spans="1:100" hidden="1" x14ac:dyDescent="0.35">
      <c r="A3050">
        <v>13176</v>
      </c>
      <c r="B3050" t="s">
        <v>336</v>
      </c>
      <c r="C3050" t="s">
        <v>238</v>
      </c>
      <c r="D3050" t="s">
        <v>396</v>
      </c>
      <c r="E3050" t="s">
        <v>240</v>
      </c>
      <c r="F3050">
        <v>0</v>
      </c>
      <c r="G3050">
        <v>0</v>
      </c>
      <c r="H3050">
        <v>0</v>
      </c>
      <c r="I3050">
        <v>0</v>
      </c>
      <c r="J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-1</v>
      </c>
      <c r="U3050">
        <v>0</v>
      </c>
      <c r="V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>
        <v>0</v>
      </c>
      <c r="AJ3050">
        <v>0</v>
      </c>
      <c r="AK3050">
        <v>-1</v>
      </c>
      <c r="AL3050">
        <v>0</v>
      </c>
      <c r="AM3050">
        <v>0</v>
      </c>
      <c r="AN3050">
        <v>0</v>
      </c>
      <c r="AO3050">
        <v>0</v>
      </c>
      <c r="AP3050">
        <v>0</v>
      </c>
      <c r="AQ3050">
        <v>0</v>
      </c>
      <c r="AR3050">
        <v>0</v>
      </c>
      <c r="AS3050">
        <v>0</v>
      </c>
      <c r="AT3050">
        <v>0</v>
      </c>
      <c r="AU3050">
        <v>0</v>
      </c>
      <c r="AV3050">
        <v>0</v>
      </c>
      <c r="AW3050">
        <v>0</v>
      </c>
      <c r="AX3050">
        <v>0</v>
      </c>
      <c r="AY3050">
        <v>0</v>
      </c>
      <c r="AZ3050">
        <v>0</v>
      </c>
      <c r="BA3050">
        <v>0</v>
      </c>
      <c r="BB3050">
        <v>0</v>
      </c>
      <c r="BG3050">
        <v>0</v>
      </c>
      <c r="BH3050">
        <v>0</v>
      </c>
      <c r="BI3050">
        <v>0</v>
      </c>
      <c r="BJ3050">
        <v>0</v>
      </c>
      <c r="BK3050">
        <v>0</v>
      </c>
      <c r="BL3050">
        <v>0</v>
      </c>
      <c r="BM3050">
        <v>0</v>
      </c>
      <c r="BN3050">
        <v>0</v>
      </c>
      <c r="BO3050">
        <v>0</v>
      </c>
      <c r="BP3050" t="s">
        <v>515</v>
      </c>
      <c r="BQ3050" t="s">
        <v>507</v>
      </c>
      <c r="BR3050" t="b">
        <v>1</v>
      </c>
      <c r="BS3050" t="s">
        <v>499</v>
      </c>
      <c r="BU3050">
        <v>2030</v>
      </c>
      <c r="BY3050" t="s">
        <v>241</v>
      </c>
      <c r="BZ3050">
        <v>0</v>
      </c>
      <c r="CA3050">
        <v>0</v>
      </c>
      <c r="CB3050" t="s">
        <v>242</v>
      </c>
      <c r="CC3050">
        <v>0</v>
      </c>
      <c r="CD3050" t="s">
        <v>336</v>
      </c>
      <c r="CE3050">
        <v>0</v>
      </c>
      <c r="CF3050" t="s">
        <v>500</v>
      </c>
      <c r="CG3050">
        <v>1</v>
      </c>
      <c r="CH3050" t="s">
        <v>54</v>
      </c>
      <c r="CJ3050" t="s">
        <v>501</v>
      </c>
      <c r="CK3050">
        <v>0</v>
      </c>
      <c r="CL3050">
        <v>0</v>
      </c>
      <c r="CM3050">
        <v>0.94999998807907104</v>
      </c>
      <c r="CN3050">
        <v>0</v>
      </c>
      <c r="CO3050">
        <v>0</v>
      </c>
      <c r="CP3050">
        <v>0</v>
      </c>
      <c r="CQ3050">
        <v>0</v>
      </c>
      <c r="CR3050">
        <v>0</v>
      </c>
      <c r="CS3050">
        <v>0</v>
      </c>
      <c r="CT3050">
        <v>0</v>
      </c>
      <c r="CU3050">
        <v>0</v>
      </c>
      <c r="CV3050">
        <v>0</v>
      </c>
    </row>
    <row r="3051" spans="1:100" hidden="1" x14ac:dyDescent="0.35">
      <c r="A3051">
        <v>13177</v>
      </c>
      <c r="B3051" t="s">
        <v>337</v>
      </c>
      <c r="C3051" t="s">
        <v>238</v>
      </c>
      <c r="D3051" t="s">
        <v>396</v>
      </c>
      <c r="E3051" t="s">
        <v>240</v>
      </c>
      <c r="F3051">
        <v>0</v>
      </c>
      <c r="G3051">
        <v>0</v>
      </c>
      <c r="H3051">
        <v>0</v>
      </c>
      <c r="I3051">
        <v>0</v>
      </c>
      <c r="J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-1</v>
      </c>
      <c r="U3051">
        <v>0</v>
      </c>
      <c r="V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-1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0</v>
      </c>
      <c r="AU3051">
        <v>0</v>
      </c>
      <c r="AV3051">
        <v>0</v>
      </c>
      <c r="AW3051">
        <v>0</v>
      </c>
      <c r="AX3051">
        <v>0</v>
      </c>
      <c r="AY3051">
        <v>0</v>
      </c>
      <c r="AZ3051">
        <v>0</v>
      </c>
      <c r="BA3051">
        <v>0</v>
      </c>
      <c r="BB3051">
        <v>0</v>
      </c>
      <c r="BG3051">
        <v>0</v>
      </c>
      <c r="BH3051">
        <v>0</v>
      </c>
      <c r="BI3051">
        <v>0</v>
      </c>
      <c r="BJ3051">
        <v>0</v>
      </c>
      <c r="BK3051">
        <v>0</v>
      </c>
      <c r="BL3051">
        <v>0</v>
      </c>
      <c r="BM3051">
        <v>0</v>
      </c>
      <c r="BN3051">
        <v>0</v>
      </c>
      <c r="BO3051">
        <v>0</v>
      </c>
      <c r="BP3051" t="s">
        <v>516</v>
      </c>
      <c r="BQ3051" t="s">
        <v>507</v>
      </c>
      <c r="BR3051" t="b">
        <v>1</v>
      </c>
      <c r="BS3051" t="s">
        <v>499</v>
      </c>
      <c r="BU3051">
        <v>2030</v>
      </c>
      <c r="BY3051" t="s">
        <v>241</v>
      </c>
      <c r="BZ3051">
        <v>0</v>
      </c>
      <c r="CA3051">
        <v>0</v>
      </c>
      <c r="CB3051" t="s">
        <v>242</v>
      </c>
      <c r="CC3051">
        <v>0</v>
      </c>
      <c r="CD3051" t="s">
        <v>337</v>
      </c>
      <c r="CE3051">
        <v>0</v>
      </c>
      <c r="CF3051" t="s">
        <v>500</v>
      </c>
      <c r="CG3051">
        <v>1</v>
      </c>
      <c r="CH3051" t="s">
        <v>54</v>
      </c>
      <c r="CJ3051" t="s">
        <v>501</v>
      </c>
      <c r="CK3051">
        <v>0</v>
      </c>
      <c r="CL3051">
        <v>0</v>
      </c>
      <c r="CM3051">
        <v>0.94999998807907104</v>
      </c>
      <c r="CN3051">
        <v>0</v>
      </c>
      <c r="CO3051">
        <v>0</v>
      </c>
      <c r="CP3051">
        <v>0</v>
      </c>
      <c r="CQ3051">
        <v>0</v>
      </c>
      <c r="CR3051">
        <v>0</v>
      </c>
      <c r="CS3051">
        <v>0</v>
      </c>
      <c r="CT3051">
        <v>0</v>
      </c>
      <c r="CU3051">
        <v>0</v>
      </c>
      <c r="CV3051">
        <v>0</v>
      </c>
    </row>
    <row r="3052" spans="1:100" hidden="1" x14ac:dyDescent="0.35">
      <c r="A3052">
        <v>13178</v>
      </c>
      <c r="B3052" t="s">
        <v>338</v>
      </c>
      <c r="C3052" t="s">
        <v>238</v>
      </c>
      <c r="D3052" t="s">
        <v>396</v>
      </c>
      <c r="E3052" t="s">
        <v>240</v>
      </c>
      <c r="F3052">
        <v>0</v>
      </c>
      <c r="G3052">
        <v>0</v>
      </c>
      <c r="H3052">
        <v>0</v>
      </c>
      <c r="I3052">
        <v>0</v>
      </c>
      <c r="J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-1</v>
      </c>
      <c r="U3052">
        <v>0</v>
      </c>
      <c r="V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>
        <v>0</v>
      </c>
      <c r="AJ3052">
        <v>0</v>
      </c>
      <c r="AK3052">
        <v>-1</v>
      </c>
      <c r="AL3052">
        <v>0</v>
      </c>
      <c r="AM3052">
        <v>0</v>
      </c>
      <c r="AN3052">
        <v>0</v>
      </c>
      <c r="AO3052">
        <v>0</v>
      </c>
      <c r="AP3052">
        <v>0</v>
      </c>
      <c r="AQ3052">
        <v>0</v>
      </c>
      <c r="AR3052">
        <v>0</v>
      </c>
      <c r="AS3052">
        <v>0</v>
      </c>
      <c r="AT3052">
        <v>0</v>
      </c>
      <c r="AU3052">
        <v>0</v>
      </c>
      <c r="AV3052">
        <v>0</v>
      </c>
      <c r="AW3052">
        <v>0</v>
      </c>
      <c r="AX3052">
        <v>0</v>
      </c>
      <c r="AY3052">
        <v>0</v>
      </c>
      <c r="AZ3052">
        <v>0</v>
      </c>
      <c r="BA3052">
        <v>0</v>
      </c>
      <c r="BB3052">
        <v>0</v>
      </c>
      <c r="BG3052">
        <v>0</v>
      </c>
      <c r="BH3052">
        <v>0</v>
      </c>
      <c r="BI3052">
        <v>0</v>
      </c>
      <c r="BJ3052">
        <v>0</v>
      </c>
      <c r="BK3052">
        <v>0</v>
      </c>
      <c r="BL3052">
        <v>0</v>
      </c>
      <c r="BM3052">
        <v>0</v>
      </c>
      <c r="BN3052">
        <v>0</v>
      </c>
      <c r="BO3052">
        <v>0</v>
      </c>
      <c r="BP3052" t="s">
        <v>517</v>
      </c>
      <c r="BQ3052" t="s">
        <v>507</v>
      </c>
      <c r="BR3052" t="b">
        <v>1</v>
      </c>
      <c r="BS3052" t="s">
        <v>499</v>
      </c>
      <c r="BU3052">
        <v>2030</v>
      </c>
      <c r="BY3052" t="s">
        <v>241</v>
      </c>
      <c r="BZ3052">
        <v>0</v>
      </c>
      <c r="CA3052">
        <v>0</v>
      </c>
      <c r="CB3052" t="s">
        <v>242</v>
      </c>
      <c r="CC3052">
        <v>0</v>
      </c>
      <c r="CD3052" t="s">
        <v>338</v>
      </c>
      <c r="CE3052">
        <v>0</v>
      </c>
      <c r="CF3052" t="s">
        <v>500</v>
      </c>
      <c r="CG3052">
        <v>1</v>
      </c>
      <c r="CH3052" t="s">
        <v>54</v>
      </c>
      <c r="CJ3052" t="s">
        <v>501</v>
      </c>
      <c r="CK3052">
        <v>0</v>
      </c>
      <c r="CL3052">
        <v>0</v>
      </c>
      <c r="CM3052">
        <v>0.94999998807907104</v>
      </c>
      <c r="CN3052">
        <v>0</v>
      </c>
      <c r="CO3052">
        <v>0</v>
      </c>
      <c r="CP3052">
        <v>0</v>
      </c>
      <c r="CQ3052">
        <v>0</v>
      </c>
      <c r="CR3052">
        <v>0</v>
      </c>
      <c r="CS3052">
        <v>0</v>
      </c>
      <c r="CT3052">
        <v>0</v>
      </c>
      <c r="CU3052">
        <v>0</v>
      </c>
      <c r="CV3052">
        <v>0</v>
      </c>
    </row>
    <row r="3053" spans="1:100" hidden="1" x14ac:dyDescent="0.35">
      <c r="A3053">
        <v>13179</v>
      </c>
      <c r="B3053" t="s">
        <v>339</v>
      </c>
      <c r="C3053" t="s">
        <v>238</v>
      </c>
      <c r="D3053" t="s">
        <v>396</v>
      </c>
      <c r="E3053" t="s">
        <v>240</v>
      </c>
      <c r="F3053">
        <v>0</v>
      </c>
      <c r="G3053">
        <v>0</v>
      </c>
      <c r="H3053">
        <v>0</v>
      </c>
      <c r="I3053">
        <v>0</v>
      </c>
      <c r="J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-1</v>
      </c>
      <c r="U3053">
        <v>0</v>
      </c>
      <c r="V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  <c r="AI3053">
        <v>0</v>
      </c>
      <c r="AJ3053">
        <v>0</v>
      </c>
      <c r="AK3053">
        <v>-1</v>
      </c>
      <c r="AL3053">
        <v>0</v>
      </c>
      <c r="AM3053">
        <v>0</v>
      </c>
      <c r="AN3053">
        <v>0</v>
      </c>
      <c r="AO3053">
        <v>0</v>
      </c>
      <c r="AP3053">
        <v>0</v>
      </c>
      <c r="AQ3053">
        <v>0</v>
      </c>
      <c r="AR3053">
        <v>0</v>
      </c>
      <c r="AS3053">
        <v>0</v>
      </c>
      <c r="AT3053">
        <v>0</v>
      </c>
      <c r="AU3053">
        <v>0</v>
      </c>
      <c r="AV3053">
        <v>0</v>
      </c>
      <c r="AW3053">
        <v>0</v>
      </c>
      <c r="AX3053">
        <v>0</v>
      </c>
      <c r="AY3053">
        <v>0</v>
      </c>
      <c r="AZ3053">
        <v>0</v>
      </c>
      <c r="BA3053">
        <v>0</v>
      </c>
      <c r="BB3053">
        <v>0</v>
      </c>
      <c r="BG3053">
        <v>0</v>
      </c>
      <c r="BH3053">
        <v>0</v>
      </c>
      <c r="BI3053">
        <v>0</v>
      </c>
      <c r="BJ3053">
        <v>0</v>
      </c>
      <c r="BK3053">
        <v>0</v>
      </c>
      <c r="BL3053">
        <v>0</v>
      </c>
      <c r="BM3053">
        <v>0</v>
      </c>
      <c r="BN3053">
        <v>0</v>
      </c>
      <c r="BO3053">
        <v>0</v>
      </c>
      <c r="BP3053" t="s">
        <v>518</v>
      </c>
      <c r="BQ3053" t="s">
        <v>507</v>
      </c>
      <c r="BR3053" t="b">
        <v>1</v>
      </c>
      <c r="BS3053" t="s">
        <v>499</v>
      </c>
      <c r="BU3053">
        <v>2030</v>
      </c>
      <c r="BY3053" t="s">
        <v>241</v>
      </c>
      <c r="BZ3053">
        <v>0</v>
      </c>
      <c r="CA3053">
        <v>0</v>
      </c>
      <c r="CB3053" t="s">
        <v>242</v>
      </c>
      <c r="CC3053">
        <v>0</v>
      </c>
      <c r="CD3053" t="s">
        <v>339</v>
      </c>
      <c r="CE3053">
        <v>0</v>
      </c>
      <c r="CF3053" t="s">
        <v>500</v>
      </c>
      <c r="CG3053">
        <v>1</v>
      </c>
      <c r="CH3053" t="s">
        <v>54</v>
      </c>
      <c r="CJ3053" t="s">
        <v>501</v>
      </c>
      <c r="CK3053">
        <v>0</v>
      </c>
      <c r="CL3053">
        <v>0</v>
      </c>
      <c r="CM3053">
        <v>0.94999998807907104</v>
      </c>
      <c r="CN3053">
        <v>0</v>
      </c>
      <c r="CO3053">
        <v>0</v>
      </c>
      <c r="CP3053">
        <v>0</v>
      </c>
      <c r="CQ3053">
        <v>0</v>
      </c>
      <c r="CR3053">
        <v>0</v>
      </c>
      <c r="CS3053">
        <v>0</v>
      </c>
      <c r="CT3053">
        <v>0</v>
      </c>
      <c r="CU3053">
        <v>0</v>
      </c>
      <c r="CV3053">
        <v>0</v>
      </c>
    </row>
    <row r="3054" spans="1:100" hidden="1" x14ac:dyDescent="0.35">
      <c r="A3054">
        <v>13180</v>
      </c>
      <c r="B3054" t="s">
        <v>340</v>
      </c>
      <c r="C3054" t="s">
        <v>238</v>
      </c>
      <c r="D3054" t="s">
        <v>396</v>
      </c>
      <c r="E3054" t="s">
        <v>240</v>
      </c>
      <c r="F3054">
        <v>0</v>
      </c>
      <c r="G3054">
        <v>0</v>
      </c>
      <c r="H3054">
        <v>0</v>
      </c>
      <c r="I3054">
        <v>0</v>
      </c>
      <c r="J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-1</v>
      </c>
      <c r="U3054">
        <v>0</v>
      </c>
      <c r="V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-1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G3054">
        <v>0</v>
      </c>
      <c r="BH3054">
        <v>0</v>
      </c>
      <c r="BI3054">
        <v>0</v>
      </c>
      <c r="BJ3054">
        <v>0</v>
      </c>
      <c r="BK3054">
        <v>0</v>
      </c>
      <c r="BL3054">
        <v>0</v>
      </c>
      <c r="BM3054">
        <v>0</v>
      </c>
      <c r="BN3054">
        <v>0</v>
      </c>
      <c r="BO3054">
        <v>0</v>
      </c>
      <c r="BP3054" t="s">
        <v>519</v>
      </c>
      <c r="BQ3054" t="s">
        <v>507</v>
      </c>
      <c r="BR3054" t="b">
        <v>1</v>
      </c>
      <c r="BS3054" t="s">
        <v>499</v>
      </c>
      <c r="BU3054">
        <v>2030</v>
      </c>
      <c r="BY3054" t="s">
        <v>241</v>
      </c>
      <c r="BZ3054">
        <v>0</v>
      </c>
      <c r="CA3054">
        <v>0</v>
      </c>
      <c r="CB3054" t="s">
        <v>242</v>
      </c>
      <c r="CC3054">
        <v>0</v>
      </c>
      <c r="CD3054" t="s">
        <v>340</v>
      </c>
      <c r="CE3054">
        <v>0</v>
      </c>
      <c r="CF3054" t="s">
        <v>500</v>
      </c>
      <c r="CG3054">
        <v>1</v>
      </c>
      <c r="CH3054" t="s">
        <v>54</v>
      </c>
      <c r="CJ3054" t="s">
        <v>501</v>
      </c>
      <c r="CK3054">
        <v>0</v>
      </c>
      <c r="CL3054">
        <v>0</v>
      </c>
      <c r="CM3054">
        <v>0.94999998807907104</v>
      </c>
      <c r="CN3054">
        <v>0</v>
      </c>
      <c r="CO3054">
        <v>0</v>
      </c>
      <c r="CP3054">
        <v>0</v>
      </c>
      <c r="CQ3054">
        <v>0</v>
      </c>
      <c r="CR3054">
        <v>0</v>
      </c>
      <c r="CS3054">
        <v>0</v>
      </c>
      <c r="CT3054">
        <v>0</v>
      </c>
      <c r="CU3054">
        <v>0</v>
      </c>
      <c r="CV3054">
        <v>0</v>
      </c>
    </row>
    <row r="3055" spans="1:100" hidden="1" x14ac:dyDescent="0.35">
      <c r="A3055">
        <v>13181</v>
      </c>
      <c r="B3055" t="s">
        <v>341</v>
      </c>
      <c r="C3055" t="s">
        <v>238</v>
      </c>
      <c r="D3055" t="s">
        <v>396</v>
      </c>
      <c r="E3055" t="s">
        <v>240</v>
      </c>
      <c r="F3055">
        <v>0</v>
      </c>
      <c r="G3055">
        <v>0</v>
      </c>
      <c r="H3055">
        <v>0</v>
      </c>
      <c r="I3055">
        <v>0</v>
      </c>
      <c r="J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-1</v>
      </c>
      <c r="U3055">
        <v>0</v>
      </c>
      <c r="V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-1</v>
      </c>
      <c r="AL3055">
        <v>0</v>
      </c>
      <c r="AM3055">
        <v>0</v>
      </c>
      <c r="AN3055">
        <v>0</v>
      </c>
      <c r="AO3055">
        <v>0</v>
      </c>
      <c r="AP3055">
        <v>0</v>
      </c>
      <c r="AQ3055">
        <v>0</v>
      </c>
      <c r="AR3055">
        <v>0</v>
      </c>
      <c r="AS3055">
        <v>0</v>
      </c>
      <c r="AT3055">
        <v>0</v>
      </c>
      <c r="AU3055">
        <v>0</v>
      </c>
      <c r="AV3055">
        <v>0</v>
      </c>
      <c r="AW3055">
        <v>0</v>
      </c>
      <c r="AX3055">
        <v>0</v>
      </c>
      <c r="AY3055">
        <v>0</v>
      </c>
      <c r="AZ3055">
        <v>0</v>
      </c>
      <c r="BA3055">
        <v>0</v>
      </c>
      <c r="BB3055">
        <v>0</v>
      </c>
      <c r="BG3055">
        <v>0</v>
      </c>
      <c r="BH3055">
        <v>0</v>
      </c>
      <c r="BI3055">
        <v>0</v>
      </c>
      <c r="BJ3055">
        <v>0</v>
      </c>
      <c r="BK3055">
        <v>0</v>
      </c>
      <c r="BL3055">
        <v>0</v>
      </c>
      <c r="BM3055">
        <v>0</v>
      </c>
      <c r="BN3055">
        <v>0</v>
      </c>
      <c r="BO3055">
        <v>0</v>
      </c>
      <c r="BP3055" t="s">
        <v>520</v>
      </c>
      <c r="BQ3055" t="s">
        <v>507</v>
      </c>
      <c r="BR3055" t="b">
        <v>1</v>
      </c>
      <c r="BS3055" t="s">
        <v>499</v>
      </c>
      <c r="BU3055">
        <v>2030</v>
      </c>
      <c r="BY3055" t="s">
        <v>241</v>
      </c>
      <c r="BZ3055">
        <v>0</v>
      </c>
      <c r="CA3055">
        <v>0</v>
      </c>
      <c r="CB3055" t="s">
        <v>242</v>
      </c>
      <c r="CC3055">
        <v>0</v>
      </c>
      <c r="CD3055" t="s">
        <v>341</v>
      </c>
      <c r="CE3055">
        <v>0</v>
      </c>
      <c r="CF3055" t="s">
        <v>500</v>
      </c>
      <c r="CG3055">
        <v>1</v>
      </c>
      <c r="CH3055" t="s">
        <v>54</v>
      </c>
      <c r="CJ3055" t="s">
        <v>501</v>
      </c>
      <c r="CK3055">
        <v>0</v>
      </c>
      <c r="CL3055">
        <v>0</v>
      </c>
      <c r="CM3055">
        <v>0.94999998807907104</v>
      </c>
      <c r="CN3055">
        <v>0</v>
      </c>
      <c r="CO3055">
        <v>0</v>
      </c>
      <c r="CP3055">
        <v>0</v>
      </c>
      <c r="CQ3055">
        <v>0</v>
      </c>
      <c r="CR3055">
        <v>0</v>
      </c>
      <c r="CS3055">
        <v>0</v>
      </c>
      <c r="CT3055">
        <v>0</v>
      </c>
      <c r="CU3055">
        <v>0</v>
      </c>
      <c r="CV3055">
        <v>0</v>
      </c>
    </row>
    <row r="3056" spans="1:100" hidden="1" x14ac:dyDescent="0.35">
      <c r="A3056">
        <v>13182</v>
      </c>
      <c r="B3056" t="s">
        <v>342</v>
      </c>
      <c r="C3056" t="s">
        <v>238</v>
      </c>
      <c r="D3056" t="s">
        <v>396</v>
      </c>
      <c r="E3056" t="s">
        <v>240</v>
      </c>
      <c r="F3056">
        <v>0</v>
      </c>
      <c r="G3056">
        <v>0</v>
      </c>
      <c r="H3056">
        <v>0</v>
      </c>
      <c r="I3056">
        <v>0</v>
      </c>
      <c r="J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-1</v>
      </c>
      <c r="U3056">
        <v>0</v>
      </c>
      <c r="V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  <c r="AI3056">
        <v>0</v>
      </c>
      <c r="AJ3056">
        <v>0</v>
      </c>
      <c r="AK3056">
        <v>-1</v>
      </c>
      <c r="AL3056">
        <v>0</v>
      </c>
      <c r="AM3056">
        <v>0</v>
      </c>
      <c r="AN3056">
        <v>0</v>
      </c>
      <c r="AO3056">
        <v>0</v>
      </c>
      <c r="AP3056">
        <v>0</v>
      </c>
      <c r="AQ3056">
        <v>0</v>
      </c>
      <c r="AR3056">
        <v>0</v>
      </c>
      <c r="AS3056">
        <v>0</v>
      </c>
      <c r="AT3056">
        <v>0</v>
      </c>
      <c r="AU3056">
        <v>0</v>
      </c>
      <c r="AV3056">
        <v>0</v>
      </c>
      <c r="AW3056">
        <v>0</v>
      </c>
      <c r="AX3056">
        <v>0</v>
      </c>
      <c r="AY3056">
        <v>0</v>
      </c>
      <c r="AZ3056">
        <v>0</v>
      </c>
      <c r="BA3056">
        <v>0</v>
      </c>
      <c r="BB3056">
        <v>0</v>
      </c>
      <c r="BG3056">
        <v>0</v>
      </c>
      <c r="BH3056">
        <v>0</v>
      </c>
      <c r="BI3056">
        <v>0</v>
      </c>
      <c r="BJ3056">
        <v>0</v>
      </c>
      <c r="BK3056">
        <v>0</v>
      </c>
      <c r="BL3056">
        <v>0</v>
      </c>
      <c r="BM3056">
        <v>0</v>
      </c>
      <c r="BN3056">
        <v>0</v>
      </c>
      <c r="BO3056">
        <v>0</v>
      </c>
      <c r="BP3056" t="s">
        <v>521</v>
      </c>
      <c r="BQ3056" t="s">
        <v>507</v>
      </c>
      <c r="BR3056" t="b">
        <v>1</v>
      </c>
      <c r="BS3056" t="s">
        <v>499</v>
      </c>
      <c r="BU3056">
        <v>2030</v>
      </c>
      <c r="BY3056" t="s">
        <v>241</v>
      </c>
      <c r="BZ3056">
        <v>0</v>
      </c>
      <c r="CA3056">
        <v>0</v>
      </c>
      <c r="CB3056" t="s">
        <v>242</v>
      </c>
      <c r="CC3056">
        <v>0</v>
      </c>
      <c r="CD3056" t="s">
        <v>342</v>
      </c>
      <c r="CE3056">
        <v>0</v>
      </c>
      <c r="CF3056" t="s">
        <v>500</v>
      </c>
      <c r="CG3056">
        <v>1</v>
      </c>
      <c r="CH3056" t="s">
        <v>54</v>
      </c>
      <c r="CJ3056" t="s">
        <v>501</v>
      </c>
      <c r="CK3056">
        <v>0</v>
      </c>
      <c r="CL3056">
        <v>0</v>
      </c>
      <c r="CM3056">
        <v>0.94999998807907104</v>
      </c>
      <c r="CN3056">
        <v>0</v>
      </c>
      <c r="CO3056">
        <v>0</v>
      </c>
      <c r="CP3056">
        <v>0</v>
      </c>
      <c r="CQ3056">
        <v>0</v>
      </c>
      <c r="CR3056">
        <v>0</v>
      </c>
      <c r="CS3056">
        <v>0</v>
      </c>
      <c r="CT3056">
        <v>0</v>
      </c>
      <c r="CU3056">
        <v>0</v>
      </c>
      <c r="CV3056">
        <v>0</v>
      </c>
    </row>
    <row r="3057" spans="1:100" hidden="1" x14ac:dyDescent="0.35">
      <c r="A3057">
        <v>13183</v>
      </c>
      <c r="B3057" t="s">
        <v>343</v>
      </c>
      <c r="C3057" t="s">
        <v>238</v>
      </c>
      <c r="D3057" t="s">
        <v>396</v>
      </c>
      <c r="E3057" t="s">
        <v>240</v>
      </c>
      <c r="F3057">
        <v>0</v>
      </c>
      <c r="G3057">
        <v>0</v>
      </c>
      <c r="H3057">
        <v>0</v>
      </c>
      <c r="I3057">
        <v>0</v>
      </c>
      <c r="J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-1</v>
      </c>
      <c r="U3057">
        <v>0</v>
      </c>
      <c r="V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  <c r="AI3057">
        <v>0</v>
      </c>
      <c r="AJ3057">
        <v>0</v>
      </c>
      <c r="AK3057">
        <v>-1</v>
      </c>
      <c r="AL3057">
        <v>0</v>
      </c>
      <c r="AM3057">
        <v>0</v>
      </c>
      <c r="AN3057">
        <v>0</v>
      </c>
      <c r="AO3057">
        <v>0</v>
      </c>
      <c r="AP3057">
        <v>0</v>
      </c>
      <c r="AQ3057">
        <v>0</v>
      </c>
      <c r="AR3057">
        <v>0</v>
      </c>
      <c r="AS3057">
        <v>0</v>
      </c>
      <c r="AT3057">
        <v>0</v>
      </c>
      <c r="AU3057">
        <v>0</v>
      </c>
      <c r="AV3057">
        <v>0</v>
      </c>
      <c r="AW3057">
        <v>0</v>
      </c>
      <c r="AX3057">
        <v>0</v>
      </c>
      <c r="AY3057">
        <v>0</v>
      </c>
      <c r="AZ3057">
        <v>0</v>
      </c>
      <c r="BA3057">
        <v>0</v>
      </c>
      <c r="BB3057">
        <v>0</v>
      </c>
      <c r="BG3057">
        <v>0</v>
      </c>
      <c r="BH3057">
        <v>0</v>
      </c>
      <c r="BI3057">
        <v>0</v>
      </c>
      <c r="BJ3057">
        <v>0</v>
      </c>
      <c r="BK3057">
        <v>0</v>
      </c>
      <c r="BL3057">
        <v>0</v>
      </c>
      <c r="BM3057">
        <v>0</v>
      </c>
      <c r="BN3057">
        <v>0</v>
      </c>
      <c r="BO3057">
        <v>0</v>
      </c>
      <c r="BP3057" t="s">
        <v>522</v>
      </c>
      <c r="BQ3057" t="s">
        <v>507</v>
      </c>
      <c r="BR3057" t="b">
        <v>1</v>
      </c>
      <c r="BS3057" t="s">
        <v>499</v>
      </c>
      <c r="BU3057">
        <v>2030</v>
      </c>
      <c r="BY3057" t="s">
        <v>241</v>
      </c>
      <c r="BZ3057">
        <v>0</v>
      </c>
      <c r="CA3057">
        <v>0</v>
      </c>
      <c r="CB3057" t="s">
        <v>242</v>
      </c>
      <c r="CC3057">
        <v>0</v>
      </c>
      <c r="CD3057" t="s">
        <v>343</v>
      </c>
      <c r="CE3057">
        <v>0</v>
      </c>
      <c r="CF3057" t="s">
        <v>500</v>
      </c>
      <c r="CG3057">
        <v>1</v>
      </c>
      <c r="CH3057" t="s">
        <v>54</v>
      </c>
      <c r="CJ3057" t="s">
        <v>501</v>
      </c>
      <c r="CK3057">
        <v>0</v>
      </c>
      <c r="CL3057">
        <v>0</v>
      </c>
      <c r="CM3057">
        <v>0.94999998807907104</v>
      </c>
      <c r="CN3057">
        <v>0</v>
      </c>
      <c r="CO3057">
        <v>0</v>
      </c>
      <c r="CP3057">
        <v>0</v>
      </c>
      <c r="CQ3057">
        <v>0</v>
      </c>
      <c r="CR3057">
        <v>0</v>
      </c>
      <c r="CS3057">
        <v>0</v>
      </c>
      <c r="CT3057">
        <v>0</v>
      </c>
      <c r="CU3057">
        <v>0</v>
      </c>
      <c r="CV3057">
        <v>0</v>
      </c>
    </row>
    <row r="3058" spans="1:100" hidden="1" x14ac:dyDescent="0.35">
      <c r="A3058">
        <v>13184</v>
      </c>
      <c r="B3058" t="s">
        <v>344</v>
      </c>
      <c r="C3058" t="s">
        <v>238</v>
      </c>
      <c r="D3058" t="s">
        <v>396</v>
      </c>
      <c r="E3058" t="s">
        <v>240</v>
      </c>
      <c r="F3058">
        <v>0</v>
      </c>
      <c r="G3058">
        <v>0</v>
      </c>
      <c r="H3058">
        <v>0</v>
      </c>
      <c r="I3058">
        <v>0</v>
      </c>
      <c r="J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-1</v>
      </c>
      <c r="U3058">
        <v>0</v>
      </c>
      <c r="V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  <c r="AI3058">
        <v>0</v>
      </c>
      <c r="AJ3058">
        <v>0</v>
      </c>
      <c r="AK3058">
        <v>-1</v>
      </c>
      <c r="AL3058">
        <v>0</v>
      </c>
      <c r="AM3058">
        <v>0</v>
      </c>
      <c r="AN3058">
        <v>0</v>
      </c>
      <c r="AO3058">
        <v>0</v>
      </c>
      <c r="AP3058">
        <v>0</v>
      </c>
      <c r="AQ3058">
        <v>0</v>
      </c>
      <c r="AR3058">
        <v>0</v>
      </c>
      <c r="AS3058">
        <v>0</v>
      </c>
      <c r="AT3058">
        <v>0</v>
      </c>
      <c r="AU3058">
        <v>0</v>
      </c>
      <c r="AV3058">
        <v>0</v>
      </c>
      <c r="AW3058">
        <v>0</v>
      </c>
      <c r="AX3058">
        <v>0</v>
      </c>
      <c r="AY3058">
        <v>0</v>
      </c>
      <c r="AZ3058">
        <v>0</v>
      </c>
      <c r="BA3058">
        <v>0</v>
      </c>
      <c r="BB3058">
        <v>0</v>
      </c>
      <c r="BG3058">
        <v>0</v>
      </c>
      <c r="BH3058">
        <v>0</v>
      </c>
      <c r="BI3058">
        <v>0</v>
      </c>
      <c r="BJ3058">
        <v>0</v>
      </c>
      <c r="BK3058">
        <v>0</v>
      </c>
      <c r="BL3058">
        <v>0</v>
      </c>
      <c r="BM3058">
        <v>0</v>
      </c>
      <c r="BN3058">
        <v>0</v>
      </c>
      <c r="BO3058">
        <v>0</v>
      </c>
      <c r="BP3058" t="s">
        <v>523</v>
      </c>
      <c r="BQ3058" t="s">
        <v>507</v>
      </c>
      <c r="BR3058" t="b">
        <v>1</v>
      </c>
      <c r="BS3058" t="s">
        <v>499</v>
      </c>
      <c r="BU3058">
        <v>2030</v>
      </c>
      <c r="BY3058" t="s">
        <v>241</v>
      </c>
      <c r="BZ3058">
        <v>0</v>
      </c>
      <c r="CA3058">
        <v>0</v>
      </c>
      <c r="CB3058" t="s">
        <v>242</v>
      </c>
      <c r="CC3058">
        <v>0</v>
      </c>
      <c r="CD3058" t="s">
        <v>344</v>
      </c>
      <c r="CE3058">
        <v>0</v>
      </c>
      <c r="CF3058" t="s">
        <v>500</v>
      </c>
      <c r="CG3058">
        <v>1</v>
      </c>
      <c r="CH3058" t="s">
        <v>54</v>
      </c>
      <c r="CJ3058" t="s">
        <v>501</v>
      </c>
      <c r="CK3058">
        <v>0</v>
      </c>
      <c r="CL3058">
        <v>0</v>
      </c>
      <c r="CM3058">
        <v>0.94999998807907104</v>
      </c>
      <c r="CN3058">
        <v>0</v>
      </c>
      <c r="CO3058">
        <v>0</v>
      </c>
      <c r="CP3058">
        <v>0</v>
      </c>
      <c r="CQ3058">
        <v>0</v>
      </c>
      <c r="CR3058">
        <v>0</v>
      </c>
      <c r="CS3058">
        <v>0</v>
      </c>
      <c r="CT3058">
        <v>0</v>
      </c>
      <c r="CU3058">
        <v>0</v>
      </c>
      <c r="CV3058">
        <v>0</v>
      </c>
    </row>
    <row r="3059" spans="1:100" hidden="1" x14ac:dyDescent="0.35">
      <c r="A3059">
        <v>13185</v>
      </c>
      <c r="B3059" t="s">
        <v>345</v>
      </c>
      <c r="C3059" t="s">
        <v>238</v>
      </c>
      <c r="D3059" t="s">
        <v>396</v>
      </c>
      <c r="E3059" t="s">
        <v>240</v>
      </c>
      <c r="F3059">
        <v>0</v>
      </c>
      <c r="G3059">
        <v>0</v>
      </c>
      <c r="H3059">
        <v>0</v>
      </c>
      <c r="I3059">
        <v>0</v>
      </c>
      <c r="J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-1</v>
      </c>
      <c r="U3059">
        <v>0</v>
      </c>
      <c r="V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>
        <v>0</v>
      </c>
      <c r="AJ3059">
        <v>0</v>
      </c>
      <c r="AK3059">
        <v>-1</v>
      </c>
      <c r="AL3059">
        <v>0</v>
      </c>
      <c r="AM3059">
        <v>0</v>
      </c>
      <c r="AN3059">
        <v>0</v>
      </c>
      <c r="AO3059">
        <v>0</v>
      </c>
      <c r="AP3059">
        <v>0</v>
      </c>
      <c r="AQ3059">
        <v>0</v>
      </c>
      <c r="AR3059">
        <v>0</v>
      </c>
      <c r="AS3059">
        <v>0</v>
      </c>
      <c r="AT3059">
        <v>0</v>
      </c>
      <c r="AU3059">
        <v>0</v>
      </c>
      <c r="AV3059">
        <v>0</v>
      </c>
      <c r="AW3059">
        <v>0</v>
      </c>
      <c r="AX3059">
        <v>0</v>
      </c>
      <c r="AY3059">
        <v>0</v>
      </c>
      <c r="AZ3059">
        <v>0</v>
      </c>
      <c r="BA3059">
        <v>0</v>
      </c>
      <c r="BB3059">
        <v>0</v>
      </c>
      <c r="BG3059">
        <v>0</v>
      </c>
      <c r="BH3059">
        <v>0</v>
      </c>
      <c r="BI3059">
        <v>0</v>
      </c>
      <c r="BJ3059">
        <v>0</v>
      </c>
      <c r="BK3059">
        <v>0</v>
      </c>
      <c r="BL3059">
        <v>0</v>
      </c>
      <c r="BM3059">
        <v>0</v>
      </c>
      <c r="BN3059">
        <v>0</v>
      </c>
      <c r="BO3059">
        <v>0</v>
      </c>
      <c r="BP3059" t="s">
        <v>524</v>
      </c>
      <c r="BQ3059" t="s">
        <v>507</v>
      </c>
      <c r="BR3059" t="b">
        <v>1</v>
      </c>
      <c r="BS3059" t="s">
        <v>499</v>
      </c>
      <c r="BU3059">
        <v>2030</v>
      </c>
      <c r="BY3059" t="s">
        <v>241</v>
      </c>
      <c r="BZ3059">
        <v>0</v>
      </c>
      <c r="CA3059">
        <v>0</v>
      </c>
      <c r="CB3059" t="s">
        <v>242</v>
      </c>
      <c r="CC3059">
        <v>0</v>
      </c>
      <c r="CD3059" t="s">
        <v>345</v>
      </c>
      <c r="CE3059">
        <v>0</v>
      </c>
      <c r="CF3059" t="s">
        <v>500</v>
      </c>
      <c r="CG3059">
        <v>1</v>
      </c>
      <c r="CH3059" t="s">
        <v>54</v>
      </c>
      <c r="CJ3059" t="s">
        <v>501</v>
      </c>
      <c r="CK3059">
        <v>0</v>
      </c>
      <c r="CL3059">
        <v>0</v>
      </c>
      <c r="CM3059">
        <v>0.94999998807907104</v>
      </c>
      <c r="CN3059">
        <v>0</v>
      </c>
      <c r="CO3059">
        <v>0</v>
      </c>
      <c r="CP3059">
        <v>0</v>
      </c>
      <c r="CQ3059">
        <v>0</v>
      </c>
      <c r="CR3059">
        <v>0</v>
      </c>
      <c r="CS3059">
        <v>0</v>
      </c>
      <c r="CT3059">
        <v>0</v>
      </c>
      <c r="CU3059">
        <v>0</v>
      </c>
      <c r="CV3059">
        <v>0</v>
      </c>
    </row>
    <row r="3060" spans="1:100" hidden="1" x14ac:dyDescent="0.35">
      <c r="A3060">
        <v>13186</v>
      </c>
      <c r="B3060" t="s">
        <v>346</v>
      </c>
      <c r="C3060" t="s">
        <v>238</v>
      </c>
      <c r="D3060" t="s">
        <v>396</v>
      </c>
      <c r="E3060" t="s">
        <v>240</v>
      </c>
      <c r="F3060">
        <v>0</v>
      </c>
      <c r="G3060">
        <v>0</v>
      </c>
      <c r="H3060">
        <v>0</v>
      </c>
      <c r="I3060">
        <v>0</v>
      </c>
      <c r="J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-1</v>
      </c>
      <c r="U3060">
        <v>0</v>
      </c>
      <c r="V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>
        <v>0</v>
      </c>
      <c r="AJ3060">
        <v>0</v>
      </c>
      <c r="AK3060">
        <v>-1</v>
      </c>
      <c r="AL3060">
        <v>0</v>
      </c>
      <c r="AM3060">
        <v>0</v>
      </c>
      <c r="AN3060">
        <v>0</v>
      </c>
      <c r="AO3060">
        <v>0</v>
      </c>
      <c r="AP3060">
        <v>0</v>
      </c>
      <c r="AQ3060">
        <v>0</v>
      </c>
      <c r="AR3060">
        <v>0</v>
      </c>
      <c r="AS3060">
        <v>0</v>
      </c>
      <c r="AT3060">
        <v>0</v>
      </c>
      <c r="AU3060">
        <v>0</v>
      </c>
      <c r="AV3060">
        <v>0</v>
      </c>
      <c r="AW3060">
        <v>0</v>
      </c>
      <c r="AX3060">
        <v>0</v>
      </c>
      <c r="AY3060">
        <v>0</v>
      </c>
      <c r="AZ3060">
        <v>0</v>
      </c>
      <c r="BA3060">
        <v>0</v>
      </c>
      <c r="BB3060">
        <v>0</v>
      </c>
      <c r="BG3060">
        <v>0</v>
      </c>
      <c r="BH3060">
        <v>0</v>
      </c>
      <c r="BI3060">
        <v>0</v>
      </c>
      <c r="BJ3060">
        <v>0</v>
      </c>
      <c r="BK3060">
        <v>0</v>
      </c>
      <c r="BL3060">
        <v>0</v>
      </c>
      <c r="BM3060">
        <v>0</v>
      </c>
      <c r="BN3060">
        <v>0</v>
      </c>
      <c r="BO3060">
        <v>0</v>
      </c>
      <c r="BP3060" t="s">
        <v>525</v>
      </c>
      <c r="BQ3060" t="s">
        <v>507</v>
      </c>
      <c r="BR3060" t="b">
        <v>1</v>
      </c>
      <c r="BS3060" t="s">
        <v>499</v>
      </c>
      <c r="BU3060">
        <v>2030</v>
      </c>
      <c r="BY3060" t="s">
        <v>241</v>
      </c>
      <c r="BZ3060">
        <v>0</v>
      </c>
      <c r="CA3060">
        <v>0</v>
      </c>
      <c r="CB3060" t="s">
        <v>242</v>
      </c>
      <c r="CC3060">
        <v>0</v>
      </c>
      <c r="CD3060" t="s">
        <v>346</v>
      </c>
      <c r="CE3060">
        <v>0</v>
      </c>
      <c r="CF3060" t="s">
        <v>500</v>
      </c>
      <c r="CG3060">
        <v>1</v>
      </c>
      <c r="CH3060" t="s">
        <v>54</v>
      </c>
      <c r="CJ3060" t="s">
        <v>501</v>
      </c>
      <c r="CK3060">
        <v>0</v>
      </c>
      <c r="CL3060">
        <v>0</v>
      </c>
      <c r="CM3060">
        <v>0.94999998807907104</v>
      </c>
      <c r="CN3060">
        <v>0</v>
      </c>
      <c r="CO3060">
        <v>0</v>
      </c>
      <c r="CP3060">
        <v>0</v>
      </c>
      <c r="CQ3060">
        <v>0</v>
      </c>
      <c r="CR3060">
        <v>0</v>
      </c>
      <c r="CS3060">
        <v>0</v>
      </c>
      <c r="CT3060">
        <v>0</v>
      </c>
      <c r="CU3060">
        <v>0</v>
      </c>
      <c r="CV3060">
        <v>0</v>
      </c>
    </row>
    <row r="3061" spans="1:100" hidden="1" x14ac:dyDescent="0.35">
      <c r="A3061">
        <v>13187</v>
      </c>
      <c r="B3061" t="s">
        <v>347</v>
      </c>
      <c r="C3061" t="s">
        <v>238</v>
      </c>
      <c r="D3061" t="s">
        <v>396</v>
      </c>
      <c r="E3061" t="s">
        <v>240</v>
      </c>
      <c r="F3061">
        <v>0</v>
      </c>
      <c r="G3061">
        <v>0</v>
      </c>
      <c r="H3061">
        <v>0</v>
      </c>
      <c r="I3061">
        <v>0</v>
      </c>
      <c r="J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-1</v>
      </c>
      <c r="U3061">
        <v>0</v>
      </c>
      <c r="V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>
        <v>0</v>
      </c>
      <c r="AJ3061">
        <v>0</v>
      </c>
      <c r="AK3061">
        <v>-1</v>
      </c>
      <c r="AL3061">
        <v>0</v>
      </c>
      <c r="AM3061">
        <v>0</v>
      </c>
      <c r="AN3061">
        <v>0</v>
      </c>
      <c r="AO3061">
        <v>0</v>
      </c>
      <c r="AP3061">
        <v>0</v>
      </c>
      <c r="AQ3061">
        <v>0</v>
      </c>
      <c r="AR3061">
        <v>0</v>
      </c>
      <c r="AS3061">
        <v>0</v>
      </c>
      <c r="AT3061">
        <v>0</v>
      </c>
      <c r="AU3061">
        <v>0</v>
      </c>
      <c r="AV3061">
        <v>0</v>
      </c>
      <c r="AW3061">
        <v>0</v>
      </c>
      <c r="AX3061">
        <v>0</v>
      </c>
      <c r="AY3061">
        <v>0</v>
      </c>
      <c r="AZ3061">
        <v>0</v>
      </c>
      <c r="BA3061">
        <v>0</v>
      </c>
      <c r="BB3061">
        <v>0</v>
      </c>
      <c r="BG3061">
        <v>0</v>
      </c>
      <c r="BH3061">
        <v>0</v>
      </c>
      <c r="BI3061">
        <v>0</v>
      </c>
      <c r="BJ3061">
        <v>0</v>
      </c>
      <c r="BK3061">
        <v>0</v>
      </c>
      <c r="BL3061">
        <v>0</v>
      </c>
      <c r="BM3061">
        <v>0</v>
      </c>
      <c r="BN3061">
        <v>0</v>
      </c>
      <c r="BO3061">
        <v>0</v>
      </c>
      <c r="BP3061" t="s">
        <v>526</v>
      </c>
      <c r="BQ3061" t="s">
        <v>507</v>
      </c>
      <c r="BR3061" t="b">
        <v>1</v>
      </c>
      <c r="BS3061" t="s">
        <v>499</v>
      </c>
      <c r="BU3061">
        <v>2030</v>
      </c>
      <c r="BY3061" t="s">
        <v>241</v>
      </c>
      <c r="BZ3061">
        <v>0</v>
      </c>
      <c r="CA3061">
        <v>0</v>
      </c>
      <c r="CB3061" t="s">
        <v>242</v>
      </c>
      <c r="CC3061">
        <v>0</v>
      </c>
      <c r="CD3061" t="s">
        <v>347</v>
      </c>
      <c r="CE3061">
        <v>0</v>
      </c>
      <c r="CF3061" t="s">
        <v>500</v>
      </c>
      <c r="CG3061">
        <v>1</v>
      </c>
      <c r="CH3061" t="s">
        <v>54</v>
      </c>
      <c r="CJ3061" t="s">
        <v>501</v>
      </c>
      <c r="CK3061">
        <v>0</v>
      </c>
      <c r="CL3061">
        <v>0</v>
      </c>
      <c r="CM3061">
        <v>0.94999998807907104</v>
      </c>
      <c r="CN3061">
        <v>0</v>
      </c>
      <c r="CO3061">
        <v>0</v>
      </c>
      <c r="CP3061">
        <v>0</v>
      </c>
      <c r="CQ3061">
        <v>0</v>
      </c>
      <c r="CR3061">
        <v>0</v>
      </c>
      <c r="CS3061">
        <v>0</v>
      </c>
      <c r="CT3061">
        <v>0</v>
      </c>
      <c r="CU3061">
        <v>0</v>
      </c>
      <c r="CV3061">
        <v>0</v>
      </c>
    </row>
    <row r="3062" spans="1:100" hidden="1" x14ac:dyDescent="0.35">
      <c r="A3062">
        <v>13188</v>
      </c>
      <c r="B3062" t="s">
        <v>348</v>
      </c>
      <c r="C3062" t="s">
        <v>238</v>
      </c>
      <c r="D3062" t="s">
        <v>396</v>
      </c>
      <c r="E3062" t="s">
        <v>240</v>
      </c>
      <c r="F3062">
        <v>341.89459228515625</v>
      </c>
      <c r="G3062">
        <v>377</v>
      </c>
      <c r="H3062">
        <v>0</v>
      </c>
      <c r="I3062">
        <v>-1.201867938041687</v>
      </c>
      <c r="J3062">
        <v>-0.79994440078735352</v>
      </c>
      <c r="K3062">
        <v>-1.1638973951339722</v>
      </c>
      <c r="L3062">
        <v>-0.76185148954391479</v>
      </c>
      <c r="M3062">
        <v>157676.578125</v>
      </c>
      <c r="N3062">
        <v>377</v>
      </c>
      <c r="O3062">
        <v>146760.828125</v>
      </c>
      <c r="P3062">
        <v>10915.751953125</v>
      </c>
      <c r="Q3062">
        <v>0</v>
      </c>
      <c r="R3062">
        <v>0</v>
      </c>
      <c r="S3062">
        <v>2.7565639019012451</v>
      </c>
      <c r="T3062">
        <v>-1</v>
      </c>
      <c r="U3062">
        <v>21336356</v>
      </c>
      <c r="V3062">
        <v>7124</v>
      </c>
      <c r="W3062">
        <v>7124</v>
      </c>
      <c r="X3062">
        <v>6695.4287109375</v>
      </c>
      <c r="Y3062">
        <v>102.56837463378906</v>
      </c>
      <c r="Z3062">
        <v>341.89459228515625</v>
      </c>
      <c r="AA3062">
        <v>2994996.5</v>
      </c>
      <c r="AB3062">
        <v>2994996.5</v>
      </c>
      <c r="AC3062">
        <v>0</v>
      </c>
      <c r="AD3062">
        <v>0</v>
      </c>
      <c r="AE3062">
        <v>100</v>
      </c>
      <c r="AF3062">
        <v>21336356</v>
      </c>
      <c r="AG3062">
        <v>115367.7421875</v>
      </c>
      <c r="AH3062">
        <v>115367.7421875</v>
      </c>
      <c r="AI3062">
        <v>0</v>
      </c>
      <c r="AJ3062">
        <v>0</v>
      </c>
      <c r="AK3062">
        <v>-1</v>
      </c>
      <c r="AL3062">
        <v>0</v>
      </c>
      <c r="AM3062">
        <v>0</v>
      </c>
      <c r="AN3062">
        <v>0</v>
      </c>
      <c r="AO3062">
        <v>58928.74609375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-38822.96875</v>
      </c>
      <c r="AX3062">
        <v>18306.5546875</v>
      </c>
      <c r="AY3062">
        <v>18306.5546875</v>
      </c>
      <c r="AZ3062">
        <v>0</v>
      </c>
      <c r="BA3062">
        <v>0</v>
      </c>
      <c r="BB3062">
        <v>0</v>
      </c>
      <c r="BC3062">
        <v>0.90688216686248779</v>
      </c>
      <c r="BD3062">
        <v>38.520156860351563</v>
      </c>
      <c r="BE3062">
        <v>51.482765197753906</v>
      </c>
      <c r="BF3062">
        <v>-12.962608337402344</v>
      </c>
      <c r="BG3062">
        <v>-80721.1640625</v>
      </c>
      <c r="BH3062">
        <v>22.504318237304688</v>
      </c>
      <c r="BI3062">
        <v>12.601096153259277</v>
      </c>
      <c r="BJ3062">
        <v>0</v>
      </c>
      <c r="BK3062">
        <v>0</v>
      </c>
      <c r="BL3062">
        <v>8760</v>
      </c>
      <c r="BM3062">
        <v>2994996.5</v>
      </c>
      <c r="BN3062">
        <v>0</v>
      </c>
      <c r="BO3062">
        <v>0</v>
      </c>
      <c r="BP3062" t="s">
        <v>506</v>
      </c>
      <c r="BQ3062" t="s">
        <v>507</v>
      </c>
      <c r="BR3062" t="b">
        <v>1</v>
      </c>
      <c r="BS3062" t="s">
        <v>499</v>
      </c>
      <c r="BU3062">
        <v>2030</v>
      </c>
      <c r="BY3062" t="s">
        <v>241</v>
      </c>
      <c r="BZ3062">
        <v>0</v>
      </c>
      <c r="CA3062">
        <v>0</v>
      </c>
      <c r="CB3062" t="s">
        <v>242</v>
      </c>
      <c r="CC3062">
        <v>0</v>
      </c>
      <c r="CD3062" t="s">
        <v>348</v>
      </c>
      <c r="CE3062">
        <v>0</v>
      </c>
      <c r="CF3062" t="s">
        <v>500</v>
      </c>
      <c r="CG3062">
        <v>1</v>
      </c>
      <c r="CH3062" t="s">
        <v>54</v>
      </c>
      <c r="CJ3062" t="s">
        <v>501</v>
      </c>
      <c r="CK3062">
        <v>358.14999389648438</v>
      </c>
      <c r="CL3062">
        <v>0</v>
      </c>
      <c r="CM3062">
        <v>0.94999998807907104</v>
      </c>
      <c r="CN3062">
        <v>0</v>
      </c>
      <c r="CO3062">
        <v>0</v>
      </c>
      <c r="CP3062">
        <v>0</v>
      </c>
      <c r="CQ3062">
        <v>0</v>
      </c>
      <c r="CR3062">
        <v>2994996.5</v>
      </c>
      <c r="CS3062">
        <v>0</v>
      </c>
      <c r="CT3062">
        <v>58928.74609375</v>
      </c>
      <c r="CU3062">
        <v>0</v>
      </c>
      <c r="CV3062">
        <v>0</v>
      </c>
    </row>
    <row r="3063" spans="1:100" hidden="1" x14ac:dyDescent="0.35">
      <c r="A3063">
        <v>13189</v>
      </c>
      <c r="B3063" t="s">
        <v>349</v>
      </c>
      <c r="C3063" t="s">
        <v>238</v>
      </c>
      <c r="D3063" t="s">
        <v>396</v>
      </c>
      <c r="E3063" t="s">
        <v>240</v>
      </c>
      <c r="F3063">
        <v>341.89459228515625</v>
      </c>
      <c r="G3063">
        <v>377</v>
      </c>
      <c r="H3063">
        <v>0</v>
      </c>
      <c r="I3063">
        <v>-1.201867938041687</v>
      </c>
      <c r="J3063">
        <v>-0.79994481801986694</v>
      </c>
      <c r="K3063">
        <v>-1.1638973951339722</v>
      </c>
      <c r="L3063">
        <v>-0.76185148954391479</v>
      </c>
      <c r="M3063">
        <v>150683.03125</v>
      </c>
      <c r="N3063">
        <v>377</v>
      </c>
      <c r="O3063">
        <v>139767.28125</v>
      </c>
      <c r="P3063">
        <v>10915.751953125</v>
      </c>
      <c r="Q3063">
        <v>0</v>
      </c>
      <c r="R3063">
        <v>0</v>
      </c>
      <c r="S3063">
        <v>2.7565639019012451</v>
      </c>
      <c r="T3063">
        <v>-1</v>
      </c>
      <c r="U3063">
        <v>21336356</v>
      </c>
      <c r="V3063">
        <v>7124</v>
      </c>
      <c r="W3063">
        <v>7124</v>
      </c>
      <c r="X3063">
        <v>6695.4287109375</v>
      </c>
      <c r="Y3063">
        <v>102.56837463378906</v>
      </c>
      <c r="Z3063">
        <v>341.89459228515625</v>
      </c>
      <c r="AA3063">
        <v>2994996.5</v>
      </c>
      <c r="AB3063">
        <v>2994996.5</v>
      </c>
      <c r="AC3063">
        <v>0</v>
      </c>
      <c r="AD3063">
        <v>0</v>
      </c>
      <c r="AE3063">
        <v>100</v>
      </c>
      <c r="AF3063">
        <v>21336356</v>
      </c>
      <c r="AG3063">
        <v>115367.7421875</v>
      </c>
      <c r="AH3063">
        <v>115367.7421875</v>
      </c>
      <c r="AI3063">
        <v>0</v>
      </c>
      <c r="AJ3063">
        <v>0</v>
      </c>
      <c r="AK3063">
        <v>-1</v>
      </c>
      <c r="AL3063">
        <v>0</v>
      </c>
      <c r="AM3063">
        <v>0</v>
      </c>
      <c r="AN3063">
        <v>0</v>
      </c>
      <c r="AO3063">
        <v>58928.74609375</v>
      </c>
      <c r="AP3063">
        <v>0</v>
      </c>
      <c r="AQ3063">
        <v>0</v>
      </c>
      <c r="AR3063">
        <v>0</v>
      </c>
      <c r="AS3063">
        <v>0</v>
      </c>
      <c r="AT3063">
        <v>0</v>
      </c>
      <c r="AU3063">
        <v>0</v>
      </c>
      <c r="AV3063">
        <v>0</v>
      </c>
      <c r="AW3063">
        <v>-31829.416015625</v>
      </c>
      <c r="AX3063">
        <v>18306.5546875</v>
      </c>
      <c r="AY3063">
        <v>18306.5546875</v>
      </c>
      <c r="AZ3063">
        <v>0</v>
      </c>
      <c r="BA3063">
        <v>0</v>
      </c>
      <c r="BB3063">
        <v>0</v>
      </c>
      <c r="BC3063">
        <v>0.90688216686248779</v>
      </c>
      <c r="BD3063">
        <v>38.520156860351563</v>
      </c>
      <c r="BE3063">
        <v>49.147689819335938</v>
      </c>
      <c r="BF3063">
        <v>-10.627530097961426</v>
      </c>
      <c r="BG3063">
        <v>-80721.1640625</v>
      </c>
      <c r="BH3063">
        <v>22.504318237304688</v>
      </c>
      <c r="BI3063">
        <v>12.601096153259277</v>
      </c>
      <c r="BJ3063">
        <v>0</v>
      </c>
      <c r="BK3063">
        <v>0</v>
      </c>
      <c r="BL3063">
        <v>8760</v>
      </c>
      <c r="BM3063">
        <v>2994996.5</v>
      </c>
      <c r="BN3063">
        <v>0</v>
      </c>
      <c r="BO3063">
        <v>0</v>
      </c>
      <c r="BP3063" t="s">
        <v>508</v>
      </c>
      <c r="BQ3063" t="s">
        <v>507</v>
      </c>
      <c r="BR3063" t="b">
        <v>1</v>
      </c>
      <c r="BS3063" t="s">
        <v>499</v>
      </c>
      <c r="BU3063">
        <v>2030</v>
      </c>
      <c r="BY3063" t="s">
        <v>241</v>
      </c>
      <c r="BZ3063">
        <v>0</v>
      </c>
      <c r="CA3063">
        <v>0</v>
      </c>
      <c r="CB3063" t="s">
        <v>242</v>
      </c>
      <c r="CC3063">
        <v>0</v>
      </c>
      <c r="CD3063" t="s">
        <v>349</v>
      </c>
      <c r="CE3063">
        <v>0</v>
      </c>
      <c r="CF3063" t="s">
        <v>500</v>
      </c>
      <c r="CG3063">
        <v>1</v>
      </c>
      <c r="CH3063" t="s">
        <v>54</v>
      </c>
      <c r="CJ3063" t="s">
        <v>501</v>
      </c>
      <c r="CK3063">
        <v>358.14999389648438</v>
      </c>
      <c r="CL3063">
        <v>0</v>
      </c>
      <c r="CM3063">
        <v>0.94999998807907104</v>
      </c>
      <c r="CN3063">
        <v>0</v>
      </c>
      <c r="CO3063">
        <v>0</v>
      </c>
      <c r="CP3063">
        <v>0</v>
      </c>
      <c r="CQ3063">
        <v>0</v>
      </c>
      <c r="CR3063">
        <v>2994996.5</v>
      </c>
      <c r="CS3063">
        <v>0</v>
      </c>
      <c r="CT3063">
        <v>58928.74609375</v>
      </c>
      <c r="CU3063">
        <v>0</v>
      </c>
      <c r="CV3063">
        <v>0</v>
      </c>
    </row>
    <row r="3064" spans="1:100" hidden="1" x14ac:dyDescent="0.35">
      <c r="A3064">
        <v>13190</v>
      </c>
      <c r="B3064" t="s">
        <v>350</v>
      </c>
      <c r="C3064" t="s">
        <v>238</v>
      </c>
      <c r="D3064" t="s">
        <v>396</v>
      </c>
      <c r="E3064" t="s">
        <v>240</v>
      </c>
      <c r="F3064">
        <v>341.89459228515625</v>
      </c>
      <c r="G3064">
        <v>377</v>
      </c>
      <c r="H3064">
        <v>0</v>
      </c>
      <c r="I3064">
        <v>-1.1299985647201538</v>
      </c>
      <c r="J3064">
        <v>-0.72431981563568115</v>
      </c>
      <c r="K3064">
        <v>-1.0924011468887329</v>
      </c>
      <c r="L3064">
        <v>-0.68982809782028198</v>
      </c>
      <c r="M3064">
        <v>150164.21875</v>
      </c>
      <c r="N3064">
        <v>377</v>
      </c>
      <c r="O3064">
        <v>139248.46875</v>
      </c>
      <c r="P3064">
        <v>10915.751953125</v>
      </c>
      <c r="Q3064">
        <v>0</v>
      </c>
      <c r="R3064">
        <v>0</v>
      </c>
      <c r="S3064">
        <v>2.7565639019012451</v>
      </c>
      <c r="T3064">
        <v>-1</v>
      </c>
      <c r="U3064">
        <v>21126706</v>
      </c>
      <c r="V3064">
        <v>7054</v>
      </c>
      <c r="W3064">
        <v>7054</v>
      </c>
      <c r="X3064">
        <v>6625.27880859375</v>
      </c>
      <c r="Y3064">
        <v>102.56837463378906</v>
      </c>
      <c r="Z3064">
        <v>341.89459228515625</v>
      </c>
      <c r="AA3064">
        <v>2994996.5</v>
      </c>
      <c r="AB3064">
        <v>2994996.5</v>
      </c>
      <c r="AC3064">
        <v>0</v>
      </c>
      <c r="AD3064">
        <v>0</v>
      </c>
      <c r="AE3064">
        <v>100</v>
      </c>
      <c r="AF3064">
        <v>21126706</v>
      </c>
      <c r="AG3064">
        <v>115367.7421875</v>
      </c>
      <c r="AH3064">
        <v>115367.7421875</v>
      </c>
      <c r="AI3064">
        <v>0</v>
      </c>
      <c r="AJ3064">
        <v>0</v>
      </c>
      <c r="AK3064">
        <v>-1</v>
      </c>
      <c r="AL3064">
        <v>0</v>
      </c>
      <c r="AM3064">
        <v>0</v>
      </c>
      <c r="AN3064">
        <v>0</v>
      </c>
      <c r="AO3064">
        <v>58349.71484375</v>
      </c>
      <c r="AP3064">
        <v>0</v>
      </c>
      <c r="AQ3064">
        <v>0</v>
      </c>
      <c r="AR3064">
        <v>0</v>
      </c>
      <c r="AS3064">
        <v>0</v>
      </c>
      <c r="AT3064">
        <v>0</v>
      </c>
      <c r="AU3064">
        <v>0</v>
      </c>
      <c r="AV3064">
        <v>0</v>
      </c>
      <c r="AW3064">
        <v>-31524.73828125</v>
      </c>
      <c r="AX3064">
        <v>18306.5546875</v>
      </c>
      <c r="AY3064">
        <v>18306.5546875</v>
      </c>
      <c r="AZ3064">
        <v>0</v>
      </c>
      <c r="BA3064">
        <v>0</v>
      </c>
      <c r="BB3064">
        <v>0</v>
      </c>
      <c r="BC3064">
        <v>0.90688216686248779</v>
      </c>
      <c r="BD3064">
        <v>38.520156860351563</v>
      </c>
      <c r="BE3064">
        <v>49.04595947265625</v>
      </c>
      <c r="BF3064">
        <v>-10.525800704956055</v>
      </c>
      <c r="BG3064">
        <v>-79928.0078125</v>
      </c>
      <c r="BH3064">
        <v>22.504318237304688</v>
      </c>
      <c r="BI3064">
        <v>12.601096153259277</v>
      </c>
      <c r="BJ3064">
        <v>0</v>
      </c>
      <c r="BK3064">
        <v>0</v>
      </c>
      <c r="BL3064">
        <v>8760</v>
      </c>
      <c r="BM3064">
        <v>2994996.5</v>
      </c>
      <c r="BN3064">
        <v>0</v>
      </c>
      <c r="BO3064">
        <v>0</v>
      </c>
      <c r="BP3064" t="s">
        <v>509</v>
      </c>
      <c r="BQ3064" t="s">
        <v>507</v>
      </c>
      <c r="BR3064" t="b">
        <v>1</v>
      </c>
      <c r="BS3064" t="s">
        <v>499</v>
      </c>
      <c r="BU3064">
        <v>2030</v>
      </c>
      <c r="BY3064" t="s">
        <v>241</v>
      </c>
      <c r="BZ3064">
        <v>0</v>
      </c>
      <c r="CA3064">
        <v>0</v>
      </c>
      <c r="CB3064" t="s">
        <v>242</v>
      </c>
      <c r="CC3064">
        <v>0</v>
      </c>
      <c r="CD3064" t="s">
        <v>350</v>
      </c>
      <c r="CE3064">
        <v>0</v>
      </c>
      <c r="CF3064" t="s">
        <v>500</v>
      </c>
      <c r="CG3064">
        <v>1</v>
      </c>
      <c r="CH3064" t="s">
        <v>54</v>
      </c>
      <c r="CJ3064" t="s">
        <v>501</v>
      </c>
      <c r="CK3064">
        <v>358.14999389648438</v>
      </c>
      <c r="CL3064">
        <v>0</v>
      </c>
      <c r="CM3064">
        <v>0.94999998807907104</v>
      </c>
      <c r="CN3064">
        <v>0</v>
      </c>
      <c r="CO3064">
        <v>0</v>
      </c>
      <c r="CP3064">
        <v>0</v>
      </c>
      <c r="CQ3064">
        <v>0</v>
      </c>
      <c r="CR3064">
        <v>2994996.5</v>
      </c>
      <c r="CS3064">
        <v>0</v>
      </c>
      <c r="CT3064">
        <v>58349.71484375</v>
      </c>
      <c r="CU3064">
        <v>0</v>
      </c>
      <c r="CV3064">
        <v>0</v>
      </c>
    </row>
    <row r="3065" spans="1:100" hidden="1" x14ac:dyDescent="0.35">
      <c r="A3065">
        <v>13191</v>
      </c>
      <c r="B3065" t="s">
        <v>351</v>
      </c>
      <c r="C3065" t="s">
        <v>238</v>
      </c>
      <c r="D3065" t="s">
        <v>396</v>
      </c>
      <c r="E3065" t="s">
        <v>240</v>
      </c>
      <c r="F3065">
        <v>341.89459228515625</v>
      </c>
      <c r="G3065">
        <v>377</v>
      </c>
      <c r="H3065">
        <v>0</v>
      </c>
      <c r="I3065">
        <v>-1.0591559410095215</v>
      </c>
      <c r="J3065">
        <v>-0.65023565292358398</v>
      </c>
      <c r="K3065">
        <v>-1.0219262838363647</v>
      </c>
      <c r="L3065">
        <v>-0.61927145719528198</v>
      </c>
      <c r="M3065">
        <v>149769.921875</v>
      </c>
      <c r="N3065">
        <v>377</v>
      </c>
      <c r="O3065">
        <v>139020.1875</v>
      </c>
      <c r="P3065">
        <v>10749.732421875</v>
      </c>
      <c r="Q3065">
        <v>0</v>
      </c>
      <c r="R3065">
        <v>0</v>
      </c>
      <c r="S3065">
        <v>2.7565639019012451</v>
      </c>
      <c r="T3065">
        <v>-1</v>
      </c>
      <c r="U3065">
        <v>20920052</v>
      </c>
      <c r="V3065">
        <v>6985</v>
      </c>
      <c r="W3065">
        <v>6985</v>
      </c>
      <c r="X3065">
        <v>6556.55712890625</v>
      </c>
      <c r="Y3065">
        <v>102.56837463378906</v>
      </c>
      <c r="Z3065">
        <v>341.89459228515625</v>
      </c>
      <c r="AA3065">
        <v>2994996.5</v>
      </c>
      <c r="AB3065">
        <v>2994996.5</v>
      </c>
      <c r="AC3065">
        <v>0</v>
      </c>
      <c r="AD3065">
        <v>0</v>
      </c>
      <c r="AE3065">
        <v>100</v>
      </c>
      <c r="AF3065">
        <v>20920052</v>
      </c>
      <c r="AG3065">
        <v>115367.7421875</v>
      </c>
      <c r="AH3065">
        <v>115367.7421875</v>
      </c>
      <c r="AI3065">
        <v>0</v>
      </c>
      <c r="AJ3065">
        <v>0</v>
      </c>
      <c r="AK3065">
        <v>-1</v>
      </c>
      <c r="AL3065">
        <v>0</v>
      </c>
      <c r="AM3065">
        <v>0</v>
      </c>
      <c r="AN3065">
        <v>0</v>
      </c>
      <c r="AO3065">
        <v>57778.95703125</v>
      </c>
      <c r="AP3065">
        <v>0</v>
      </c>
      <c r="AQ3065">
        <v>0</v>
      </c>
      <c r="AR3065">
        <v>0</v>
      </c>
      <c r="AS3065">
        <v>0</v>
      </c>
      <c r="AT3065">
        <v>0</v>
      </c>
      <c r="AU3065">
        <v>0</v>
      </c>
      <c r="AV3065">
        <v>0</v>
      </c>
      <c r="AW3065">
        <v>-31341.515625</v>
      </c>
      <c r="AX3065">
        <v>18306.5546875</v>
      </c>
      <c r="AY3065">
        <v>18306.5546875</v>
      </c>
      <c r="AZ3065">
        <v>0</v>
      </c>
      <c r="BA3065">
        <v>0</v>
      </c>
      <c r="BB3065">
        <v>0</v>
      </c>
      <c r="BC3065">
        <v>0.90688216686248779</v>
      </c>
      <c r="BD3065">
        <v>38.520156860351563</v>
      </c>
      <c r="BE3065">
        <v>48.984783172607422</v>
      </c>
      <c r="BF3065">
        <v>-10.464624404907227</v>
      </c>
      <c r="BG3065">
        <v>-79146.1796875</v>
      </c>
      <c r="BH3065">
        <v>22.504318237304688</v>
      </c>
      <c r="BI3065">
        <v>12.601096153259277</v>
      </c>
      <c r="BJ3065">
        <v>0</v>
      </c>
      <c r="BK3065">
        <v>0</v>
      </c>
      <c r="BL3065">
        <v>8760</v>
      </c>
      <c r="BM3065">
        <v>2994996.5</v>
      </c>
      <c r="BN3065">
        <v>0</v>
      </c>
      <c r="BO3065">
        <v>0</v>
      </c>
      <c r="BP3065" t="s">
        <v>510</v>
      </c>
      <c r="BQ3065" t="s">
        <v>507</v>
      </c>
      <c r="BR3065" t="b">
        <v>1</v>
      </c>
      <c r="BS3065" t="s">
        <v>499</v>
      </c>
      <c r="BU3065">
        <v>2030</v>
      </c>
      <c r="BY3065" t="s">
        <v>241</v>
      </c>
      <c r="BZ3065">
        <v>0</v>
      </c>
      <c r="CA3065">
        <v>0</v>
      </c>
      <c r="CB3065" t="s">
        <v>242</v>
      </c>
      <c r="CC3065">
        <v>0</v>
      </c>
      <c r="CD3065" t="s">
        <v>351</v>
      </c>
      <c r="CE3065">
        <v>0</v>
      </c>
      <c r="CF3065" t="s">
        <v>500</v>
      </c>
      <c r="CG3065">
        <v>1</v>
      </c>
      <c r="CH3065" t="s">
        <v>54</v>
      </c>
      <c r="CJ3065" t="s">
        <v>501</v>
      </c>
      <c r="CK3065">
        <v>358.14999389648438</v>
      </c>
      <c r="CL3065">
        <v>0</v>
      </c>
      <c r="CM3065">
        <v>0.94999998807907104</v>
      </c>
      <c r="CN3065">
        <v>0</v>
      </c>
      <c r="CO3065">
        <v>0</v>
      </c>
      <c r="CP3065">
        <v>0</v>
      </c>
      <c r="CQ3065">
        <v>0</v>
      </c>
      <c r="CR3065">
        <v>2994996.5</v>
      </c>
      <c r="CS3065">
        <v>0</v>
      </c>
      <c r="CT3065">
        <v>57778.95703125</v>
      </c>
      <c r="CU3065">
        <v>0</v>
      </c>
      <c r="CV3065">
        <v>0</v>
      </c>
    </row>
    <row r="3066" spans="1:100" hidden="1" x14ac:dyDescent="0.35">
      <c r="A3066">
        <v>13192</v>
      </c>
      <c r="B3066" t="s">
        <v>352</v>
      </c>
      <c r="C3066" t="s">
        <v>238</v>
      </c>
      <c r="D3066" t="s">
        <v>396</v>
      </c>
      <c r="E3066" t="s">
        <v>240</v>
      </c>
      <c r="F3066">
        <v>341.89459228515625</v>
      </c>
      <c r="G3066">
        <v>377</v>
      </c>
      <c r="H3066">
        <v>0</v>
      </c>
      <c r="I3066">
        <v>-0.97701948881149292</v>
      </c>
      <c r="J3066">
        <v>-0.56380259990692139</v>
      </c>
      <c r="K3066">
        <v>-0.94021624326705933</v>
      </c>
      <c r="L3066">
        <v>-0.53695464134216309</v>
      </c>
      <c r="M3066">
        <v>149458.640625</v>
      </c>
      <c r="N3066">
        <v>377</v>
      </c>
      <c r="O3066">
        <v>138708.90625</v>
      </c>
      <c r="P3066">
        <v>10749.732421875</v>
      </c>
      <c r="Q3066">
        <v>0</v>
      </c>
      <c r="R3066">
        <v>0</v>
      </c>
      <c r="S3066">
        <v>2.7565639019012451</v>
      </c>
      <c r="T3066">
        <v>-1</v>
      </c>
      <c r="U3066">
        <v>20680452</v>
      </c>
      <c r="V3066">
        <v>6905</v>
      </c>
      <c r="W3066">
        <v>6905</v>
      </c>
      <c r="X3066">
        <v>6476.38134765625</v>
      </c>
      <c r="Y3066">
        <v>102.56837463378906</v>
      </c>
      <c r="Z3066">
        <v>341.89459228515625</v>
      </c>
      <c r="AA3066">
        <v>2994996.5</v>
      </c>
      <c r="AB3066">
        <v>2994996.5</v>
      </c>
      <c r="AC3066">
        <v>0</v>
      </c>
      <c r="AD3066">
        <v>0</v>
      </c>
      <c r="AE3066">
        <v>100</v>
      </c>
      <c r="AF3066">
        <v>20680452</v>
      </c>
      <c r="AG3066">
        <v>115367.7421875</v>
      </c>
      <c r="AH3066">
        <v>115367.7421875</v>
      </c>
      <c r="AI3066">
        <v>0</v>
      </c>
      <c r="AJ3066">
        <v>0</v>
      </c>
      <c r="AK3066">
        <v>-1</v>
      </c>
      <c r="AL3066">
        <v>0</v>
      </c>
      <c r="AM3066">
        <v>0</v>
      </c>
      <c r="AN3066">
        <v>0</v>
      </c>
      <c r="AO3066">
        <v>57117.20703125</v>
      </c>
      <c r="AP3066">
        <v>0</v>
      </c>
      <c r="AQ3066">
        <v>0</v>
      </c>
      <c r="AR3066">
        <v>0</v>
      </c>
      <c r="AS3066">
        <v>0</v>
      </c>
      <c r="AT3066">
        <v>0</v>
      </c>
      <c r="AU3066">
        <v>0</v>
      </c>
      <c r="AV3066">
        <v>0</v>
      </c>
      <c r="AW3066">
        <v>-31274.951171875</v>
      </c>
      <c r="AX3066">
        <v>18306.5546875</v>
      </c>
      <c r="AY3066">
        <v>18306.5546875</v>
      </c>
      <c r="AZ3066">
        <v>0</v>
      </c>
      <c r="BA3066">
        <v>0</v>
      </c>
      <c r="BB3066">
        <v>0</v>
      </c>
      <c r="BC3066">
        <v>0.90688216686248779</v>
      </c>
      <c r="BD3066">
        <v>38.520156860351563</v>
      </c>
      <c r="BE3066">
        <v>48.962558746337891</v>
      </c>
      <c r="BF3066">
        <v>-10.442399024963379</v>
      </c>
      <c r="BG3066">
        <v>-78239.703125</v>
      </c>
      <c r="BH3066">
        <v>22.504318237304688</v>
      </c>
      <c r="BI3066">
        <v>12.601096153259277</v>
      </c>
      <c r="BJ3066">
        <v>0</v>
      </c>
      <c r="BK3066">
        <v>0</v>
      </c>
      <c r="BL3066">
        <v>8760</v>
      </c>
      <c r="BM3066">
        <v>2994996.5</v>
      </c>
      <c r="BN3066">
        <v>0</v>
      </c>
      <c r="BO3066">
        <v>0</v>
      </c>
      <c r="BP3066" t="s">
        <v>511</v>
      </c>
      <c r="BQ3066" t="s">
        <v>507</v>
      </c>
      <c r="BR3066" t="b">
        <v>1</v>
      </c>
      <c r="BS3066" t="s">
        <v>499</v>
      </c>
      <c r="BU3066">
        <v>2030</v>
      </c>
      <c r="BY3066" t="s">
        <v>241</v>
      </c>
      <c r="BZ3066">
        <v>0</v>
      </c>
      <c r="CA3066">
        <v>0</v>
      </c>
      <c r="CB3066" t="s">
        <v>242</v>
      </c>
      <c r="CC3066">
        <v>0</v>
      </c>
      <c r="CD3066" t="s">
        <v>352</v>
      </c>
      <c r="CE3066">
        <v>0</v>
      </c>
      <c r="CF3066" t="s">
        <v>500</v>
      </c>
      <c r="CG3066">
        <v>1</v>
      </c>
      <c r="CH3066" t="s">
        <v>54</v>
      </c>
      <c r="CJ3066" t="s">
        <v>501</v>
      </c>
      <c r="CK3066">
        <v>358.14999389648438</v>
      </c>
      <c r="CL3066">
        <v>0</v>
      </c>
      <c r="CM3066">
        <v>0.94999998807907104</v>
      </c>
      <c r="CN3066">
        <v>0</v>
      </c>
      <c r="CO3066">
        <v>0</v>
      </c>
      <c r="CP3066">
        <v>0</v>
      </c>
      <c r="CQ3066">
        <v>0</v>
      </c>
      <c r="CR3066">
        <v>2994996.5</v>
      </c>
      <c r="CS3066">
        <v>0</v>
      </c>
      <c r="CT3066">
        <v>57117.20703125</v>
      </c>
      <c r="CU3066">
        <v>0</v>
      </c>
      <c r="CV3066">
        <v>0</v>
      </c>
    </row>
    <row r="3067" spans="1:100" hidden="1" x14ac:dyDescent="0.35">
      <c r="A3067">
        <v>13193</v>
      </c>
      <c r="B3067" t="s">
        <v>10</v>
      </c>
      <c r="C3067" t="s">
        <v>238</v>
      </c>
      <c r="D3067" t="s">
        <v>396</v>
      </c>
      <c r="E3067" t="s">
        <v>240</v>
      </c>
      <c r="F3067">
        <v>341.89459228515625</v>
      </c>
      <c r="G3067">
        <v>377</v>
      </c>
      <c r="H3067">
        <v>0</v>
      </c>
      <c r="I3067">
        <v>-0.90515017509460449</v>
      </c>
      <c r="J3067">
        <v>-0.48817828297615051</v>
      </c>
      <c r="K3067">
        <v>-0.86871999502182007</v>
      </c>
      <c r="L3067">
        <v>-0.46493127942085266</v>
      </c>
      <c r="M3067">
        <v>149769.921875</v>
      </c>
      <c r="N3067">
        <v>377</v>
      </c>
      <c r="O3067">
        <v>139020.1875</v>
      </c>
      <c r="P3067">
        <v>10749.732421875</v>
      </c>
      <c r="Q3067">
        <v>0</v>
      </c>
      <c r="R3067">
        <v>0</v>
      </c>
      <c r="S3067">
        <v>2.7565639019012451</v>
      </c>
      <c r="T3067">
        <v>-1</v>
      </c>
      <c r="U3067">
        <v>20470802</v>
      </c>
      <c r="V3067">
        <v>6835</v>
      </c>
      <c r="W3067">
        <v>6835</v>
      </c>
      <c r="X3067">
        <v>6406.2314453125</v>
      </c>
      <c r="Y3067">
        <v>102.56837463378906</v>
      </c>
      <c r="Z3067">
        <v>341.89459228515625</v>
      </c>
      <c r="AA3067">
        <v>2994996.5</v>
      </c>
      <c r="AB3067">
        <v>2994996.5</v>
      </c>
      <c r="AC3067">
        <v>0</v>
      </c>
      <c r="AD3067">
        <v>0</v>
      </c>
      <c r="AE3067">
        <v>100</v>
      </c>
      <c r="AF3067">
        <v>20470802</v>
      </c>
      <c r="AG3067">
        <v>115367.7421875</v>
      </c>
      <c r="AH3067">
        <v>115367.7421875</v>
      </c>
      <c r="AI3067">
        <v>0</v>
      </c>
      <c r="AJ3067">
        <v>0</v>
      </c>
      <c r="AK3067">
        <v>-1</v>
      </c>
      <c r="AL3067">
        <v>0</v>
      </c>
      <c r="AM3067">
        <v>0</v>
      </c>
      <c r="AN3067">
        <v>0</v>
      </c>
      <c r="AO3067">
        <v>56538.17578125</v>
      </c>
      <c r="AP3067">
        <v>0</v>
      </c>
      <c r="AQ3067">
        <v>0</v>
      </c>
      <c r="AR3067">
        <v>0</v>
      </c>
      <c r="AS3067">
        <v>0</v>
      </c>
      <c r="AT3067">
        <v>0</v>
      </c>
      <c r="AU3067">
        <v>0</v>
      </c>
      <c r="AV3067">
        <v>0</v>
      </c>
      <c r="AW3067">
        <v>-31800.3671875</v>
      </c>
      <c r="AX3067">
        <v>18306.5546875</v>
      </c>
      <c r="AY3067">
        <v>18306.5546875</v>
      </c>
      <c r="AZ3067">
        <v>0</v>
      </c>
      <c r="BA3067">
        <v>0</v>
      </c>
      <c r="BB3067">
        <v>0</v>
      </c>
      <c r="BC3067">
        <v>0.90688216686248779</v>
      </c>
      <c r="BD3067">
        <v>38.520156860351563</v>
      </c>
      <c r="BE3067">
        <v>49.137989044189453</v>
      </c>
      <c r="BF3067">
        <v>-10.617831230163574</v>
      </c>
      <c r="BG3067">
        <v>-77446.546875</v>
      </c>
      <c r="BH3067">
        <v>22.504318237304688</v>
      </c>
      <c r="BI3067">
        <v>12.601096153259277</v>
      </c>
      <c r="BJ3067">
        <v>0</v>
      </c>
      <c r="BK3067">
        <v>0</v>
      </c>
      <c r="BL3067">
        <v>8760</v>
      </c>
      <c r="BM3067">
        <v>2994996.5</v>
      </c>
      <c r="BN3067">
        <v>0</v>
      </c>
      <c r="BO3067">
        <v>0</v>
      </c>
      <c r="BP3067" t="s">
        <v>512</v>
      </c>
      <c r="BQ3067" t="s">
        <v>507</v>
      </c>
      <c r="BR3067" t="b">
        <v>1</v>
      </c>
      <c r="BS3067" t="s">
        <v>499</v>
      </c>
      <c r="BU3067">
        <v>2030</v>
      </c>
      <c r="BY3067" t="s">
        <v>241</v>
      </c>
      <c r="BZ3067">
        <v>0</v>
      </c>
      <c r="CA3067">
        <v>0</v>
      </c>
      <c r="CB3067" t="s">
        <v>242</v>
      </c>
      <c r="CC3067">
        <v>0</v>
      </c>
      <c r="CD3067" t="s">
        <v>10</v>
      </c>
      <c r="CE3067">
        <v>0</v>
      </c>
      <c r="CF3067" t="s">
        <v>500</v>
      </c>
      <c r="CG3067">
        <v>1</v>
      </c>
      <c r="CH3067" t="s">
        <v>54</v>
      </c>
      <c r="CJ3067" t="s">
        <v>501</v>
      </c>
      <c r="CK3067">
        <v>358.14999389648438</v>
      </c>
      <c r="CL3067">
        <v>0</v>
      </c>
      <c r="CM3067">
        <v>0.94999998807907104</v>
      </c>
      <c r="CN3067">
        <v>0</v>
      </c>
      <c r="CO3067">
        <v>0</v>
      </c>
      <c r="CP3067">
        <v>0</v>
      </c>
      <c r="CQ3067">
        <v>0</v>
      </c>
      <c r="CR3067">
        <v>2994996.5</v>
      </c>
      <c r="CS3067">
        <v>0</v>
      </c>
      <c r="CT3067">
        <v>56538.17578125</v>
      </c>
      <c r="CU3067">
        <v>0</v>
      </c>
      <c r="CV3067">
        <v>0</v>
      </c>
    </row>
    <row r="3068" spans="1:100" hidden="1" x14ac:dyDescent="0.35">
      <c r="A3068">
        <v>13194</v>
      </c>
      <c r="B3068" t="s">
        <v>353</v>
      </c>
      <c r="C3068" t="s">
        <v>238</v>
      </c>
      <c r="D3068" t="s">
        <v>396</v>
      </c>
      <c r="E3068" t="s">
        <v>240</v>
      </c>
      <c r="F3068">
        <v>341.89459228515625</v>
      </c>
      <c r="G3068">
        <v>377</v>
      </c>
      <c r="H3068">
        <v>0</v>
      </c>
      <c r="I3068">
        <v>-0.83430749177932739</v>
      </c>
      <c r="J3068">
        <v>-0.41409355401992798</v>
      </c>
      <c r="K3068">
        <v>-0.79824507236480713</v>
      </c>
      <c r="L3068">
        <v>-0.39437463879585266</v>
      </c>
      <c r="M3068">
        <v>150164.21875</v>
      </c>
      <c r="N3068">
        <v>377</v>
      </c>
      <c r="O3068">
        <v>139414.484375</v>
      </c>
      <c r="P3068">
        <v>10749.732421875</v>
      </c>
      <c r="Q3068">
        <v>0</v>
      </c>
      <c r="R3068">
        <v>0</v>
      </c>
      <c r="S3068">
        <v>2.7565639019012451</v>
      </c>
      <c r="T3068">
        <v>-1</v>
      </c>
      <c r="U3068">
        <v>20264146</v>
      </c>
      <c r="V3068">
        <v>6766</v>
      </c>
      <c r="W3068">
        <v>6766</v>
      </c>
      <c r="X3068">
        <v>6337.509765625</v>
      </c>
      <c r="Y3068">
        <v>102.56837463378906</v>
      </c>
      <c r="Z3068">
        <v>341.89459228515625</v>
      </c>
      <c r="AA3068">
        <v>2994996.5</v>
      </c>
      <c r="AB3068">
        <v>2994996.5</v>
      </c>
      <c r="AC3068">
        <v>0</v>
      </c>
      <c r="AD3068">
        <v>0</v>
      </c>
      <c r="AE3068">
        <v>100</v>
      </c>
      <c r="AF3068">
        <v>20264146</v>
      </c>
      <c r="AG3068">
        <v>115367.7421875</v>
      </c>
      <c r="AH3068">
        <v>115367.7421875</v>
      </c>
      <c r="AI3068">
        <v>0</v>
      </c>
      <c r="AJ3068">
        <v>0</v>
      </c>
      <c r="AK3068">
        <v>-1</v>
      </c>
      <c r="AL3068">
        <v>0</v>
      </c>
      <c r="AM3068">
        <v>0</v>
      </c>
      <c r="AN3068">
        <v>1</v>
      </c>
      <c r="AO3068">
        <v>55967.41796875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-32405.734375</v>
      </c>
      <c r="AX3068">
        <v>18306.5546875</v>
      </c>
      <c r="AY3068">
        <v>18306.5546875</v>
      </c>
      <c r="AZ3068">
        <v>0</v>
      </c>
      <c r="BA3068">
        <v>0</v>
      </c>
      <c r="BB3068">
        <v>0</v>
      </c>
      <c r="BC3068">
        <v>0.90688216686248779</v>
      </c>
      <c r="BD3068">
        <v>38.520156860351563</v>
      </c>
      <c r="BE3068">
        <v>49.340114593505859</v>
      </c>
      <c r="BF3068">
        <v>-10.81995677947998</v>
      </c>
      <c r="BG3068">
        <v>-76664.7109375</v>
      </c>
      <c r="BH3068">
        <v>22.504318237304688</v>
      </c>
      <c r="BI3068">
        <v>12.601096153259277</v>
      </c>
      <c r="BJ3068">
        <v>0</v>
      </c>
      <c r="BK3068">
        <v>0</v>
      </c>
      <c r="BL3068">
        <v>8760</v>
      </c>
      <c r="BM3068">
        <v>2994996.5</v>
      </c>
      <c r="BN3068">
        <v>0</v>
      </c>
      <c r="BO3068">
        <v>0</v>
      </c>
      <c r="BP3068" t="s">
        <v>513</v>
      </c>
      <c r="BQ3068" t="s">
        <v>507</v>
      </c>
      <c r="BR3068" t="b">
        <v>1</v>
      </c>
      <c r="BS3068" t="s">
        <v>499</v>
      </c>
      <c r="BU3068">
        <v>2030</v>
      </c>
      <c r="BY3068" t="s">
        <v>241</v>
      </c>
      <c r="BZ3068">
        <v>0</v>
      </c>
      <c r="CA3068">
        <v>0</v>
      </c>
      <c r="CB3068" t="s">
        <v>242</v>
      </c>
      <c r="CC3068">
        <v>0</v>
      </c>
      <c r="CD3068" t="s">
        <v>353</v>
      </c>
      <c r="CE3068">
        <v>0</v>
      </c>
      <c r="CF3068" t="s">
        <v>500</v>
      </c>
      <c r="CG3068">
        <v>1</v>
      </c>
      <c r="CH3068" t="s">
        <v>54</v>
      </c>
      <c r="CJ3068" t="s">
        <v>501</v>
      </c>
      <c r="CK3068">
        <v>358.14999389648438</v>
      </c>
      <c r="CL3068">
        <v>0</v>
      </c>
      <c r="CM3068">
        <v>0.94999998807907104</v>
      </c>
      <c r="CN3068">
        <v>0</v>
      </c>
      <c r="CO3068">
        <v>0</v>
      </c>
      <c r="CP3068">
        <v>0</v>
      </c>
      <c r="CQ3068">
        <v>0</v>
      </c>
      <c r="CR3068">
        <v>2994996.5</v>
      </c>
      <c r="CS3068">
        <v>0</v>
      </c>
      <c r="CT3068">
        <v>55967.41796875</v>
      </c>
      <c r="CU3068">
        <v>0</v>
      </c>
      <c r="CV3068">
        <v>0</v>
      </c>
    </row>
    <row r="3069" spans="1:100" hidden="1" x14ac:dyDescent="0.35">
      <c r="A3069">
        <v>13195</v>
      </c>
      <c r="B3069" t="s">
        <v>354</v>
      </c>
      <c r="C3069" t="s">
        <v>238</v>
      </c>
      <c r="D3069" t="s">
        <v>396</v>
      </c>
      <c r="E3069" t="s">
        <v>240</v>
      </c>
      <c r="F3069">
        <v>0</v>
      </c>
      <c r="G3069">
        <v>0</v>
      </c>
      <c r="H3069">
        <v>0</v>
      </c>
      <c r="I3069">
        <v>0</v>
      </c>
      <c r="J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-1</v>
      </c>
      <c r="U3069">
        <v>0</v>
      </c>
      <c r="V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-1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  <c r="BM3069">
        <v>0</v>
      </c>
      <c r="BN3069">
        <v>0</v>
      </c>
      <c r="BO3069">
        <v>0</v>
      </c>
      <c r="BP3069" t="s">
        <v>514</v>
      </c>
      <c r="BQ3069" t="s">
        <v>507</v>
      </c>
      <c r="BR3069" t="b">
        <v>1</v>
      </c>
      <c r="BS3069" t="s">
        <v>499</v>
      </c>
      <c r="BU3069">
        <v>2030</v>
      </c>
      <c r="BY3069" t="s">
        <v>241</v>
      </c>
      <c r="BZ3069">
        <v>0</v>
      </c>
      <c r="CA3069">
        <v>0</v>
      </c>
      <c r="CB3069" t="s">
        <v>242</v>
      </c>
      <c r="CC3069">
        <v>0</v>
      </c>
      <c r="CD3069" t="s">
        <v>354</v>
      </c>
      <c r="CE3069">
        <v>0</v>
      </c>
      <c r="CF3069" t="s">
        <v>500</v>
      </c>
      <c r="CG3069">
        <v>1</v>
      </c>
      <c r="CH3069" t="s">
        <v>54</v>
      </c>
      <c r="CJ3069" t="s">
        <v>501</v>
      </c>
      <c r="CK3069">
        <v>0</v>
      </c>
      <c r="CL3069">
        <v>0</v>
      </c>
      <c r="CM3069">
        <v>0.94999998807907104</v>
      </c>
      <c r="CN3069">
        <v>0</v>
      </c>
      <c r="CO3069">
        <v>0</v>
      </c>
      <c r="CP3069">
        <v>0</v>
      </c>
      <c r="CQ3069">
        <v>0</v>
      </c>
      <c r="CR3069">
        <v>0</v>
      </c>
      <c r="CS3069">
        <v>0</v>
      </c>
      <c r="CT3069">
        <v>0</v>
      </c>
      <c r="CU3069">
        <v>0</v>
      </c>
      <c r="CV3069">
        <v>0</v>
      </c>
    </row>
    <row r="3070" spans="1:100" hidden="1" x14ac:dyDescent="0.35">
      <c r="A3070">
        <v>13196</v>
      </c>
      <c r="B3070" t="s">
        <v>355</v>
      </c>
      <c r="C3070" t="s">
        <v>238</v>
      </c>
      <c r="D3070" t="s">
        <v>396</v>
      </c>
      <c r="E3070" t="s">
        <v>240</v>
      </c>
      <c r="F3070">
        <v>0</v>
      </c>
      <c r="G3070">
        <v>0</v>
      </c>
      <c r="H3070">
        <v>0</v>
      </c>
      <c r="I3070">
        <v>0</v>
      </c>
      <c r="J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-1</v>
      </c>
      <c r="U3070">
        <v>0</v>
      </c>
      <c r="V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-1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  <c r="BM3070">
        <v>0</v>
      </c>
      <c r="BN3070">
        <v>0</v>
      </c>
      <c r="BO3070">
        <v>0</v>
      </c>
      <c r="BP3070" t="s">
        <v>515</v>
      </c>
      <c r="BQ3070" t="s">
        <v>507</v>
      </c>
      <c r="BR3070" t="b">
        <v>1</v>
      </c>
      <c r="BS3070" t="s">
        <v>499</v>
      </c>
      <c r="BU3070">
        <v>2030</v>
      </c>
      <c r="BY3070" t="s">
        <v>241</v>
      </c>
      <c r="BZ3070">
        <v>0</v>
      </c>
      <c r="CA3070">
        <v>0</v>
      </c>
      <c r="CB3070" t="s">
        <v>242</v>
      </c>
      <c r="CC3070">
        <v>0</v>
      </c>
      <c r="CD3070" t="s">
        <v>355</v>
      </c>
      <c r="CE3070">
        <v>0</v>
      </c>
      <c r="CF3070" t="s">
        <v>500</v>
      </c>
      <c r="CG3070">
        <v>1</v>
      </c>
      <c r="CH3070" t="s">
        <v>54</v>
      </c>
      <c r="CJ3070" t="s">
        <v>501</v>
      </c>
      <c r="CK3070">
        <v>0</v>
      </c>
      <c r="CL3070">
        <v>0</v>
      </c>
      <c r="CM3070">
        <v>0.94999998807907104</v>
      </c>
      <c r="CN3070">
        <v>0</v>
      </c>
      <c r="CO3070">
        <v>0</v>
      </c>
      <c r="CP3070">
        <v>0</v>
      </c>
      <c r="CQ3070">
        <v>0</v>
      </c>
      <c r="CR3070">
        <v>0</v>
      </c>
      <c r="CS3070">
        <v>0</v>
      </c>
      <c r="CT3070">
        <v>0</v>
      </c>
      <c r="CU3070">
        <v>0</v>
      </c>
      <c r="CV3070">
        <v>0</v>
      </c>
    </row>
    <row r="3071" spans="1:100" hidden="1" x14ac:dyDescent="0.35">
      <c r="A3071">
        <v>13197</v>
      </c>
      <c r="B3071" t="s">
        <v>356</v>
      </c>
      <c r="C3071" t="s">
        <v>238</v>
      </c>
      <c r="D3071" t="s">
        <v>396</v>
      </c>
      <c r="E3071" t="s">
        <v>240</v>
      </c>
      <c r="F3071">
        <v>0</v>
      </c>
      <c r="G3071">
        <v>0</v>
      </c>
      <c r="H3071">
        <v>0</v>
      </c>
      <c r="I3071">
        <v>0</v>
      </c>
      <c r="J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-1</v>
      </c>
      <c r="U3071">
        <v>0</v>
      </c>
      <c r="V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>
        <v>0</v>
      </c>
      <c r="AJ3071">
        <v>0</v>
      </c>
      <c r="AK3071">
        <v>-1</v>
      </c>
      <c r="AL3071">
        <v>0</v>
      </c>
      <c r="AM3071">
        <v>0</v>
      </c>
      <c r="AN3071">
        <v>0</v>
      </c>
      <c r="AO3071">
        <v>0</v>
      </c>
      <c r="AP3071">
        <v>0</v>
      </c>
      <c r="AQ3071">
        <v>0</v>
      </c>
      <c r="AR3071">
        <v>0</v>
      </c>
      <c r="AS3071">
        <v>0</v>
      </c>
      <c r="AT3071">
        <v>0</v>
      </c>
      <c r="AU3071">
        <v>0</v>
      </c>
      <c r="AV3071">
        <v>0</v>
      </c>
      <c r="AW3071">
        <v>0</v>
      </c>
      <c r="AX3071">
        <v>0</v>
      </c>
      <c r="AY3071">
        <v>0</v>
      </c>
      <c r="AZ3071">
        <v>0</v>
      </c>
      <c r="BA3071">
        <v>0</v>
      </c>
      <c r="BB3071">
        <v>0</v>
      </c>
      <c r="BG3071">
        <v>0</v>
      </c>
      <c r="BH3071">
        <v>0</v>
      </c>
      <c r="BI3071">
        <v>0</v>
      </c>
      <c r="BJ3071">
        <v>0</v>
      </c>
      <c r="BK3071">
        <v>0</v>
      </c>
      <c r="BL3071">
        <v>0</v>
      </c>
      <c r="BM3071">
        <v>0</v>
      </c>
      <c r="BN3071">
        <v>0</v>
      </c>
      <c r="BO3071">
        <v>0</v>
      </c>
      <c r="BP3071" t="s">
        <v>516</v>
      </c>
      <c r="BQ3071" t="s">
        <v>507</v>
      </c>
      <c r="BR3071" t="b">
        <v>1</v>
      </c>
      <c r="BS3071" t="s">
        <v>499</v>
      </c>
      <c r="BU3071">
        <v>2030</v>
      </c>
      <c r="BY3071" t="s">
        <v>241</v>
      </c>
      <c r="BZ3071">
        <v>0</v>
      </c>
      <c r="CA3071">
        <v>0</v>
      </c>
      <c r="CB3071" t="s">
        <v>242</v>
      </c>
      <c r="CC3071">
        <v>0</v>
      </c>
      <c r="CD3071" t="s">
        <v>356</v>
      </c>
      <c r="CE3071">
        <v>0</v>
      </c>
      <c r="CF3071" t="s">
        <v>500</v>
      </c>
      <c r="CG3071">
        <v>1</v>
      </c>
      <c r="CH3071" t="s">
        <v>54</v>
      </c>
      <c r="CJ3071" t="s">
        <v>501</v>
      </c>
      <c r="CK3071">
        <v>0</v>
      </c>
      <c r="CL3071">
        <v>0</v>
      </c>
      <c r="CM3071">
        <v>0.94999998807907104</v>
      </c>
      <c r="CN3071">
        <v>0</v>
      </c>
      <c r="CO3071">
        <v>0</v>
      </c>
      <c r="CP3071">
        <v>0</v>
      </c>
      <c r="CQ3071">
        <v>0</v>
      </c>
      <c r="CR3071">
        <v>0</v>
      </c>
      <c r="CS3071">
        <v>0</v>
      </c>
      <c r="CT3071">
        <v>0</v>
      </c>
      <c r="CU3071">
        <v>0</v>
      </c>
      <c r="CV3071">
        <v>0</v>
      </c>
    </row>
    <row r="3072" spans="1:100" hidden="1" x14ac:dyDescent="0.35">
      <c r="A3072">
        <v>13198</v>
      </c>
      <c r="B3072" t="s">
        <v>357</v>
      </c>
      <c r="C3072" t="s">
        <v>238</v>
      </c>
      <c r="D3072" t="s">
        <v>396</v>
      </c>
      <c r="E3072" t="s">
        <v>240</v>
      </c>
      <c r="F3072">
        <v>0</v>
      </c>
      <c r="G3072">
        <v>0</v>
      </c>
      <c r="H3072">
        <v>0</v>
      </c>
      <c r="I3072">
        <v>0</v>
      </c>
      <c r="J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-1</v>
      </c>
      <c r="U3072">
        <v>0</v>
      </c>
      <c r="V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  <c r="AI3072">
        <v>0</v>
      </c>
      <c r="AJ3072">
        <v>0</v>
      </c>
      <c r="AK3072">
        <v>-1</v>
      </c>
      <c r="AL3072">
        <v>0</v>
      </c>
      <c r="AM3072">
        <v>0</v>
      </c>
      <c r="AN3072">
        <v>0</v>
      </c>
      <c r="AO3072">
        <v>0</v>
      </c>
      <c r="AP3072">
        <v>0</v>
      </c>
      <c r="AQ3072">
        <v>0</v>
      </c>
      <c r="AR3072">
        <v>0</v>
      </c>
      <c r="AS3072">
        <v>0</v>
      </c>
      <c r="AT3072">
        <v>0</v>
      </c>
      <c r="AU3072">
        <v>0</v>
      </c>
      <c r="AV3072">
        <v>0</v>
      </c>
      <c r="AW3072">
        <v>0</v>
      </c>
      <c r="AX3072">
        <v>0</v>
      </c>
      <c r="AY3072">
        <v>0</v>
      </c>
      <c r="AZ3072">
        <v>0</v>
      </c>
      <c r="BA3072">
        <v>0</v>
      </c>
      <c r="BB3072">
        <v>0</v>
      </c>
      <c r="BG3072">
        <v>0</v>
      </c>
      <c r="BH3072">
        <v>0</v>
      </c>
      <c r="BI3072">
        <v>0</v>
      </c>
      <c r="BJ3072">
        <v>0</v>
      </c>
      <c r="BK3072">
        <v>0</v>
      </c>
      <c r="BL3072">
        <v>0</v>
      </c>
      <c r="BM3072">
        <v>0</v>
      </c>
      <c r="BN3072">
        <v>0</v>
      </c>
      <c r="BO3072">
        <v>0</v>
      </c>
      <c r="BP3072" t="s">
        <v>517</v>
      </c>
      <c r="BQ3072" t="s">
        <v>507</v>
      </c>
      <c r="BR3072" t="b">
        <v>1</v>
      </c>
      <c r="BS3072" t="s">
        <v>499</v>
      </c>
      <c r="BU3072">
        <v>2030</v>
      </c>
      <c r="BY3072" t="s">
        <v>241</v>
      </c>
      <c r="BZ3072">
        <v>0</v>
      </c>
      <c r="CA3072">
        <v>0</v>
      </c>
      <c r="CB3072" t="s">
        <v>242</v>
      </c>
      <c r="CC3072">
        <v>0</v>
      </c>
      <c r="CD3072" t="s">
        <v>357</v>
      </c>
      <c r="CE3072">
        <v>0</v>
      </c>
      <c r="CF3072" t="s">
        <v>500</v>
      </c>
      <c r="CG3072">
        <v>1</v>
      </c>
      <c r="CH3072" t="s">
        <v>54</v>
      </c>
      <c r="CJ3072" t="s">
        <v>501</v>
      </c>
      <c r="CK3072">
        <v>0</v>
      </c>
      <c r="CL3072">
        <v>0</v>
      </c>
      <c r="CM3072">
        <v>0.94999998807907104</v>
      </c>
      <c r="CN3072">
        <v>0</v>
      </c>
      <c r="CO3072">
        <v>0</v>
      </c>
      <c r="CP3072">
        <v>0</v>
      </c>
      <c r="CQ3072">
        <v>0</v>
      </c>
      <c r="CR3072">
        <v>0</v>
      </c>
      <c r="CS3072">
        <v>0</v>
      </c>
      <c r="CT3072">
        <v>0</v>
      </c>
      <c r="CU3072">
        <v>0</v>
      </c>
      <c r="CV3072">
        <v>0</v>
      </c>
    </row>
    <row r="3073" spans="1:100" hidden="1" x14ac:dyDescent="0.35">
      <c r="A3073">
        <v>13199</v>
      </c>
      <c r="B3073" t="s">
        <v>358</v>
      </c>
      <c r="C3073" t="s">
        <v>238</v>
      </c>
      <c r="D3073" t="s">
        <v>396</v>
      </c>
      <c r="E3073" t="s">
        <v>240</v>
      </c>
      <c r="F3073">
        <v>0</v>
      </c>
      <c r="G3073">
        <v>0</v>
      </c>
      <c r="H3073">
        <v>0</v>
      </c>
      <c r="I3073">
        <v>0</v>
      </c>
      <c r="J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-1</v>
      </c>
      <c r="U3073">
        <v>0</v>
      </c>
      <c r="V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-1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  <c r="BM3073">
        <v>0</v>
      </c>
      <c r="BN3073">
        <v>0</v>
      </c>
      <c r="BO3073">
        <v>0</v>
      </c>
      <c r="BP3073" t="s">
        <v>518</v>
      </c>
      <c r="BQ3073" t="s">
        <v>507</v>
      </c>
      <c r="BR3073" t="b">
        <v>1</v>
      </c>
      <c r="BS3073" t="s">
        <v>499</v>
      </c>
      <c r="BU3073">
        <v>2030</v>
      </c>
      <c r="BY3073" t="s">
        <v>241</v>
      </c>
      <c r="BZ3073">
        <v>0</v>
      </c>
      <c r="CA3073">
        <v>0</v>
      </c>
      <c r="CB3073" t="s">
        <v>242</v>
      </c>
      <c r="CC3073">
        <v>0</v>
      </c>
      <c r="CD3073" t="s">
        <v>358</v>
      </c>
      <c r="CE3073">
        <v>0</v>
      </c>
      <c r="CF3073" t="s">
        <v>500</v>
      </c>
      <c r="CG3073">
        <v>1</v>
      </c>
      <c r="CH3073" t="s">
        <v>54</v>
      </c>
      <c r="CJ3073" t="s">
        <v>501</v>
      </c>
      <c r="CK3073">
        <v>0</v>
      </c>
      <c r="CL3073">
        <v>0</v>
      </c>
      <c r="CM3073">
        <v>0.94999998807907104</v>
      </c>
      <c r="CN3073">
        <v>0</v>
      </c>
      <c r="CO3073">
        <v>0</v>
      </c>
      <c r="CP3073">
        <v>0</v>
      </c>
      <c r="CQ3073">
        <v>0</v>
      </c>
      <c r="CR3073">
        <v>0</v>
      </c>
      <c r="CS3073">
        <v>0</v>
      </c>
      <c r="CT3073">
        <v>0</v>
      </c>
      <c r="CU3073">
        <v>0</v>
      </c>
      <c r="CV3073">
        <v>0</v>
      </c>
    </row>
    <row r="3074" spans="1:100" hidden="1" x14ac:dyDescent="0.35">
      <c r="A3074">
        <v>13200</v>
      </c>
      <c r="B3074" t="s">
        <v>359</v>
      </c>
      <c r="C3074" t="s">
        <v>238</v>
      </c>
      <c r="D3074" t="s">
        <v>396</v>
      </c>
      <c r="E3074" t="s">
        <v>240</v>
      </c>
      <c r="F3074">
        <v>0</v>
      </c>
      <c r="G3074">
        <v>0</v>
      </c>
      <c r="H3074">
        <v>0</v>
      </c>
      <c r="I3074">
        <v>0</v>
      </c>
      <c r="J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-1</v>
      </c>
      <c r="U3074">
        <v>0</v>
      </c>
      <c r="V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-1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  <c r="BM3074">
        <v>0</v>
      </c>
      <c r="BN3074">
        <v>0</v>
      </c>
      <c r="BO3074">
        <v>0</v>
      </c>
      <c r="BP3074" t="s">
        <v>519</v>
      </c>
      <c r="BQ3074" t="s">
        <v>507</v>
      </c>
      <c r="BR3074" t="b">
        <v>1</v>
      </c>
      <c r="BS3074" t="s">
        <v>499</v>
      </c>
      <c r="BU3074">
        <v>2030</v>
      </c>
      <c r="BY3074" t="s">
        <v>241</v>
      </c>
      <c r="BZ3074">
        <v>0</v>
      </c>
      <c r="CA3074">
        <v>0</v>
      </c>
      <c r="CB3074" t="s">
        <v>242</v>
      </c>
      <c r="CC3074">
        <v>0</v>
      </c>
      <c r="CD3074" t="s">
        <v>359</v>
      </c>
      <c r="CE3074">
        <v>0</v>
      </c>
      <c r="CF3074" t="s">
        <v>500</v>
      </c>
      <c r="CG3074">
        <v>1</v>
      </c>
      <c r="CH3074" t="s">
        <v>54</v>
      </c>
      <c r="CJ3074" t="s">
        <v>501</v>
      </c>
      <c r="CK3074">
        <v>0</v>
      </c>
      <c r="CL3074">
        <v>0</v>
      </c>
      <c r="CM3074">
        <v>0.94999998807907104</v>
      </c>
      <c r="CN3074">
        <v>0</v>
      </c>
      <c r="CO3074">
        <v>0</v>
      </c>
      <c r="CP3074">
        <v>0</v>
      </c>
      <c r="CQ3074">
        <v>0</v>
      </c>
      <c r="CR3074">
        <v>0</v>
      </c>
      <c r="CS3074">
        <v>0</v>
      </c>
      <c r="CT3074">
        <v>0</v>
      </c>
      <c r="CU3074">
        <v>0</v>
      </c>
      <c r="CV3074">
        <v>0</v>
      </c>
    </row>
    <row r="3075" spans="1:100" hidden="1" x14ac:dyDescent="0.35">
      <c r="A3075">
        <v>13201</v>
      </c>
      <c r="B3075" t="s">
        <v>360</v>
      </c>
      <c r="C3075" t="s">
        <v>238</v>
      </c>
      <c r="D3075" t="s">
        <v>396</v>
      </c>
      <c r="E3075" t="s">
        <v>240</v>
      </c>
      <c r="F3075">
        <v>0</v>
      </c>
      <c r="G3075">
        <v>0</v>
      </c>
      <c r="H3075">
        <v>0</v>
      </c>
      <c r="I3075">
        <v>0</v>
      </c>
      <c r="J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-1</v>
      </c>
      <c r="U3075">
        <v>0</v>
      </c>
      <c r="V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-1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  <c r="BM3075">
        <v>0</v>
      </c>
      <c r="BN3075">
        <v>0</v>
      </c>
      <c r="BO3075">
        <v>0</v>
      </c>
      <c r="BP3075" t="s">
        <v>520</v>
      </c>
      <c r="BQ3075" t="s">
        <v>507</v>
      </c>
      <c r="BR3075" t="b">
        <v>1</v>
      </c>
      <c r="BS3075" t="s">
        <v>499</v>
      </c>
      <c r="BU3075">
        <v>2030</v>
      </c>
      <c r="BY3075" t="s">
        <v>241</v>
      </c>
      <c r="BZ3075">
        <v>0</v>
      </c>
      <c r="CA3075">
        <v>0</v>
      </c>
      <c r="CB3075" t="s">
        <v>242</v>
      </c>
      <c r="CC3075">
        <v>0</v>
      </c>
      <c r="CD3075" t="s">
        <v>360</v>
      </c>
      <c r="CE3075">
        <v>0</v>
      </c>
      <c r="CF3075" t="s">
        <v>500</v>
      </c>
      <c r="CG3075">
        <v>1</v>
      </c>
      <c r="CH3075" t="s">
        <v>54</v>
      </c>
      <c r="CJ3075" t="s">
        <v>501</v>
      </c>
      <c r="CK3075">
        <v>0</v>
      </c>
      <c r="CL3075">
        <v>0</v>
      </c>
      <c r="CM3075">
        <v>0.94999998807907104</v>
      </c>
      <c r="CN3075">
        <v>0</v>
      </c>
      <c r="CO3075">
        <v>0</v>
      </c>
      <c r="CP3075">
        <v>0</v>
      </c>
      <c r="CQ3075">
        <v>0</v>
      </c>
      <c r="CR3075">
        <v>0</v>
      </c>
      <c r="CS3075">
        <v>0</v>
      </c>
      <c r="CT3075">
        <v>0</v>
      </c>
      <c r="CU3075">
        <v>0</v>
      </c>
      <c r="CV3075">
        <v>0</v>
      </c>
    </row>
    <row r="3076" spans="1:100" hidden="1" x14ac:dyDescent="0.35">
      <c r="A3076">
        <v>13202</v>
      </c>
      <c r="B3076" t="s">
        <v>361</v>
      </c>
      <c r="C3076" t="s">
        <v>238</v>
      </c>
      <c r="D3076" t="s">
        <v>396</v>
      </c>
      <c r="E3076" t="s">
        <v>240</v>
      </c>
      <c r="F3076">
        <v>0</v>
      </c>
      <c r="G3076">
        <v>0</v>
      </c>
      <c r="H3076">
        <v>0</v>
      </c>
      <c r="I3076">
        <v>0</v>
      </c>
      <c r="J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-1</v>
      </c>
      <c r="U3076">
        <v>0</v>
      </c>
      <c r="V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>
        <v>0</v>
      </c>
      <c r="AJ3076">
        <v>0</v>
      </c>
      <c r="AK3076">
        <v>-1</v>
      </c>
      <c r="AL3076">
        <v>0</v>
      </c>
      <c r="AM3076">
        <v>0</v>
      </c>
      <c r="AN3076">
        <v>0</v>
      </c>
      <c r="AO3076">
        <v>0</v>
      </c>
      <c r="AP3076">
        <v>0</v>
      </c>
      <c r="AQ3076">
        <v>0</v>
      </c>
      <c r="AR3076">
        <v>0</v>
      </c>
      <c r="AS3076">
        <v>0</v>
      </c>
      <c r="AT3076">
        <v>0</v>
      </c>
      <c r="AU3076">
        <v>0</v>
      </c>
      <c r="AV3076">
        <v>0</v>
      </c>
      <c r="AW3076">
        <v>0</v>
      </c>
      <c r="AX3076">
        <v>0</v>
      </c>
      <c r="AY3076">
        <v>0</v>
      </c>
      <c r="AZ3076">
        <v>0</v>
      </c>
      <c r="BA3076">
        <v>0</v>
      </c>
      <c r="BB3076">
        <v>0</v>
      </c>
      <c r="BG3076">
        <v>0</v>
      </c>
      <c r="BH3076">
        <v>0</v>
      </c>
      <c r="BI3076">
        <v>0</v>
      </c>
      <c r="BJ3076">
        <v>0</v>
      </c>
      <c r="BK3076">
        <v>0</v>
      </c>
      <c r="BL3076">
        <v>0</v>
      </c>
      <c r="BM3076">
        <v>0</v>
      </c>
      <c r="BN3076">
        <v>0</v>
      </c>
      <c r="BO3076">
        <v>0</v>
      </c>
      <c r="BP3076" t="s">
        <v>521</v>
      </c>
      <c r="BQ3076" t="s">
        <v>507</v>
      </c>
      <c r="BR3076" t="b">
        <v>1</v>
      </c>
      <c r="BS3076" t="s">
        <v>499</v>
      </c>
      <c r="BU3076">
        <v>2030</v>
      </c>
      <c r="BY3076" t="s">
        <v>241</v>
      </c>
      <c r="BZ3076">
        <v>0</v>
      </c>
      <c r="CA3076">
        <v>0</v>
      </c>
      <c r="CB3076" t="s">
        <v>242</v>
      </c>
      <c r="CC3076">
        <v>0</v>
      </c>
      <c r="CD3076" t="s">
        <v>361</v>
      </c>
      <c r="CE3076">
        <v>0</v>
      </c>
      <c r="CF3076" t="s">
        <v>500</v>
      </c>
      <c r="CG3076">
        <v>1</v>
      </c>
      <c r="CH3076" t="s">
        <v>54</v>
      </c>
      <c r="CJ3076" t="s">
        <v>501</v>
      </c>
      <c r="CK3076">
        <v>0</v>
      </c>
      <c r="CL3076">
        <v>0</v>
      </c>
      <c r="CM3076">
        <v>0.94999998807907104</v>
      </c>
      <c r="CN3076">
        <v>0</v>
      </c>
      <c r="CO3076">
        <v>0</v>
      </c>
      <c r="CP3076">
        <v>0</v>
      </c>
      <c r="CQ3076">
        <v>0</v>
      </c>
      <c r="CR3076">
        <v>0</v>
      </c>
      <c r="CS3076">
        <v>0</v>
      </c>
      <c r="CT3076">
        <v>0</v>
      </c>
      <c r="CU3076">
        <v>0</v>
      </c>
      <c r="CV3076">
        <v>0</v>
      </c>
    </row>
    <row r="3077" spans="1:100" hidden="1" x14ac:dyDescent="0.35">
      <c r="A3077">
        <v>13203</v>
      </c>
      <c r="B3077" t="s">
        <v>362</v>
      </c>
      <c r="C3077" t="s">
        <v>238</v>
      </c>
      <c r="D3077" t="s">
        <v>396</v>
      </c>
      <c r="E3077" t="s">
        <v>240</v>
      </c>
      <c r="F3077">
        <v>0</v>
      </c>
      <c r="G3077">
        <v>0</v>
      </c>
      <c r="H3077">
        <v>0</v>
      </c>
      <c r="I3077">
        <v>0</v>
      </c>
      <c r="J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-1</v>
      </c>
      <c r="U3077">
        <v>0</v>
      </c>
      <c r="V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>
        <v>0</v>
      </c>
      <c r="AJ3077">
        <v>0</v>
      </c>
      <c r="AK3077">
        <v>-1</v>
      </c>
      <c r="AL3077">
        <v>0</v>
      </c>
      <c r="AM3077">
        <v>0</v>
      </c>
      <c r="AN3077">
        <v>0</v>
      </c>
      <c r="AO3077">
        <v>0</v>
      </c>
      <c r="AP3077">
        <v>0</v>
      </c>
      <c r="AQ3077">
        <v>0</v>
      </c>
      <c r="AR3077">
        <v>0</v>
      </c>
      <c r="AS3077">
        <v>0</v>
      </c>
      <c r="AT3077">
        <v>0</v>
      </c>
      <c r="AU3077">
        <v>0</v>
      </c>
      <c r="AV3077">
        <v>0</v>
      </c>
      <c r="AW3077">
        <v>0</v>
      </c>
      <c r="AX3077">
        <v>0</v>
      </c>
      <c r="AY3077">
        <v>0</v>
      </c>
      <c r="AZ3077">
        <v>0</v>
      </c>
      <c r="BA3077">
        <v>0</v>
      </c>
      <c r="BB3077">
        <v>0</v>
      </c>
      <c r="BG3077">
        <v>0</v>
      </c>
      <c r="BH3077">
        <v>0</v>
      </c>
      <c r="BI3077">
        <v>0</v>
      </c>
      <c r="BJ3077">
        <v>0</v>
      </c>
      <c r="BK3077">
        <v>0</v>
      </c>
      <c r="BL3077">
        <v>0</v>
      </c>
      <c r="BM3077">
        <v>0</v>
      </c>
      <c r="BN3077">
        <v>0</v>
      </c>
      <c r="BO3077">
        <v>0</v>
      </c>
      <c r="BP3077" t="s">
        <v>522</v>
      </c>
      <c r="BQ3077" t="s">
        <v>507</v>
      </c>
      <c r="BR3077" t="b">
        <v>1</v>
      </c>
      <c r="BS3077" t="s">
        <v>499</v>
      </c>
      <c r="BU3077">
        <v>2030</v>
      </c>
      <c r="BY3077" t="s">
        <v>241</v>
      </c>
      <c r="BZ3077">
        <v>0</v>
      </c>
      <c r="CA3077">
        <v>0</v>
      </c>
      <c r="CB3077" t="s">
        <v>242</v>
      </c>
      <c r="CC3077">
        <v>0</v>
      </c>
      <c r="CD3077" t="s">
        <v>362</v>
      </c>
      <c r="CE3077">
        <v>0</v>
      </c>
      <c r="CF3077" t="s">
        <v>500</v>
      </c>
      <c r="CG3077">
        <v>1</v>
      </c>
      <c r="CH3077" t="s">
        <v>54</v>
      </c>
      <c r="CJ3077" t="s">
        <v>501</v>
      </c>
      <c r="CK3077">
        <v>0</v>
      </c>
      <c r="CL3077">
        <v>0</v>
      </c>
      <c r="CM3077">
        <v>0.94999998807907104</v>
      </c>
      <c r="CN3077">
        <v>0</v>
      </c>
      <c r="CO3077">
        <v>0</v>
      </c>
      <c r="CP3077">
        <v>0</v>
      </c>
      <c r="CQ3077">
        <v>0</v>
      </c>
      <c r="CR3077">
        <v>0</v>
      </c>
      <c r="CS3077">
        <v>0</v>
      </c>
      <c r="CT3077">
        <v>0</v>
      </c>
      <c r="CU3077">
        <v>0</v>
      </c>
      <c r="CV3077">
        <v>0</v>
      </c>
    </row>
    <row r="3078" spans="1:100" hidden="1" x14ac:dyDescent="0.35">
      <c r="A3078">
        <v>13204</v>
      </c>
      <c r="B3078" t="s">
        <v>363</v>
      </c>
      <c r="C3078" t="s">
        <v>238</v>
      </c>
      <c r="D3078" t="s">
        <v>396</v>
      </c>
      <c r="E3078" t="s">
        <v>240</v>
      </c>
      <c r="F3078">
        <v>0</v>
      </c>
      <c r="G3078">
        <v>0</v>
      </c>
      <c r="H3078">
        <v>0</v>
      </c>
      <c r="I3078">
        <v>0</v>
      </c>
      <c r="J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-1</v>
      </c>
      <c r="U3078">
        <v>0</v>
      </c>
      <c r="V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  <c r="AI3078">
        <v>0</v>
      </c>
      <c r="AJ3078">
        <v>0</v>
      </c>
      <c r="AK3078">
        <v>-1</v>
      </c>
      <c r="AL3078">
        <v>0</v>
      </c>
      <c r="AM3078">
        <v>0</v>
      </c>
      <c r="AN3078">
        <v>0</v>
      </c>
      <c r="AO3078">
        <v>0</v>
      </c>
      <c r="AP3078">
        <v>0</v>
      </c>
      <c r="AQ3078">
        <v>0</v>
      </c>
      <c r="AR3078">
        <v>0</v>
      </c>
      <c r="AS3078">
        <v>0</v>
      </c>
      <c r="AT3078">
        <v>0</v>
      </c>
      <c r="AU3078">
        <v>0</v>
      </c>
      <c r="AV3078">
        <v>0</v>
      </c>
      <c r="AW3078">
        <v>0</v>
      </c>
      <c r="AX3078">
        <v>0</v>
      </c>
      <c r="AY3078">
        <v>0</v>
      </c>
      <c r="AZ3078">
        <v>0</v>
      </c>
      <c r="BA3078">
        <v>0</v>
      </c>
      <c r="BB3078">
        <v>0</v>
      </c>
      <c r="BG3078">
        <v>0</v>
      </c>
      <c r="BH3078">
        <v>0</v>
      </c>
      <c r="BI3078">
        <v>0</v>
      </c>
      <c r="BJ3078">
        <v>0</v>
      </c>
      <c r="BK3078">
        <v>0</v>
      </c>
      <c r="BL3078">
        <v>0</v>
      </c>
      <c r="BM3078">
        <v>0</v>
      </c>
      <c r="BN3078">
        <v>0</v>
      </c>
      <c r="BO3078">
        <v>0</v>
      </c>
      <c r="BP3078" t="s">
        <v>523</v>
      </c>
      <c r="BQ3078" t="s">
        <v>507</v>
      </c>
      <c r="BR3078" t="b">
        <v>1</v>
      </c>
      <c r="BS3078" t="s">
        <v>499</v>
      </c>
      <c r="BU3078">
        <v>2030</v>
      </c>
      <c r="BY3078" t="s">
        <v>241</v>
      </c>
      <c r="BZ3078">
        <v>0</v>
      </c>
      <c r="CA3078">
        <v>0</v>
      </c>
      <c r="CB3078" t="s">
        <v>242</v>
      </c>
      <c r="CC3078">
        <v>0</v>
      </c>
      <c r="CD3078" t="s">
        <v>363</v>
      </c>
      <c r="CE3078">
        <v>0</v>
      </c>
      <c r="CF3078" t="s">
        <v>500</v>
      </c>
      <c r="CG3078">
        <v>1</v>
      </c>
      <c r="CH3078" t="s">
        <v>54</v>
      </c>
      <c r="CJ3078" t="s">
        <v>501</v>
      </c>
      <c r="CK3078">
        <v>0</v>
      </c>
      <c r="CL3078">
        <v>0</v>
      </c>
      <c r="CM3078">
        <v>0.94999998807907104</v>
      </c>
      <c r="CN3078">
        <v>0</v>
      </c>
      <c r="CO3078">
        <v>0</v>
      </c>
      <c r="CP3078">
        <v>0</v>
      </c>
      <c r="CQ3078">
        <v>0</v>
      </c>
      <c r="CR3078">
        <v>0</v>
      </c>
      <c r="CS3078">
        <v>0</v>
      </c>
      <c r="CT3078">
        <v>0</v>
      </c>
      <c r="CU3078">
        <v>0</v>
      </c>
      <c r="CV3078">
        <v>0</v>
      </c>
    </row>
    <row r="3079" spans="1:100" hidden="1" x14ac:dyDescent="0.35">
      <c r="A3079">
        <v>13205</v>
      </c>
      <c r="B3079" t="s">
        <v>364</v>
      </c>
      <c r="C3079" t="s">
        <v>238</v>
      </c>
      <c r="D3079" t="s">
        <v>396</v>
      </c>
      <c r="E3079" t="s">
        <v>240</v>
      </c>
      <c r="F3079">
        <v>0</v>
      </c>
      <c r="G3079">
        <v>0</v>
      </c>
      <c r="H3079">
        <v>0</v>
      </c>
      <c r="I3079">
        <v>0</v>
      </c>
      <c r="J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-1</v>
      </c>
      <c r="U3079">
        <v>0</v>
      </c>
      <c r="V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  <c r="AI3079">
        <v>0</v>
      </c>
      <c r="AJ3079">
        <v>0</v>
      </c>
      <c r="AK3079">
        <v>-1</v>
      </c>
      <c r="AL3079">
        <v>0</v>
      </c>
      <c r="AM3079">
        <v>0</v>
      </c>
      <c r="AN3079">
        <v>0</v>
      </c>
      <c r="AO3079">
        <v>0</v>
      </c>
      <c r="AP3079">
        <v>0</v>
      </c>
      <c r="AQ3079">
        <v>0</v>
      </c>
      <c r="AR3079">
        <v>0</v>
      </c>
      <c r="AS3079">
        <v>0</v>
      </c>
      <c r="AT3079">
        <v>0</v>
      </c>
      <c r="AU3079">
        <v>0</v>
      </c>
      <c r="AV3079">
        <v>0</v>
      </c>
      <c r="AW3079">
        <v>0</v>
      </c>
      <c r="AX3079">
        <v>0</v>
      </c>
      <c r="AY3079">
        <v>0</v>
      </c>
      <c r="AZ3079">
        <v>0</v>
      </c>
      <c r="BA3079">
        <v>0</v>
      </c>
      <c r="BB3079">
        <v>0</v>
      </c>
      <c r="BG3079">
        <v>0</v>
      </c>
      <c r="BH3079">
        <v>0</v>
      </c>
      <c r="BI3079">
        <v>0</v>
      </c>
      <c r="BJ3079">
        <v>0</v>
      </c>
      <c r="BK3079">
        <v>0</v>
      </c>
      <c r="BL3079">
        <v>0</v>
      </c>
      <c r="BM3079">
        <v>0</v>
      </c>
      <c r="BN3079">
        <v>0</v>
      </c>
      <c r="BO3079">
        <v>0</v>
      </c>
      <c r="BP3079" t="s">
        <v>524</v>
      </c>
      <c r="BQ3079" t="s">
        <v>507</v>
      </c>
      <c r="BR3079" t="b">
        <v>1</v>
      </c>
      <c r="BS3079" t="s">
        <v>499</v>
      </c>
      <c r="BU3079">
        <v>2030</v>
      </c>
      <c r="BY3079" t="s">
        <v>241</v>
      </c>
      <c r="BZ3079">
        <v>0</v>
      </c>
      <c r="CA3079">
        <v>0</v>
      </c>
      <c r="CB3079" t="s">
        <v>242</v>
      </c>
      <c r="CC3079">
        <v>0</v>
      </c>
      <c r="CD3079" t="s">
        <v>364</v>
      </c>
      <c r="CE3079">
        <v>0</v>
      </c>
      <c r="CF3079" t="s">
        <v>500</v>
      </c>
      <c r="CG3079">
        <v>1</v>
      </c>
      <c r="CH3079" t="s">
        <v>54</v>
      </c>
      <c r="CJ3079" t="s">
        <v>501</v>
      </c>
      <c r="CK3079">
        <v>0</v>
      </c>
      <c r="CL3079">
        <v>0</v>
      </c>
      <c r="CM3079">
        <v>0.94999998807907104</v>
      </c>
      <c r="CN3079">
        <v>0</v>
      </c>
      <c r="CO3079">
        <v>0</v>
      </c>
      <c r="CP3079">
        <v>0</v>
      </c>
      <c r="CQ3079">
        <v>0</v>
      </c>
      <c r="CR3079">
        <v>0</v>
      </c>
      <c r="CS3079">
        <v>0</v>
      </c>
      <c r="CT3079">
        <v>0</v>
      </c>
      <c r="CU3079">
        <v>0</v>
      </c>
      <c r="CV3079">
        <v>0</v>
      </c>
    </row>
    <row r="3080" spans="1:100" hidden="1" x14ac:dyDescent="0.35">
      <c r="A3080">
        <v>13206</v>
      </c>
      <c r="B3080" t="s">
        <v>365</v>
      </c>
      <c r="C3080" t="s">
        <v>238</v>
      </c>
      <c r="D3080" t="s">
        <v>396</v>
      </c>
      <c r="E3080" t="s">
        <v>240</v>
      </c>
      <c r="F3080">
        <v>0</v>
      </c>
      <c r="G3080">
        <v>0</v>
      </c>
      <c r="H3080">
        <v>0</v>
      </c>
      <c r="I3080">
        <v>0</v>
      </c>
      <c r="J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-1</v>
      </c>
      <c r="U3080">
        <v>0</v>
      </c>
      <c r="V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>
        <v>0</v>
      </c>
      <c r="AJ3080">
        <v>0</v>
      </c>
      <c r="AK3080">
        <v>-1</v>
      </c>
      <c r="AL3080">
        <v>0</v>
      </c>
      <c r="AM3080">
        <v>0</v>
      </c>
      <c r="AN3080">
        <v>0</v>
      </c>
      <c r="AO3080">
        <v>0</v>
      </c>
      <c r="AP3080">
        <v>0</v>
      </c>
      <c r="AQ3080">
        <v>0</v>
      </c>
      <c r="AR3080">
        <v>0</v>
      </c>
      <c r="AS3080">
        <v>0</v>
      </c>
      <c r="AT3080">
        <v>0</v>
      </c>
      <c r="AU3080">
        <v>0</v>
      </c>
      <c r="AV3080">
        <v>0</v>
      </c>
      <c r="AW3080">
        <v>0</v>
      </c>
      <c r="AX3080">
        <v>0</v>
      </c>
      <c r="AY3080">
        <v>0</v>
      </c>
      <c r="AZ3080">
        <v>0</v>
      </c>
      <c r="BA3080">
        <v>0</v>
      </c>
      <c r="BB3080">
        <v>0</v>
      </c>
      <c r="BG3080">
        <v>0</v>
      </c>
      <c r="BH3080">
        <v>0</v>
      </c>
      <c r="BI3080">
        <v>0</v>
      </c>
      <c r="BJ3080">
        <v>0</v>
      </c>
      <c r="BK3080">
        <v>0</v>
      </c>
      <c r="BL3080">
        <v>0</v>
      </c>
      <c r="BM3080">
        <v>0</v>
      </c>
      <c r="BN3080">
        <v>0</v>
      </c>
      <c r="BO3080">
        <v>0</v>
      </c>
      <c r="BP3080" t="s">
        <v>525</v>
      </c>
      <c r="BQ3080" t="s">
        <v>507</v>
      </c>
      <c r="BR3080" t="b">
        <v>1</v>
      </c>
      <c r="BS3080" t="s">
        <v>499</v>
      </c>
      <c r="BU3080">
        <v>2030</v>
      </c>
      <c r="BY3080" t="s">
        <v>241</v>
      </c>
      <c r="BZ3080">
        <v>0</v>
      </c>
      <c r="CA3080">
        <v>0</v>
      </c>
      <c r="CB3080" t="s">
        <v>242</v>
      </c>
      <c r="CC3080">
        <v>0</v>
      </c>
      <c r="CD3080" t="s">
        <v>365</v>
      </c>
      <c r="CE3080">
        <v>0</v>
      </c>
      <c r="CF3080" t="s">
        <v>500</v>
      </c>
      <c r="CG3080">
        <v>1</v>
      </c>
      <c r="CH3080" t="s">
        <v>54</v>
      </c>
      <c r="CJ3080" t="s">
        <v>501</v>
      </c>
      <c r="CK3080">
        <v>0</v>
      </c>
      <c r="CL3080">
        <v>0</v>
      </c>
      <c r="CM3080">
        <v>0.94999998807907104</v>
      </c>
      <c r="CN3080">
        <v>0</v>
      </c>
      <c r="CO3080">
        <v>0</v>
      </c>
      <c r="CP3080">
        <v>0</v>
      </c>
      <c r="CQ3080">
        <v>0</v>
      </c>
      <c r="CR3080">
        <v>0</v>
      </c>
      <c r="CS3080">
        <v>0</v>
      </c>
      <c r="CT3080">
        <v>0</v>
      </c>
      <c r="CU3080">
        <v>0</v>
      </c>
      <c r="CV3080">
        <v>0</v>
      </c>
    </row>
    <row r="3081" spans="1:100" hidden="1" x14ac:dyDescent="0.35">
      <c r="A3081">
        <v>13207</v>
      </c>
      <c r="B3081" t="s">
        <v>366</v>
      </c>
      <c r="C3081" t="s">
        <v>238</v>
      </c>
      <c r="D3081" t="s">
        <v>396</v>
      </c>
      <c r="E3081" t="s">
        <v>240</v>
      </c>
      <c r="F3081">
        <v>0</v>
      </c>
      <c r="G3081">
        <v>0</v>
      </c>
      <c r="H3081">
        <v>0</v>
      </c>
      <c r="I3081">
        <v>0</v>
      </c>
      <c r="J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-1</v>
      </c>
      <c r="U3081">
        <v>0</v>
      </c>
      <c r="V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  <c r="AI3081">
        <v>0</v>
      </c>
      <c r="AJ3081">
        <v>0</v>
      </c>
      <c r="AK3081">
        <v>-1</v>
      </c>
      <c r="AL3081">
        <v>0</v>
      </c>
      <c r="AM3081">
        <v>0</v>
      </c>
      <c r="AN3081">
        <v>0</v>
      </c>
      <c r="AO3081">
        <v>0</v>
      </c>
      <c r="AP3081">
        <v>0</v>
      </c>
      <c r="AQ3081">
        <v>0</v>
      </c>
      <c r="AR3081">
        <v>0</v>
      </c>
      <c r="AS3081">
        <v>0</v>
      </c>
      <c r="AT3081">
        <v>0</v>
      </c>
      <c r="AU3081">
        <v>0</v>
      </c>
      <c r="AV3081">
        <v>0</v>
      </c>
      <c r="AW3081">
        <v>0</v>
      </c>
      <c r="AX3081">
        <v>0</v>
      </c>
      <c r="AY3081">
        <v>0</v>
      </c>
      <c r="AZ3081">
        <v>0</v>
      </c>
      <c r="BA3081">
        <v>0</v>
      </c>
      <c r="BB3081">
        <v>0</v>
      </c>
      <c r="BG3081">
        <v>0</v>
      </c>
      <c r="BH3081">
        <v>0</v>
      </c>
      <c r="BI3081">
        <v>0</v>
      </c>
      <c r="BJ3081">
        <v>0</v>
      </c>
      <c r="BK3081">
        <v>0</v>
      </c>
      <c r="BL3081">
        <v>0</v>
      </c>
      <c r="BM3081">
        <v>0</v>
      </c>
      <c r="BN3081">
        <v>0</v>
      </c>
      <c r="BO3081">
        <v>0</v>
      </c>
      <c r="BP3081" t="s">
        <v>526</v>
      </c>
      <c r="BQ3081" t="s">
        <v>507</v>
      </c>
      <c r="BR3081" t="b">
        <v>1</v>
      </c>
      <c r="BS3081" t="s">
        <v>499</v>
      </c>
      <c r="BU3081">
        <v>2030</v>
      </c>
      <c r="BY3081" t="s">
        <v>241</v>
      </c>
      <c r="BZ3081">
        <v>0</v>
      </c>
      <c r="CA3081">
        <v>0</v>
      </c>
      <c r="CB3081" t="s">
        <v>242</v>
      </c>
      <c r="CC3081">
        <v>0</v>
      </c>
      <c r="CD3081" t="s">
        <v>366</v>
      </c>
      <c r="CE3081">
        <v>0</v>
      </c>
      <c r="CF3081" t="s">
        <v>500</v>
      </c>
      <c r="CG3081">
        <v>1</v>
      </c>
      <c r="CH3081" t="s">
        <v>54</v>
      </c>
      <c r="CJ3081" t="s">
        <v>501</v>
      </c>
      <c r="CK3081">
        <v>0</v>
      </c>
      <c r="CL3081">
        <v>0</v>
      </c>
      <c r="CM3081">
        <v>0.94999998807907104</v>
      </c>
      <c r="CN3081">
        <v>0</v>
      </c>
      <c r="CO3081">
        <v>0</v>
      </c>
      <c r="CP3081">
        <v>0</v>
      </c>
      <c r="CQ3081">
        <v>0</v>
      </c>
      <c r="CR3081">
        <v>0</v>
      </c>
      <c r="CS3081">
        <v>0</v>
      </c>
      <c r="CT3081">
        <v>0</v>
      </c>
      <c r="CU3081">
        <v>0</v>
      </c>
      <c r="CV3081">
        <v>0</v>
      </c>
    </row>
    <row r="3082" spans="1:100" hidden="1" x14ac:dyDescent="0.35">
      <c r="A3082">
        <v>13208</v>
      </c>
      <c r="B3082" t="s">
        <v>367</v>
      </c>
      <c r="C3082" t="s">
        <v>238</v>
      </c>
      <c r="D3082" t="s">
        <v>396</v>
      </c>
      <c r="E3082" t="s">
        <v>240</v>
      </c>
      <c r="F3082">
        <v>601.20550537109375</v>
      </c>
      <c r="G3082">
        <v>650</v>
      </c>
      <c r="H3082">
        <v>0</v>
      </c>
      <c r="I3082">
        <v>-43.967391967773438</v>
      </c>
      <c r="J3082">
        <v>-46.165760040283203</v>
      </c>
      <c r="K3082">
        <v>-43.967353820800781</v>
      </c>
      <c r="L3082">
        <v>-43.967391967773438</v>
      </c>
      <c r="M3082">
        <v>575413.375</v>
      </c>
      <c r="N3082">
        <v>650</v>
      </c>
      <c r="O3082">
        <v>534767.375</v>
      </c>
      <c r="P3082">
        <v>40646.0390625</v>
      </c>
      <c r="Q3082">
        <v>0</v>
      </c>
      <c r="R3082">
        <v>0</v>
      </c>
      <c r="S3082">
        <v>2.2174811363220215</v>
      </c>
      <c r="T3082">
        <v>-1</v>
      </c>
      <c r="U3082">
        <v>65868864</v>
      </c>
      <c r="V3082">
        <v>12507</v>
      </c>
      <c r="W3082">
        <v>12507</v>
      </c>
      <c r="X3082">
        <v>12507</v>
      </c>
      <c r="Y3082">
        <v>0</v>
      </c>
      <c r="Z3082">
        <v>601.20550537109375</v>
      </c>
      <c r="AA3082">
        <v>5266560</v>
      </c>
      <c r="AB3082">
        <v>5266560</v>
      </c>
      <c r="AC3082">
        <v>0</v>
      </c>
      <c r="AD3082">
        <v>0</v>
      </c>
      <c r="AE3082">
        <v>0</v>
      </c>
      <c r="AF3082">
        <v>65868864</v>
      </c>
      <c r="AG3082">
        <v>204018.46875</v>
      </c>
      <c r="AH3082">
        <v>204018.46875</v>
      </c>
      <c r="AI3082">
        <v>0</v>
      </c>
      <c r="AJ3082">
        <v>0</v>
      </c>
      <c r="AK3082">
        <v>-1</v>
      </c>
      <c r="AL3082">
        <v>0</v>
      </c>
      <c r="AM3082">
        <v>0</v>
      </c>
      <c r="AN3082">
        <v>0</v>
      </c>
      <c r="AO3082">
        <v>146062.96875</v>
      </c>
      <c r="AP3082">
        <v>0</v>
      </c>
      <c r="AQ3082">
        <v>0</v>
      </c>
      <c r="AR3082">
        <v>0</v>
      </c>
      <c r="AS3082">
        <v>0</v>
      </c>
      <c r="AT3082">
        <v>0</v>
      </c>
      <c r="AU3082">
        <v>0</v>
      </c>
      <c r="AV3082">
        <v>0</v>
      </c>
      <c r="AW3082">
        <v>-139838.21875</v>
      </c>
      <c r="AX3082">
        <v>60490.56640625</v>
      </c>
      <c r="AY3082">
        <v>60490.56640625</v>
      </c>
      <c r="AZ3082">
        <v>0</v>
      </c>
      <c r="BA3082">
        <v>0</v>
      </c>
      <c r="BB3082">
        <v>0</v>
      </c>
      <c r="BC3082">
        <v>0.92493152618408203</v>
      </c>
      <c r="BD3082">
        <v>38.738468170166016</v>
      </c>
      <c r="BE3082">
        <v>65.290565490722656</v>
      </c>
      <c r="BF3082">
        <v>-26.552099227905273</v>
      </c>
      <c r="BG3082">
        <v>-438110.25</v>
      </c>
      <c r="BH3082">
        <v>0</v>
      </c>
      <c r="BI3082">
        <v>48.794521331787109</v>
      </c>
      <c r="BJ3082">
        <v>0</v>
      </c>
      <c r="BK3082">
        <v>0</v>
      </c>
      <c r="BL3082">
        <v>8760</v>
      </c>
      <c r="BM3082">
        <v>5266560</v>
      </c>
      <c r="BN3082">
        <v>0</v>
      </c>
      <c r="BO3082">
        <v>0</v>
      </c>
      <c r="BP3082" t="s">
        <v>508</v>
      </c>
      <c r="BQ3082" t="s">
        <v>507</v>
      </c>
      <c r="BR3082" t="b">
        <v>1</v>
      </c>
      <c r="BS3082" t="s">
        <v>528</v>
      </c>
      <c r="BU3082">
        <v>2030</v>
      </c>
      <c r="BY3082" t="s">
        <v>241</v>
      </c>
      <c r="BZ3082">
        <v>0</v>
      </c>
      <c r="CA3082">
        <v>0</v>
      </c>
      <c r="CB3082" t="s">
        <v>242</v>
      </c>
      <c r="CC3082">
        <v>0</v>
      </c>
      <c r="CD3082" t="s">
        <v>367</v>
      </c>
      <c r="CE3082">
        <v>0</v>
      </c>
      <c r="CF3082" t="s">
        <v>500</v>
      </c>
      <c r="CG3082">
        <v>1</v>
      </c>
      <c r="CH3082" t="s">
        <v>54</v>
      </c>
      <c r="CJ3082" t="s">
        <v>501</v>
      </c>
      <c r="CK3082">
        <v>617.5</v>
      </c>
      <c r="CL3082">
        <v>0</v>
      </c>
      <c r="CM3082">
        <v>0.94999998807907104</v>
      </c>
      <c r="CN3082">
        <v>0</v>
      </c>
      <c r="CO3082">
        <v>0</v>
      </c>
      <c r="CP3082">
        <v>0</v>
      </c>
      <c r="CQ3082">
        <v>0</v>
      </c>
      <c r="CR3082">
        <v>5266560</v>
      </c>
      <c r="CS3082">
        <v>0</v>
      </c>
      <c r="CT3082">
        <v>146062.96875</v>
      </c>
      <c r="CU3082">
        <v>0</v>
      </c>
      <c r="CV3082">
        <v>0</v>
      </c>
    </row>
    <row r="3083" spans="1:100" hidden="1" x14ac:dyDescent="0.35">
      <c r="A3083">
        <v>13209</v>
      </c>
      <c r="B3083" t="s">
        <v>368</v>
      </c>
      <c r="C3083" t="s">
        <v>238</v>
      </c>
      <c r="D3083" t="s">
        <v>396</v>
      </c>
      <c r="E3083" t="s">
        <v>240</v>
      </c>
      <c r="F3083">
        <v>601.20550537109375</v>
      </c>
      <c r="G3083">
        <v>650</v>
      </c>
      <c r="H3083">
        <v>0</v>
      </c>
      <c r="I3083">
        <v>-43.351097106933594</v>
      </c>
      <c r="J3083">
        <v>-45.518653869628906</v>
      </c>
      <c r="K3083">
        <v>-43.351058959960938</v>
      </c>
      <c r="L3083">
        <v>-43.351097106933594</v>
      </c>
      <c r="M3083">
        <v>571119.8125</v>
      </c>
      <c r="N3083">
        <v>650</v>
      </c>
      <c r="O3083">
        <v>530831.5625</v>
      </c>
      <c r="P3083">
        <v>40288.23828125</v>
      </c>
      <c r="Q3083">
        <v>0</v>
      </c>
      <c r="R3083">
        <v>0</v>
      </c>
      <c r="S3083">
        <v>2.2174811363220215</v>
      </c>
      <c r="T3083">
        <v>-1</v>
      </c>
      <c r="U3083">
        <v>65136816</v>
      </c>
      <c r="V3083">
        <v>12368</v>
      </c>
      <c r="W3083">
        <v>12368</v>
      </c>
      <c r="X3083">
        <v>12368</v>
      </c>
      <c r="Y3083">
        <v>0</v>
      </c>
      <c r="Z3083">
        <v>601.20550537109375</v>
      </c>
      <c r="AA3083">
        <v>5266560</v>
      </c>
      <c r="AB3083">
        <v>5266560</v>
      </c>
      <c r="AC3083">
        <v>0</v>
      </c>
      <c r="AD3083">
        <v>0</v>
      </c>
      <c r="AE3083">
        <v>0</v>
      </c>
      <c r="AF3083">
        <v>65136816</v>
      </c>
      <c r="AG3083">
        <v>204018.46875</v>
      </c>
      <c r="AH3083">
        <v>204018.46875</v>
      </c>
      <c r="AI3083">
        <v>0</v>
      </c>
      <c r="AJ3083">
        <v>0</v>
      </c>
      <c r="AK3083">
        <v>-1</v>
      </c>
      <c r="AL3083">
        <v>0</v>
      </c>
      <c r="AM3083">
        <v>0</v>
      </c>
      <c r="AN3083">
        <v>0</v>
      </c>
      <c r="AO3083">
        <v>144439.65625</v>
      </c>
      <c r="AP3083">
        <v>0</v>
      </c>
      <c r="AQ3083">
        <v>0</v>
      </c>
      <c r="AR3083">
        <v>0</v>
      </c>
      <c r="AS3083">
        <v>0</v>
      </c>
      <c r="AT3083">
        <v>0</v>
      </c>
      <c r="AU3083">
        <v>0</v>
      </c>
      <c r="AV3083">
        <v>0</v>
      </c>
      <c r="AW3083">
        <v>-138790.375</v>
      </c>
      <c r="AX3083">
        <v>60490.56640625</v>
      </c>
      <c r="AY3083">
        <v>60490.56640625</v>
      </c>
      <c r="AZ3083">
        <v>0</v>
      </c>
      <c r="BA3083">
        <v>0</v>
      </c>
      <c r="BB3083">
        <v>0</v>
      </c>
      <c r="BC3083">
        <v>0.92493152618408203</v>
      </c>
      <c r="BD3083">
        <v>38.738468170166016</v>
      </c>
      <c r="BE3083">
        <v>65.091606140136719</v>
      </c>
      <c r="BF3083">
        <v>-26.35313606262207</v>
      </c>
      <c r="BG3083">
        <v>-433241.1875</v>
      </c>
      <c r="BH3083">
        <v>0</v>
      </c>
      <c r="BI3083">
        <v>48.794521331787109</v>
      </c>
      <c r="BJ3083">
        <v>0</v>
      </c>
      <c r="BK3083">
        <v>0</v>
      </c>
      <c r="BL3083">
        <v>8760</v>
      </c>
      <c r="BM3083">
        <v>5266560</v>
      </c>
      <c r="BN3083">
        <v>0</v>
      </c>
      <c r="BO3083">
        <v>0</v>
      </c>
      <c r="BP3083" t="s">
        <v>509</v>
      </c>
      <c r="BQ3083" t="s">
        <v>507</v>
      </c>
      <c r="BR3083" t="b">
        <v>1</v>
      </c>
      <c r="BS3083" t="s">
        <v>528</v>
      </c>
      <c r="BU3083">
        <v>2030</v>
      </c>
      <c r="BY3083" t="s">
        <v>241</v>
      </c>
      <c r="BZ3083">
        <v>0</v>
      </c>
      <c r="CA3083">
        <v>0</v>
      </c>
      <c r="CB3083" t="s">
        <v>242</v>
      </c>
      <c r="CC3083">
        <v>0</v>
      </c>
      <c r="CD3083" t="s">
        <v>368</v>
      </c>
      <c r="CE3083">
        <v>0</v>
      </c>
      <c r="CF3083" t="s">
        <v>500</v>
      </c>
      <c r="CG3083">
        <v>1</v>
      </c>
      <c r="CH3083" t="s">
        <v>54</v>
      </c>
      <c r="CJ3083" t="s">
        <v>501</v>
      </c>
      <c r="CK3083">
        <v>617.5</v>
      </c>
      <c r="CL3083">
        <v>0</v>
      </c>
      <c r="CM3083">
        <v>0.94999998807907104</v>
      </c>
      <c r="CN3083">
        <v>0</v>
      </c>
      <c r="CO3083">
        <v>0</v>
      </c>
      <c r="CP3083">
        <v>0</v>
      </c>
      <c r="CQ3083">
        <v>0</v>
      </c>
      <c r="CR3083">
        <v>5266560</v>
      </c>
      <c r="CS3083">
        <v>0</v>
      </c>
      <c r="CT3083">
        <v>144439.65625</v>
      </c>
      <c r="CU3083">
        <v>0</v>
      </c>
      <c r="CV3083">
        <v>0</v>
      </c>
    </row>
    <row r="3084" spans="1:100" hidden="1" x14ac:dyDescent="0.35">
      <c r="A3084">
        <v>13210</v>
      </c>
      <c r="B3084" t="s">
        <v>369</v>
      </c>
      <c r="C3084" t="s">
        <v>238</v>
      </c>
      <c r="D3084" t="s">
        <v>396</v>
      </c>
      <c r="E3084" t="s">
        <v>240</v>
      </c>
      <c r="F3084">
        <v>601.20550537109375</v>
      </c>
      <c r="G3084">
        <v>650</v>
      </c>
      <c r="H3084">
        <v>0</v>
      </c>
      <c r="I3084">
        <v>-43.446121215820313</v>
      </c>
      <c r="J3084">
        <v>-45.618427276611328</v>
      </c>
      <c r="K3084">
        <v>-43.446083068847656</v>
      </c>
      <c r="L3084">
        <v>-43.446121215820313</v>
      </c>
      <c r="M3084">
        <v>568293.1875</v>
      </c>
      <c r="N3084">
        <v>650</v>
      </c>
      <c r="O3084">
        <v>528326.9375</v>
      </c>
      <c r="P3084">
        <v>39966.21875</v>
      </c>
      <c r="Q3084">
        <v>0</v>
      </c>
      <c r="R3084">
        <v>0</v>
      </c>
      <c r="S3084">
        <v>2.2174811363220215</v>
      </c>
      <c r="T3084">
        <v>-1</v>
      </c>
      <c r="U3084">
        <v>64346832</v>
      </c>
      <c r="V3084">
        <v>12218</v>
      </c>
      <c r="W3084">
        <v>12218</v>
      </c>
      <c r="X3084">
        <v>12218</v>
      </c>
      <c r="Y3084">
        <v>0</v>
      </c>
      <c r="Z3084">
        <v>601.20550537109375</v>
      </c>
      <c r="AA3084">
        <v>5266560</v>
      </c>
      <c r="AB3084">
        <v>5266560</v>
      </c>
      <c r="AC3084">
        <v>0</v>
      </c>
      <c r="AD3084">
        <v>0</v>
      </c>
      <c r="AE3084">
        <v>0</v>
      </c>
      <c r="AF3084">
        <v>64346832</v>
      </c>
      <c r="AG3084">
        <v>204018.46875</v>
      </c>
      <c r="AH3084">
        <v>204018.46875</v>
      </c>
      <c r="AI3084">
        <v>0</v>
      </c>
      <c r="AJ3084">
        <v>0</v>
      </c>
      <c r="AK3084">
        <v>-1</v>
      </c>
      <c r="AL3084">
        <v>0</v>
      </c>
      <c r="AM3084">
        <v>0</v>
      </c>
      <c r="AN3084">
        <v>0</v>
      </c>
      <c r="AO3084">
        <v>142687.890625</v>
      </c>
      <c r="AP3084">
        <v>0</v>
      </c>
      <c r="AQ3084">
        <v>0</v>
      </c>
      <c r="AR3084">
        <v>0</v>
      </c>
      <c r="AS3084">
        <v>0</v>
      </c>
      <c r="AT3084">
        <v>0</v>
      </c>
      <c r="AU3084">
        <v>0</v>
      </c>
      <c r="AV3084">
        <v>0</v>
      </c>
      <c r="AW3084">
        <v>-135463.3125</v>
      </c>
      <c r="AX3084">
        <v>56487.515625</v>
      </c>
      <c r="AY3084">
        <v>56487.515625</v>
      </c>
      <c r="AZ3084">
        <v>0</v>
      </c>
      <c r="BA3084">
        <v>0</v>
      </c>
      <c r="BB3084">
        <v>0</v>
      </c>
      <c r="BC3084">
        <v>0.92493152618408203</v>
      </c>
      <c r="BD3084">
        <v>38.738468170166016</v>
      </c>
      <c r="BE3084">
        <v>64.459869384765625</v>
      </c>
      <c r="BF3084">
        <v>-25.721403121948242</v>
      </c>
      <c r="BG3084">
        <v>-427986.8125</v>
      </c>
      <c r="BH3084">
        <v>0</v>
      </c>
      <c r="BI3084">
        <v>48.794521331787109</v>
      </c>
      <c r="BJ3084">
        <v>0</v>
      </c>
      <c r="BK3084">
        <v>0</v>
      </c>
      <c r="BL3084">
        <v>8760</v>
      </c>
      <c r="BM3084">
        <v>5266560</v>
      </c>
      <c r="BN3084">
        <v>0</v>
      </c>
      <c r="BO3084">
        <v>0</v>
      </c>
      <c r="BP3084" t="s">
        <v>510</v>
      </c>
      <c r="BQ3084" t="s">
        <v>507</v>
      </c>
      <c r="BR3084" t="b">
        <v>1</v>
      </c>
      <c r="BS3084" t="s">
        <v>528</v>
      </c>
      <c r="BU3084">
        <v>2030</v>
      </c>
      <c r="BY3084" t="s">
        <v>241</v>
      </c>
      <c r="BZ3084">
        <v>0</v>
      </c>
      <c r="CA3084">
        <v>0</v>
      </c>
      <c r="CB3084" t="s">
        <v>242</v>
      </c>
      <c r="CC3084">
        <v>0</v>
      </c>
      <c r="CD3084" t="s">
        <v>369</v>
      </c>
      <c r="CE3084">
        <v>0</v>
      </c>
      <c r="CF3084" t="s">
        <v>500</v>
      </c>
      <c r="CG3084">
        <v>1</v>
      </c>
      <c r="CH3084" t="s">
        <v>54</v>
      </c>
      <c r="CJ3084" t="s">
        <v>501</v>
      </c>
      <c r="CK3084">
        <v>617.5</v>
      </c>
      <c r="CL3084">
        <v>0</v>
      </c>
      <c r="CM3084">
        <v>0.94999998807907104</v>
      </c>
      <c r="CN3084">
        <v>0</v>
      </c>
      <c r="CO3084">
        <v>0</v>
      </c>
      <c r="CP3084">
        <v>0</v>
      </c>
      <c r="CQ3084">
        <v>0</v>
      </c>
      <c r="CR3084">
        <v>5266560</v>
      </c>
      <c r="CS3084">
        <v>0</v>
      </c>
      <c r="CT3084">
        <v>142687.890625</v>
      </c>
      <c r="CU3084">
        <v>0</v>
      </c>
      <c r="CV3084">
        <v>0</v>
      </c>
    </row>
    <row r="3085" spans="1:100" hidden="1" x14ac:dyDescent="0.35">
      <c r="A3085">
        <v>13211</v>
      </c>
      <c r="B3085" t="s">
        <v>370</v>
      </c>
      <c r="C3085" t="s">
        <v>238</v>
      </c>
      <c r="D3085" t="s">
        <v>396</v>
      </c>
      <c r="E3085" t="s">
        <v>240</v>
      </c>
      <c r="F3085">
        <v>601.20550537109375</v>
      </c>
      <c r="G3085">
        <v>650</v>
      </c>
      <c r="H3085">
        <v>0</v>
      </c>
      <c r="I3085">
        <v>-42.781055450439453</v>
      </c>
      <c r="J3085">
        <v>-44.920108795166016</v>
      </c>
      <c r="K3085">
        <v>-42.781017303466797</v>
      </c>
      <c r="L3085">
        <v>-42.781055450439453</v>
      </c>
      <c r="M3085">
        <v>564106.9375</v>
      </c>
      <c r="N3085">
        <v>650</v>
      </c>
      <c r="O3085">
        <v>524462.75</v>
      </c>
      <c r="P3085">
        <v>39644.19921875</v>
      </c>
      <c r="Q3085">
        <v>0</v>
      </c>
      <c r="R3085">
        <v>0</v>
      </c>
      <c r="S3085">
        <v>2.2174811363220215</v>
      </c>
      <c r="T3085">
        <v>-1</v>
      </c>
      <c r="U3085">
        <v>63556848</v>
      </c>
      <c r="V3085">
        <v>12068</v>
      </c>
      <c r="W3085">
        <v>12068</v>
      </c>
      <c r="X3085">
        <v>12068</v>
      </c>
      <c r="Y3085">
        <v>0</v>
      </c>
      <c r="Z3085">
        <v>601.20550537109375</v>
      </c>
      <c r="AA3085">
        <v>5266560</v>
      </c>
      <c r="AB3085">
        <v>5266560</v>
      </c>
      <c r="AC3085">
        <v>0</v>
      </c>
      <c r="AD3085">
        <v>0</v>
      </c>
      <c r="AE3085">
        <v>0</v>
      </c>
      <c r="AF3085">
        <v>63556848</v>
      </c>
      <c r="AG3085">
        <v>204018.46875</v>
      </c>
      <c r="AH3085">
        <v>204018.46875</v>
      </c>
      <c r="AI3085">
        <v>0</v>
      </c>
      <c r="AJ3085">
        <v>0</v>
      </c>
      <c r="AK3085">
        <v>-1</v>
      </c>
      <c r="AL3085">
        <v>0</v>
      </c>
      <c r="AM3085">
        <v>0</v>
      </c>
      <c r="AN3085">
        <v>0</v>
      </c>
      <c r="AO3085">
        <v>140936.109375</v>
      </c>
      <c r="AP3085">
        <v>0</v>
      </c>
      <c r="AQ3085">
        <v>0</v>
      </c>
      <c r="AR3085">
        <v>0</v>
      </c>
      <c r="AS3085">
        <v>0</v>
      </c>
      <c r="AT3085">
        <v>0</v>
      </c>
      <c r="AU3085">
        <v>0</v>
      </c>
      <c r="AV3085">
        <v>0</v>
      </c>
      <c r="AW3085">
        <v>-134779.65625</v>
      </c>
      <c r="AX3085">
        <v>56487.515625</v>
      </c>
      <c r="AY3085">
        <v>56487.515625</v>
      </c>
      <c r="AZ3085">
        <v>0</v>
      </c>
      <c r="BA3085">
        <v>0</v>
      </c>
      <c r="BB3085">
        <v>0</v>
      </c>
      <c r="BC3085">
        <v>0.92493152618408203</v>
      </c>
      <c r="BD3085">
        <v>38.738468170166016</v>
      </c>
      <c r="BE3085">
        <v>64.330062866210938</v>
      </c>
      <c r="BF3085">
        <v>-25.591592788696289</v>
      </c>
      <c r="BG3085">
        <v>-422732.40625</v>
      </c>
      <c r="BH3085">
        <v>0</v>
      </c>
      <c r="BI3085">
        <v>48.794521331787109</v>
      </c>
      <c r="BJ3085">
        <v>0</v>
      </c>
      <c r="BK3085">
        <v>0</v>
      </c>
      <c r="BL3085">
        <v>8760</v>
      </c>
      <c r="BM3085">
        <v>5266560</v>
      </c>
      <c r="BN3085">
        <v>0</v>
      </c>
      <c r="BO3085">
        <v>0</v>
      </c>
      <c r="BP3085" t="s">
        <v>511</v>
      </c>
      <c r="BQ3085" t="s">
        <v>507</v>
      </c>
      <c r="BR3085" t="b">
        <v>1</v>
      </c>
      <c r="BS3085" t="s">
        <v>528</v>
      </c>
      <c r="BU3085">
        <v>2030</v>
      </c>
      <c r="BY3085" t="s">
        <v>241</v>
      </c>
      <c r="BZ3085">
        <v>0</v>
      </c>
      <c r="CA3085">
        <v>0</v>
      </c>
      <c r="CB3085" t="s">
        <v>242</v>
      </c>
      <c r="CC3085">
        <v>0</v>
      </c>
      <c r="CD3085" t="s">
        <v>370</v>
      </c>
      <c r="CE3085">
        <v>0</v>
      </c>
      <c r="CF3085" t="s">
        <v>500</v>
      </c>
      <c r="CG3085">
        <v>1</v>
      </c>
      <c r="CH3085" t="s">
        <v>54</v>
      </c>
      <c r="CJ3085" t="s">
        <v>501</v>
      </c>
      <c r="CK3085">
        <v>617.5</v>
      </c>
      <c r="CL3085">
        <v>0</v>
      </c>
      <c r="CM3085">
        <v>0.94999998807907104</v>
      </c>
      <c r="CN3085">
        <v>0</v>
      </c>
      <c r="CO3085">
        <v>0</v>
      </c>
      <c r="CP3085">
        <v>0</v>
      </c>
      <c r="CQ3085">
        <v>0</v>
      </c>
      <c r="CR3085">
        <v>5266560</v>
      </c>
      <c r="CS3085">
        <v>0</v>
      </c>
      <c r="CT3085">
        <v>140936.109375</v>
      </c>
      <c r="CU3085">
        <v>0</v>
      </c>
      <c r="CV3085">
        <v>0</v>
      </c>
    </row>
    <row r="3086" spans="1:100" hidden="1" x14ac:dyDescent="0.35">
      <c r="A3086">
        <v>13212</v>
      </c>
      <c r="B3086" t="s">
        <v>8</v>
      </c>
      <c r="C3086" t="s">
        <v>238</v>
      </c>
      <c r="D3086" t="s">
        <v>396</v>
      </c>
      <c r="E3086" t="s">
        <v>240</v>
      </c>
      <c r="F3086">
        <v>601.20550537109375</v>
      </c>
      <c r="G3086">
        <v>650</v>
      </c>
      <c r="H3086">
        <v>0</v>
      </c>
      <c r="I3086">
        <v>-42.169193267822266</v>
      </c>
      <c r="J3086">
        <v>-44.277656555175781</v>
      </c>
      <c r="K3086">
        <v>-42.169155120849609</v>
      </c>
      <c r="L3086">
        <v>-42.169193267822266</v>
      </c>
      <c r="M3086">
        <v>562174.8125</v>
      </c>
      <c r="N3086">
        <v>650</v>
      </c>
      <c r="O3086">
        <v>523174.65625</v>
      </c>
      <c r="P3086">
        <v>39000.16015625</v>
      </c>
      <c r="Q3086">
        <v>0</v>
      </c>
      <c r="R3086">
        <v>0</v>
      </c>
      <c r="S3086">
        <v>2.2174811363220215</v>
      </c>
      <c r="T3086">
        <v>-1</v>
      </c>
      <c r="U3086">
        <v>62830060</v>
      </c>
      <c r="V3086">
        <v>11930</v>
      </c>
      <c r="W3086">
        <v>11930</v>
      </c>
      <c r="X3086">
        <v>11930</v>
      </c>
      <c r="Y3086">
        <v>0</v>
      </c>
      <c r="Z3086">
        <v>601.20550537109375</v>
      </c>
      <c r="AA3086">
        <v>5266560</v>
      </c>
      <c r="AB3086">
        <v>5266560</v>
      </c>
      <c r="AC3086">
        <v>0</v>
      </c>
      <c r="AD3086">
        <v>0</v>
      </c>
      <c r="AE3086">
        <v>0</v>
      </c>
      <c r="AF3086">
        <v>62830060</v>
      </c>
      <c r="AG3086">
        <v>204018.46875</v>
      </c>
      <c r="AH3086">
        <v>204018.46875</v>
      </c>
      <c r="AI3086">
        <v>0</v>
      </c>
      <c r="AJ3086">
        <v>0</v>
      </c>
      <c r="AK3086">
        <v>-1</v>
      </c>
      <c r="AL3086">
        <v>0</v>
      </c>
      <c r="AM3086">
        <v>0</v>
      </c>
      <c r="AN3086">
        <v>0</v>
      </c>
      <c r="AO3086">
        <v>139324.484375</v>
      </c>
      <c r="AP3086">
        <v>0</v>
      </c>
      <c r="AQ3086">
        <v>0</v>
      </c>
      <c r="AR3086">
        <v>0</v>
      </c>
      <c r="AS3086">
        <v>0</v>
      </c>
      <c r="AT3086">
        <v>0</v>
      </c>
      <c r="AU3086">
        <v>0</v>
      </c>
      <c r="AV3086">
        <v>0</v>
      </c>
      <c r="AW3086">
        <v>-136069.9375</v>
      </c>
      <c r="AX3086">
        <v>56487.515625</v>
      </c>
      <c r="AY3086">
        <v>56487.515625</v>
      </c>
      <c r="AZ3086">
        <v>0</v>
      </c>
      <c r="BA3086">
        <v>0</v>
      </c>
      <c r="BB3086">
        <v>0</v>
      </c>
      <c r="BC3086">
        <v>0.92493152618408203</v>
      </c>
      <c r="BD3086">
        <v>38.738468170166016</v>
      </c>
      <c r="BE3086">
        <v>64.575057983398438</v>
      </c>
      <c r="BF3086">
        <v>-25.836587905883789</v>
      </c>
      <c r="BG3086">
        <v>-417898.375</v>
      </c>
      <c r="BH3086">
        <v>0</v>
      </c>
      <c r="BI3086">
        <v>48.794521331787109</v>
      </c>
      <c r="BJ3086">
        <v>0</v>
      </c>
      <c r="BK3086">
        <v>0</v>
      </c>
      <c r="BL3086">
        <v>8760</v>
      </c>
      <c r="BM3086">
        <v>5266560</v>
      </c>
      <c r="BN3086">
        <v>0</v>
      </c>
      <c r="BO3086">
        <v>0</v>
      </c>
      <c r="BP3086" t="s">
        <v>512</v>
      </c>
      <c r="BQ3086" t="s">
        <v>507</v>
      </c>
      <c r="BR3086" t="b">
        <v>1</v>
      </c>
      <c r="BS3086" t="s">
        <v>528</v>
      </c>
      <c r="BU3086">
        <v>2030</v>
      </c>
      <c r="BY3086" t="s">
        <v>241</v>
      </c>
      <c r="BZ3086">
        <v>0</v>
      </c>
      <c r="CA3086">
        <v>0</v>
      </c>
      <c r="CB3086" t="s">
        <v>242</v>
      </c>
      <c r="CC3086">
        <v>0</v>
      </c>
      <c r="CD3086" t="s">
        <v>8</v>
      </c>
      <c r="CE3086">
        <v>0</v>
      </c>
      <c r="CF3086" t="s">
        <v>500</v>
      </c>
      <c r="CG3086">
        <v>1</v>
      </c>
      <c r="CH3086" t="s">
        <v>54</v>
      </c>
      <c r="CJ3086" t="s">
        <v>501</v>
      </c>
      <c r="CK3086">
        <v>617.5</v>
      </c>
      <c r="CL3086">
        <v>0</v>
      </c>
      <c r="CM3086">
        <v>0.94999998807907104</v>
      </c>
      <c r="CN3086">
        <v>0</v>
      </c>
      <c r="CO3086">
        <v>0</v>
      </c>
      <c r="CP3086">
        <v>0</v>
      </c>
      <c r="CQ3086">
        <v>0</v>
      </c>
      <c r="CR3086">
        <v>5266560</v>
      </c>
      <c r="CS3086">
        <v>0</v>
      </c>
      <c r="CT3086">
        <v>139324.484375</v>
      </c>
      <c r="CU3086">
        <v>0</v>
      </c>
      <c r="CV3086">
        <v>0</v>
      </c>
    </row>
    <row r="3087" spans="1:100" hidden="1" x14ac:dyDescent="0.35">
      <c r="A3087">
        <v>13213</v>
      </c>
      <c r="B3087" t="s">
        <v>371</v>
      </c>
      <c r="C3087" t="s">
        <v>238</v>
      </c>
      <c r="D3087" t="s">
        <v>396</v>
      </c>
      <c r="E3087" t="s">
        <v>240</v>
      </c>
      <c r="F3087">
        <v>601.20550537109375</v>
      </c>
      <c r="G3087">
        <v>650</v>
      </c>
      <c r="H3087">
        <v>0</v>
      </c>
      <c r="I3087">
        <v>-41.49969482421875</v>
      </c>
      <c r="J3087">
        <v>-43.574695587158203</v>
      </c>
      <c r="K3087">
        <v>-41.499656677246094</v>
      </c>
      <c r="L3087">
        <v>-41.49969482421875</v>
      </c>
      <c r="M3087">
        <v>560099.5625</v>
      </c>
      <c r="N3087">
        <v>650</v>
      </c>
      <c r="O3087">
        <v>521421.4375</v>
      </c>
      <c r="P3087">
        <v>38678.140625</v>
      </c>
      <c r="Q3087">
        <v>0</v>
      </c>
      <c r="R3087">
        <v>0</v>
      </c>
      <c r="S3087">
        <v>2.2174811363220215</v>
      </c>
      <c r="T3087">
        <v>-1</v>
      </c>
      <c r="U3087">
        <v>62034812</v>
      </c>
      <c r="V3087">
        <v>11779</v>
      </c>
      <c r="W3087">
        <v>11779</v>
      </c>
      <c r="X3087">
        <v>11779</v>
      </c>
      <c r="Y3087">
        <v>0</v>
      </c>
      <c r="Z3087">
        <v>601.20550537109375</v>
      </c>
      <c r="AA3087">
        <v>5266560</v>
      </c>
      <c r="AB3087">
        <v>5266560</v>
      </c>
      <c r="AC3087">
        <v>0</v>
      </c>
      <c r="AD3087">
        <v>0</v>
      </c>
      <c r="AE3087">
        <v>0</v>
      </c>
      <c r="AF3087">
        <v>62034812</v>
      </c>
      <c r="AG3087">
        <v>204018.46875</v>
      </c>
      <c r="AH3087">
        <v>204018.46875</v>
      </c>
      <c r="AI3087">
        <v>0</v>
      </c>
      <c r="AJ3087">
        <v>0</v>
      </c>
      <c r="AK3087">
        <v>-1</v>
      </c>
      <c r="AL3087">
        <v>0</v>
      </c>
      <c r="AM3087">
        <v>0</v>
      </c>
      <c r="AN3087">
        <v>1</v>
      </c>
      <c r="AO3087">
        <v>137561.03125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-137520.65625</v>
      </c>
      <c r="AX3087">
        <v>56487.515625</v>
      </c>
      <c r="AY3087">
        <v>56487.515625</v>
      </c>
      <c r="AZ3087">
        <v>0</v>
      </c>
      <c r="BA3087">
        <v>0</v>
      </c>
      <c r="BB3087">
        <v>0</v>
      </c>
      <c r="BC3087">
        <v>0.92493152618408203</v>
      </c>
      <c r="BD3087">
        <v>38.738468170166016</v>
      </c>
      <c r="BE3087">
        <v>64.850517272949219</v>
      </c>
      <c r="BF3087">
        <v>-26.112045288085938</v>
      </c>
      <c r="BG3087">
        <v>-412608.96875</v>
      </c>
      <c r="BH3087">
        <v>0</v>
      </c>
      <c r="BI3087">
        <v>48.794521331787109</v>
      </c>
      <c r="BJ3087">
        <v>0</v>
      </c>
      <c r="BK3087">
        <v>0</v>
      </c>
      <c r="BL3087">
        <v>8760</v>
      </c>
      <c r="BM3087">
        <v>5266560</v>
      </c>
      <c r="BN3087">
        <v>0</v>
      </c>
      <c r="BO3087">
        <v>0</v>
      </c>
      <c r="BP3087" t="s">
        <v>513</v>
      </c>
      <c r="BQ3087" t="s">
        <v>507</v>
      </c>
      <c r="BR3087" t="b">
        <v>1</v>
      </c>
      <c r="BS3087" t="s">
        <v>528</v>
      </c>
      <c r="BU3087">
        <v>2030</v>
      </c>
      <c r="BY3087" t="s">
        <v>241</v>
      </c>
      <c r="BZ3087">
        <v>0</v>
      </c>
      <c r="CA3087">
        <v>0</v>
      </c>
      <c r="CB3087" t="s">
        <v>242</v>
      </c>
      <c r="CC3087">
        <v>0</v>
      </c>
      <c r="CD3087" t="s">
        <v>371</v>
      </c>
      <c r="CE3087">
        <v>0</v>
      </c>
      <c r="CF3087" t="s">
        <v>500</v>
      </c>
      <c r="CG3087">
        <v>1</v>
      </c>
      <c r="CH3087" t="s">
        <v>54</v>
      </c>
      <c r="CJ3087" t="s">
        <v>501</v>
      </c>
      <c r="CK3087">
        <v>617.5</v>
      </c>
      <c r="CL3087">
        <v>0</v>
      </c>
      <c r="CM3087">
        <v>0.94999998807907104</v>
      </c>
      <c r="CN3087">
        <v>0</v>
      </c>
      <c r="CO3087">
        <v>0</v>
      </c>
      <c r="CP3087">
        <v>0</v>
      </c>
      <c r="CQ3087">
        <v>0</v>
      </c>
      <c r="CR3087">
        <v>5266560</v>
      </c>
      <c r="CS3087">
        <v>0</v>
      </c>
      <c r="CT3087">
        <v>137561.03125</v>
      </c>
      <c r="CU3087">
        <v>0</v>
      </c>
      <c r="CV3087">
        <v>0</v>
      </c>
    </row>
    <row r="3088" spans="1:100" hidden="1" x14ac:dyDescent="0.35">
      <c r="A3088">
        <v>13214</v>
      </c>
      <c r="B3088" t="s">
        <v>372</v>
      </c>
      <c r="C3088" t="s">
        <v>238</v>
      </c>
      <c r="D3088" t="s">
        <v>396</v>
      </c>
      <c r="E3088" t="s">
        <v>240</v>
      </c>
      <c r="F3088">
        <v>0</v>
      </c>
      <c r="G3088">
        <v>0</v>
      </c>
      <c r="H3088">
        <v>0</v>
      </c>
      <c r="I3088">
        <v>0</v>
      </c>
      <c r="J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-1</v>
      </c>
      <c r="U3088">
        <v>0</v>
      </c>
      <c r="V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  <c r="AI3088">
        <v>0</v>
      </c>
      <c r="AJ3088">
        <v>0</v>
      </c>
      <c r="AK3088">
        <v>-1</v>
      </c>
      <c r="AL3088">
        <v>0</v>
      </c>
      <c r="AM3088">
        <v>0</v>
      </c>
      <c r="AN3088">
        <v>0</v>
      </c>
      <c r="AO3088">
        <v>0</v>
      </c>
      <c r="AP3088">
        <v>0</v>
      </c>
      <c r="AQ3088">
        <v>0</v>
      </c>
      <c r="AR3088">
        <v>0</v>
      </c>
      <c r="AS3088">
        <v>0</v>
      </c>
      <c r="AT3088">
        <v>0</v>
      </c>
      <c r="AU3088">
        <v>0</v>
      </c>
      <c r="AV3088">
        <v>0</v>
      </c>
      <c r="AW3088">
        <v>0</v>
      </c>
      <c r="AX3088">
        <v>0</v>
      </c>
      <c r="AY3088">
        <v>0</v>
      </c>
      <c r="AZ3088">
        <v>0</v>
      </c>
      <c r="BA3088">
        <v>0</v>
      </c>
      <c r="BB3088">
        <v>0</v>
      </c>
      <c r="BG3088">
        <v>0</v>
      </c>
      <c r="BH3088">
        <v>0</v>
      </c>
      <c r="BI3088">
        <v>0</v>
      </c>
      <c r="BJ3088">
        <v>0</v>
      </c>
      <c r="BK3088">
        <v>0</v>
      </c>
      <c r="BL3088">
        <v>0</v>
      </c>
      <c r="BM3088">
        <v>0</v>
      </c>
      <c r="BN3088">
        <v>0</v>
      </c>
      <c r="BO3088">
        <v>0</v>
      </c>
      <c r="BP3088" t="s">
        <v>514</v>
      </c>
      <c r="BQ3088" t="s">
        <v>507</v>
      </c>
      <c r="BR3088" t="b">
        <v>1</v>
      </c>
      <c r="BS3088" t="s">
        <v>528</v>
      </c>
      <c r="BU3088">
        <v>2030</v>
      </c>
      <c r="BY3088" t="s">
        <v>241</v>
      </c>
      <c r="BZ3088">
        <v>0</v>
      </c>
      <c r="CA3088">
        <v>0</v>
      </c>
      <c r="CB3088" t="s">
        <v>242</v>
      </c>
      <c r="CC3088">
        <v>0</v>
      </c>
      <c r="CD3088" t="s">
        <v>372</v>
      </c>
      <c r="CE3088">
        <v>0</v>
      </c>
      <c r="CF3088" t="s">
        <v>500</v>
      </c>
      <c r="CG3088">
        <v>1</v>
      </c>
      <c r="CH3088" t="s">
        <v>54</v>
      </c>
      <c r="CJ3088" t="s">
        <v>501</v>
      </c>
      <c r="CK3088">
        <v>0</v>
      </c>
      <c r="CL3088">
        <v>0</v>
      </c>
      <c r="CM3088">
        <v>0.94999998807907104</v>
      </c>
      <c r="CN3088">
        <v>0</v>
      </c>
      <c r="CO3088">
        <v>0</v>
      </c>
      <c r="CP3088">
        <v>0</v>
      </c>
      <c r="CQ3088">
        <v>0</v>
      </c>
      <c r="CR3088">
        <v>0</v>
      </c>
      <c r="CS3088">
        <v>0</v>
      </c>
      <c r="CT3088">
        <v>0</v>
      </c>
      <c r="CU3088">
        <v>0</v>
      </c>
      <c r="CV3088">
        <v>0</v>
      </c>
    </row>
    <row r="3089" spans="1:100" hidden="1" x14ac:dyDescent="0.35">
      <c r="A3089">
        <v>13215</v>
      </c>
      <c r="B3089" t="s">
        <v>373</v>
      </c>
      <c r="C3089" t="s">
        <v>238</v>
      </c>
      <c r="D3089" t="s">
        <v>396</v>
      </c>
      <c r="E3089" t="s">
        <v>240</v>
      </c>
      <c r="F3089">
        <v>0</v>
      </c>
      <c r="G3089">
        <v>0</v>
      </c>
      <c r="H3089">
        <v>0</v>
      </c>
      <c r="I3089">
        <v>0</v>
      </c>
      <c r="J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-1</v>
      </c>
      <c r="U3089">
        <v>0</v>
      </c>
      <c r="V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-1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G3089">
        <v>0</v>
      </c>
      <c r="BH3089">
        <v>0</v>
      </c>
      <c r="BI3089">
        <v>0</v>
      </c>
      <c r="BJ3089">
        <v>0</v>
      </c>
      <c r="BK3089">
        <v>0</v>
      </c>
      <c r="BL3089">
        <v>0</v>
      </c>
      <c r="BM3089">
        <v>0</v>
      </c>
      <c r="BN3089">
        <v>0</v>
      </c>
      <c r="BO3089">
        <v>0</v>
      </c>
      <c r="BP3089" t="s">
        <v>515</v>
      </c>
      <c r="BQ3089" t="s">
        <v>507</v>
      </c>
      <c r="BR3089" t="b">
        <v>1</v>
      </c>
      <c r="BS3089" t="s">
        <v>528</v>
      </c>
      <c r="BU3089">
        <v>2030</v>
      </c>
      <c r="BY3089" t="s">
        <v>241</v>
      </c>
      <c r="BZ3089">
        <v>0</v>
      </c>
      <c r="CA3089">
        <v>0</v>
      </c>
      <c r="CB3089" t="s">
        <v>242</v>
      </c>
      <c r="CC3089">
        <v>0</v>
      </c>
      <c r="CD3089" t="s">
        <v>373</v>
      </c>
      <c r="CE3089">
        <v>0</v>
      </c>
      <c r="CF3089" t="s">
        <v>500</v>
      </c>
      <c r="CG3089">
        <v>1</v>
      </c>
      <c r="CH3089" t="s">
        <v>54</v>
      </c>
      <c r="CJ3089" t="s">
        <v>501</v>
      </c>
      <c r="CK3089">
        <v>0</v>
      </c>
      <c r="CL3089">
        <v>0</v>
      </c>
      <c r="CM3089">
        <v>0.94999998807907104</v>
      </c>
      <c r="CN3089">
        <v>0</v>
      </c>
      <c r="CO3089">
        <v>0</v>
      </c>
      <c r="CP3089">
        <v>0</v>
      </c>
      <c r="CQ3089">
        <v>0</v>
      </c>
      <c r="CR3089">
        <v>0</v>
      </c>
      <c r="CS3089">
        <v>0</v>
      </c>
      <c r="CT3089">
        <v>0</v>
      </c>
      <c r="CU3089">
        <v>0</v>
      </c>
      <c r="CV3089">
        <v>0</v>
      </c>
    </row>
    <row r="3090" spans="1:100" hidden="1" x14ac:dyDescent="0.35">
      <c r="A3090">
        <v>13216</v>
      </c>
      <c r="B3090" t="s">
        <v>374</v>
      </c>
      <c r="C3090" t="s">
        <v>238</v>
      </c>
      <c r="D3090" t="s">
        <v>396</v>
      </c>
      <c r="E3090" t="s">
        <v>240</v>
      </c>
      <c r="F3090">
        <v>0</v>
      </c>
      <c r="G3090">
        <v>0</v>
      </c>
      <c r="H3090">
        <v>0</v>
      </c>
      <c r="I3090">
        <v>0</v>
      </c>
      <c r="J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-1</v>
      </c>
      <c r="U3090">
        <v>0</v>
      </c>
      <c r="V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-1</v>
      </c>
      <c r="AL3090">
        <v>0</v>
      </c>
      <c r="AM3090">
        <v>0</v>
      </c>
      <c r="AN3090">
        <v>0</v>
      </c>
      <c r="AO3090">
        <v>0</v>
      </c>
      <c r="AP3090">
        <v>0</v>
      </c>
      <c r="AQ3090">
        <v>0</v>
      </c>
      <c r="AR3090">
        <v>0</v>
      </c>
      <c r="AS3090">
        <v>0</v>
      </c>
      <c r="AT3090">
        <v>0</v>
      </c>
      <c r="AU3090">
        <v>0</v>
      </c>
      <c r="AV3090">
        <v>0</v>
      </c>
      <c r="AW3090">
        <v>0</v>
      </c>
      <c r="AX3090">
        <v>0</v>
      </c>
      <c r="AY3090">
        <v>0</v>
      </c>
      <c r="AZ3090">
        <v>0</v>
      </c>
      <c r="BA3090">
        <v>0</v>
      </c>
      <c r="BB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  <c r="BM3090">
        <v>0</v>
      </c>
      <c r="BN3090">
        <v>0</v>
      </c>
      <c r="BO3090">
        <v>0</v>
      </c>
      <c r="BP3090" t="s">
        <v>516</v>
      </c>
      <c r="BQ3090" t="s">
        <v>507</v>
      </c>
      <c r="BR3090" t="b">
        <v>1</v>
      </c>
      <c r="BS3090" t="s">
        <v>528</v>
      </c>
      <c r="BU3090">
        <v>2030</v>
      </c>
      <c r="BY3090" t="s">
        <v>241</v>
      </c>
      <c r="BZ3090">
        <v>0</v>
      </c>
      <c r="CA3090">
        <v>0</v>
      </c>
      <c r="CB3090" t="s">
        <v>242</v>
      </c>
      <c r="CC3090">
        <v>0</v>
      </c>
      <c r="CD3090" t="s">
        <v>374</v>
      </c>
      <c r="CE3090">
        <v>0</v>
      </c>
      <c r="CF3090" t="s">
        <v>500</v>
      </c>
      <c r="CG3090">
        <v>1</v>
      </c>
      <c r="CH3090" t="s">
        <v>54</v>
      </c>
      <c r="CJ3090" t="s">
        <v>501</v>
      </c>
      <c r="CK3090">
        <v>0</v>
      </c>
      <c r="CL3090">
        <v>0</v>
      </c>
      <c r="CM3090">
        <v>0.94999998807907104</v>
      </c>
      <c r="CN3090">
        <v>0</v>
      </c>
      <c r="CO3090">
        <v>0</v>
      </c>
      <c r="CP3090">
        <v>0</v>
      </c>
      <c r="CQ3090">
        <v>0</v>
      </c>
      <c r="CR3090">
        <v>0</v>
      </c>
      <c r="CS3090">
        <v>0</v>
      </c>
      <c r="CT3090">
        <v>0</v>
      </c>
      <c r="CU3090">
        <v>0</v>
      </c>
      <c r="CV3090">
        <v>0</v>
      </c>
    </row>
    <row r="3091" spans="1:100" hidden="1" x14ac:dyDescent="0.35">
      <c r="A3091">
        <v>13217</v>
      </c>
      <c r="B3091" t="s">
        <v>375</v>
      </c>
      <c r="C3091" t="s">
        <v>238</v>
      </c>
      <c r="D3091" t="s">
        <v>396</v>
      </c>
      <c r="E3091" t="s">
        <v>240</v>
      </c>
      <c r="F3091">
        <v>0</v>
      </c>
      <c r="G3091">
        <v>0</v>
      </c>
      <c r="H3091">
        <v>0</v>
      </c>
      <c r="I3091">
        <v>0</v>
      </c>
      <c r="J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-1</v>
      </c>
      <c r="U3091">
        <v>0</v>
      </c>
      <c r="V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  <c r="AH3091">
        <v>0</v>
      </c>
      <c r="AI3091">
        <v>0</v>
      </c>
      <c r="AJ3091">
        <v>0</v>
      </c>
      <c r="AK3091">
        <v>-1</v>
      </c>
      <c r="AL3091">
        <v>0</v>
      </c>
      <c r="AM3091">
        <v>0</v>
      </c>
      <c r="AN3091">
        <v>0</v>
      </c>
      <c r="AO3091">
        <v>0</v>
      </c>
      <c r="AP3091">
        <v>0</v>
      </c>
      <c r="AQ3091">
        <v>0</v>
      </c>
      <c r="AR3091">
        <v>0</v>
      </c>
      <c r="AS3091">
        <v>0</v>
      </c>
      <c r="AT3091">
        <v>0</v>
      </c>
      <c r="AU3091">
        <v>0</v>
      </c>
      <c r="AV3091">
        <v>0</v>
      </c>
      <c r="AW3091">
        <v>0</v>
      </c>
      <c r="AX3091">
        <v>0</v>
      </c>
      <c r="AY3091">
        <v>0</v>
      </c>
      <c r="AZ3091">
        <v>0</v>
      </c>
      <c r="BA3091">
        <v>0</v>
      </c>
      <c r="BB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  <c r="BM3091">
        <v>0</v>
      </c>
      <c r="BN3091">
        <v>0</v>
      </c>
      <c r="BO3091">
        <v>0</v>
      </c>
      <c r="BP3091" t="s">
        <v>517</v>
      </c>
      <c r="BQ3091" t="s">
        <v>507</v>
      </c>
      <c r="BR3091" t="b">
        <v>1</v>
      </c>
      <c r="BS3091" t="s">
        <v>528</v>
      </c>
      <c r="BU3091">
        <v>2030</v>
      </c>
      <c r="BY3091" t="s">
        <v>241</v>
      </c>
      <c r="BZ3091">
        <v>0</v>
      </c>
      <c r="CA3091">
        <v>0</v>
      </c>
      <c r="CB3091" t="s">
        <v>242</v>
      </c>
      <c r="CC3091">
        <v>0</v>
      </c>
      <c r="CD3091" t="s">
        <v>375</v>
      </c>
      <c r="CE3091">
        <v>0</v>
      </c>
      <c r="CF3091" t="s">
        <v>500</v>
      </c>
      <c r="CG3091">
        <v>1</v>
      </c>
      <c r="CH3091" t="s">
        <v>54</v>
      </c>
      <c r="CJ3091" t="s">
        <v>501</v>
      </c>
      <c r="CK3091">
        <v>0</v>
      </c>
      <c r="CL3091">
        <v>0</v>
      </c>
      <c r="CM3091">
        <v>0.94999998807907104</v>
      </c>
      <c r="CN3091">
        <v>0</v>
      </c>
      <c r="CO3091">
        <v>0</v>
      </c>
      <c r="CP3091">
        <v>0</v>
      </c>
      <c r="CQ3091">
        <v>0</v>
      </c>
      <c r="CR3091">
        <v>0</v>
      </c>
      <c r="CS3091">
        <v>0</v>
      </c>
      <c r="CT3091">
        <v>0</v>
      </c>
      <c r="CU3091">
        <v>0</v>
      </c>
      <c r="CV3091">
        <v>0</v>
      </c>
    </row>
    <row r="3092" spans="1:100" hidden="1" x14ac:dyDescent="0.35">
      <c r="A3092">
        <v>13218</v>
      </c>
      <c r="B3092" t="s">
        <v>376</v>
      </c>
      <c r="C3092" t="s">
        <v>238</v>
      </c>
      <c r="D3092" t="s">
        <v>396</v>
      </c>
      <c r="E3092" t="s">
        <v>240</v>
      </c>
      <c r="F3092">
        <v>0</v>
      </c>
      <c r="G3092">
        <v>0</v>
      </c>
      <c r="H3092">
        <v>0</v>
      </c>
      <c r="I3092">
        <v>0</v>
      </c>
      <c r="J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-1</v>
      </c>
      <c r="U3092">
        <v>0</v>
      </c>
      <c r="V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>
        <v>0</v>
      </c>
      <c r="AJ3092">
        <v>0</v>
      </c>
      <c r="AK3092">
        <v>-1</v>
      </c>
      <c r="AL3092">
        <v>0</v>
      </c>
      <c r="AM3092">
        <v>0</v>
      </c>
      <c r="AN3092">
        <v>0</v>
      </c>
      <c r="AO3092">
        <v>0</v>
      </c>
      <c r="AP3092">
        <v>0</v>
      </c>
      <c r="AQ3092">
        <v>0</v>
      </c>
      <c r="AR3092">
        <v>0</v>
      </c>
      <c r="AS3092">
        <v>0</v>
      </c>
      <c r="AT3092">
        <v>0</v>
      </c>
      <c r="AU3092">
        <v>0</v>
      </c>
      <c r="AV3092">
        <v>0</v>
      </c>
      <c r="AW3092">
        <v>0</v>
      </c>
      <c r="AX3092">
        <v>0</v>
      </c>
      <c r="AY3092">
        <v>0</v>
      </c>
      <c r="AZ3092">
        <v>0</v>
      </c>
      <c r="BA3092">
        <v>0</v>
      </c>
      <c r="BB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  <c r="BM3092">
        <v>0</v>
      </c>
      <c r="BN3092">
        <v>0</v>
      </c>
      <c r="BO3092">
        <v>0</v>
      </c>
      <c r="BP3092" t="s">
        <v>518</v>
      </c>
      <c r="BQ3092" t="s">
        <v>507</v>
      </c>
      <c r="BR3092" t="b">
        <v>1</v>
      </c>
      <c r="BS3092" t="s">
        <v>528</v>
      </c>
      <c r="BU3092">
        <v>2030</v>
      </c>
      <c r="BY3092" t="s">
        <v>241</v>
      </c>
      <c r="BZ3092">
        <v>0</v>
      </c>
      <c r="CA3092">
        <v>0</v>
      </c>
      <c r="CB3092" t="s">
        <v>242</v>
      </c>
      <c r="CC3092">
        <v>0</v>
      </c>
      <c r="CD3092" t="s">
        <v>376</v>
      </c>
      <c r="CE3092">
        <v>0</v>
      </c>
      <c r="CF3092" t="s">
        <v>500</v>
      </c>
      <c r="CG3092">
        <v>1</v>
      </c>
      <c r="CH3092" t="s">
        <v>54</v>
      </c>
      <c r="CJ3092" t="s">
        <v>501</v>
      </c>
      <c r="CK3092">
        <v>0</v>
      </c>
      <c r="CL3092">
        <v>0</v>
      </c>
      <c r="CM3092">
        <v>0.94999998807907104</v>
      </c>
      <c r="CN3092">
        <v>0</v>
      </c>
      <c r="CO3092">
        <v>0</v>
      </c>
      <c r="CP3092">
        <v>0</v>
      </c>
      <c r="CQ3092">
        <v>0</v>
      </c>
      <c r="CR3092">
        <v>0</v>
      </c>
      <c r="CS3092">
        <v>0</v>
      </c>
      <c r="CT3092">
        <v>0</v>
      </c>
      <c r="CU3092">
        <v>0</v>
      </c>
      <c r="CV3092">
        <v>0</v>
      </c>
    </row>
    <row r="3093" spans="1:100" hidden="1" x14ac:dyDescent="0.35">
      <c r="A3093">
        <v>13219</v>
      </c>
      <c r="B3093" t="s">
        <v>377</v>
      </c>
      <c r="C3093" t="s">
        <v>238</v>
      </c>
      <c r="D3093" t="s">
        <v>396</v>
      </c>
      <c r="E3093" t="s">
        <v>240</v>
      </c>
      <c r="F3093">
        <v>0</v>
      </c>
      <c r="G3093">
        <v>0</v>
      </c>
      <c r="H3093">
        <v>0</v>
      </c>
      <c r="I3093">
        <v>0</v>
      </c>
      <c r="J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-1</v>
      </c>
      <c r="U3093">
        <v>0</v>
      </c>
      <c r="V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>
        <v>0</v>
      </c>
      <c r="AJ3093">
        <v>0</v>
      </c>
      <c r="AK3093">
        <v>-1</v>
      </c>
      <c r="AL3093">
        <v>0</v>
      </c>
      <c r="AM3093">
        <v>0</v>
      </c>
      <c r="AN3093">
        <v>0</v>
      </c>
      <c r="AO3093">
        <v>0</v>
      </c>
      <c r="AP3093">
        <v>0</v>
      </c>
      <c r="AQ3093">
        <v>0</v>
      </c>
      <c r="AR3093">
        <v>0</v>
      </c>
      <c r="AS3093">
        <v>0</v>
      </c>
      <c r="AT3093">
        <v>0</v>
      </c>
      <c r="AU3093">
        <v>0</v>
      </c>
      <c r="AV3093">
        <v>0</v>
      </c>
      <c r="AW3093">
        <v>0</v>
      </c>
      <c r="AX3093">
        <v>0</v>
      </c>
      <c r="AY3093">
        <v>0</v>
      </c>
      <c r="AZ3093">
        <v>0</v>
      </c>
      <c r="BA3093">
        <v>0</v>
      </c>
      <c r="BB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  <c r="BM3093">
        <v>0</v>
      </c>
      <c r="BN3093">
        <v>0</v>
      </c>
      <c r="BO3093">
        <v>0</v>
      </c>
      <c r="BP3093" t="s">
        <v>519</v>
      </c>
      <c r="BQ3093" t="s">
        <v>507</v>
      </c>
      <c r="BR3093" t="b">
        <v>1</v>
      </c>
      <c r="BS3093" t="s">
        <v>528</v>
      </c>
      <c r="BU3093">
        <v>2030</v>
      </c>
      <c r="BY3093" t="s">
        <v>241</v>
      </c>
      <c r="BZ3093">
        <v>0</v>
      </c>
      <c r="CA3093">
        <v>0</v>
      </c>
      <c r="CB3093" t="s">
        <v>242</v>
      </c>
      <c r="CC3093">
        <v>0</v>
      </c>
      <c r="CD3093" t="s">
        <v>377</v>
      </c>
      <c r="CE3093">
        <v>0</v>
      </c>
      <c r="CF3093" t="s">
        <v>500</v>
      </c>
      <c r="CG3093">
        <v>1</v>
      </c>
      <c r="CH3093" t="s">
        <v>54</v>
      </c>
      <c r="CJ3093" t="s">
        <v>501</v>
      </c>
      <c r="CK3093">
        <v>0</v>
      </c>
      <c r="CL3093">
        <v>0</v>
      </c>
      <c r="CM3093">
        <v>0.94999998807907104</v>
      </c>
      <c r="CN3093">
        <v>0</v>
      </c>
      <c r="CO3093">
        <v>0</v>
      </c>
      <c r="CP3093">
        <v>0</v>
      </c>
      <c r="CQ3093">
        <v>0</v>
      </c>
      <c r="CR3093">
        <v>0</v>
      </c>
      <c r="CS3093">
        <v>0</v>
      </c>
      <c r="CT3093">
        <v>0</v>
      </c>
      <c r="CU3093">
        <v>0</v>
      </c>
      <c r="CV3093">
        <v>0</v>
      </c>
    </row>
    <row r="3094" spans="1:100" hidden="1" x14ac:dyDescent="0.35">
      <c r="A3094">
        <v>13220</v>
      </c>
      <c r="B3094" t="s">
        <v>378</v>
      </c>
      <c r="C3094" t="s">
        <v>238</v>
      </c>
      <c r="D3094" t="s">
        <v>396</v>
      </c>
      <c r="E3094" t="s">
        <v>240</v>
      </c>
      <c r="F3094">
        <v>0</v>
      </c>
      <c r="G3094">
        <v>0</v>
      </c>
      <c r="H3094">
        <v>0</v>
      </c>
      <c r="I3094">
        <v>0</v>
      </c>
      <c r="J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-1</v>
      </c>
      <c r="U3094">
        <v>0</v>
      </c>
      <c r="V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-1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G3094">
        <v>0</v>
      </c>
      <c r="BH3094">
        <v>0</v>
      </c>
      <c r="BI3094">
        <v>0</v>
      </c>
      <c r="BJ3094">
        <v>0</v>
      </c>
      <c r="BK3094">
        <v>0</v>
      </c>
      <c r="BL3094">
        <v>0</v>
      </c>
      <c r="BM3094">
        <v>0</v>
      </c>
      <c r="BN3094">
        <v>0</v>
      </c>
      <c r="BO3094">
        <v>0</v>
      </c>
      <c r="BP3094" t="s">
        <v>520</v>
      </c>
      <c r="BQ3094" t="s">
        <v>507</v>
      </c>
      <c r="BR3094" t="b">
        <v>1</v>
      </c>
      <c r="BS3094" t="s">
        <v>528</v>
      </c>
      <c r="BU3094">
        <v>2030</v>
      </c>
      <c r="BY3094" t="s">
        <v>241</v>
      </c>
      <c r="BZ3094">
        <v>0</v>
      </c>
      <c r="CA3094">
        <v>0</v>
      </c>
      <c r="CB3094" t="s">
        <v>242</v>
      </c>
      <c r="CC3094">
        <v>0</v>
      </c>
      <c r="CD3094" t="s">
        <v>378</v>
      </c>
      <c r="CE3094">
        <v>0</v>
      </c>
      <c r="CF3094" t="s">
        <v>500</v>
      </c>
      <c r="CG3094">
        <v>1</v>
      </c>
      <c r="CH3094" t="s">
        <v>54</v>
      </c>
      <c r="CJ3094" t="s">
        <v>501</v>
      </c>
      <c r="CK3094">
        <v>0</v>
      </c>
      <c r="CL3094">
        <v>0</v>
      </c>
      <c r="CM3094">
        <v>0.94999998807907104</v>
      </c>
      <c r="CN3094">
        <v>0</v>
      </c>
      <c r="CO3094">
        <v>0</v>
      </c>
      <c r="CP3094">
        <v>0</v>
      </c>
      <c r="CQ3094">
        <v>0</v>
      </c>
      <c r="CR3094">
        <v>0</v>
      </c>
      <c r="CS3094">
        <v>0</v>
      </c>
      <c r="CT3094">
        <v>0</v>
      </c>
      <c r="CU3094">
        <v>0</v>
      </c>
      <c r="CV3094">
        <v>0</v>
      </c>
    </row>
    <row r="3095" spans="1:100" hidden="1" x14ac:dyDescent="0.35">
      <c r="A3095">
        <v>13221</v>
      </c>
      <c r="B3095" t="s">
        <v>379</v>
      </c>
      <c r="C3095" t="s">
        <v>238</v>
      </c>
      <c r="D3095" t="s">
        <v>396</v>
      </c>
      <c r="E3095" t="s">
        <v>240</v>
      </c>
      <c r="F3095">
        <v>0</v>
      </c>
      <c r="G3095">
        <v>0</v>
      </c>
      <c r="H3095">
        <v>0</v>
      </c>
      <c r="I3095">
        <v>0</v>
      </c>
      <c r="J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-1</v>
      </c>
      <c r="U3095">
        <v>0</v>
      </c>
      <c r="V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>
        <v>0</v>
      </c>
      <c r="AJ3095">
        <v>0</v>
      </c>
      <c r="AK3095">
        <v>-1</v>
      </c>
      <c r="AL3095">
        <v>0</v>
      </c>
      <c r="AM3095">
        <v>0</v>
      </c>
      <c r="AN3095">
        <v>0</v>
      </c>
      <c r="AO3095">
        <v>0</v>
      </c>
      <c r="AP3095">
        <v>0</v>
      </c>
      <c r="AQ3095">
        <v>0</v>
      </c>
      <c r="AR3095">
        <v>0</v>
      </c>
      <c r="AS3095">
        <v>0</v>
      </c>
      <c r="AT3095">
        <v>0</v>
      </c>
      <c r="AU3095">
        <v>0</v>
      </c>
      <c r="AV3095">
        <v>0</v>
      </c>
      <c r="AW3095">
        <v>0</v>
      </c>
      <c r="AX3095">
        <v>0</v>
      </c>
      <c r="AY3095">
        <v>0</v>
      </c>
      <c r="AZ3095">
        <v>0</v>
      </c>
      <c r="BA3095">
        <v>0</v>
      </c>
      <c r="BB3095">
        <v>0</v>
      </c>
      <c r="BG3095">
        <v>0</v>
      </c>
      <c r="BH3095">
        <v>0</v>
      </c>
      <c r="BI3095">
        <v>0</v>
      </c>
      <c r="BJ3095">
        <v>0</v>
      </c>
      <c r="BK3095">
        <v>0</v>
      </c>
      <c r="BL3095">
        <v>0</v>
      </c>
      <c r="BM3095">
        <v>0</v>
      </c>
      <c r="BN3095">
        <v>0</v>
      </c>
      <c r="BO3095">
        <v>0</v>
      </c>
      <c r="BP3095" t="s">
        <v>521</v>
      </c>
      <c r="BQ3095" t="s">
        <v>507</v>
      </c>
      <c r="BR3095" t="b">
        <v>1</v>
      </c>
      <c r="BS3095" t="s">
        <v>528</v>
      </c>
      <c r="BU3095">
        <v>2030</v>
      </c>
      <c r="BY3095" t="s">
        <v>241</v>
      </c>
      <c r="BZ3095">
        <v>0</v>
      </c>
      <c r="CA3095">
        <v>0</v>
      </c>
      <c r="CB3095" t="s">
        <v>242</v>
      </c>
      <c r="CC3095">
        <v>0</v>
      </c>
      <c r="CD3095" t="s">
        <v>379</v>
      </c>
      <c r="CE3095">
        <v>0</v>
      </c>
      <c r="CF3095" t="s">
        <v>500</v>
      </c>
      <c r="CG3095">
        <v>1</v>
      </c>
      <c r="CH3095" t="s">
        <v>54</v>
      </c>
      <c r="CJ3095" t="s">
        <v>501</v>
      </c>
      <c r="CK3095">
        <v>0</v>
      </c>
      <c r="CL3095">
        <v>0</v>
      </c>
      <c r="CM3095">
        <v>0.94999998807907104</v>
      </c>
      <c r="CN3095">
        <v>0</v>
      </c>
      <c r="CO3095">
        <v>0</v>
      </c>
      <c r="CP3095">
        <v>0</v>
      </c>
      <c r="CQ3095">
        <v>0</v>
      </c>
      <c r="CR3095">
        <v>0</v>
      </c>
      <c r="CS3095">
        <v>0</v>
      </c>
      <c r="CT3095">
        <v>0</v>
      </c>
      <c r="CU3095">
        <v>0</v>
      </c>
      <c r="CV3095">
        <v>0</v>
      </c>
    </row>
    <row r="3096" spans="1:100" hidden="1" x14ac:dyDescent="0.35">
      <c r="A3096">
        <v>13222</v>
      </c>
      <c r="B3096" t="s">
        <v>380</v>
      </c>
      <c r="C3096" t="s">
        <v>238</v>
      </c>
      <c r="D3096" t="s">
        <v>396</v>
      </c>
      <c r="E3096" t="s">
        <v>240</v>
      </c>
      <c r="F3096">
        <v>0</v>
      </c>
      <c r="G3096">
        <v>0</v>
      </c>
      <c r="H3096">
        <v>0</v>
      </c>
      <c r="I3096">
        <v>0</v>
      </c>
      <c r="J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-1</v>
      </c>
      <c r="U3096">
        <v>0</v>
      </c>
      <c r="V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-1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G3096">
        <v>0</v>
      </c>
      <c r="BH3096">
        <v>0</v>
      </c>
      <c r="BI3096">
        <v>0</v>
      </c>
      <c r="BJ3096">
        <v>0</v>
      </c>
      <c r="BK3096">
        <v>0</v>
      </c>
      <c r="BL3096">
        <v>0</v>
      </c>
      <c r="BM3096">
        <v>0</v>
      </c>
      <c r="BN3096">
        <v>0</v>
      </c>
      <c r="BO3096">
        <v>0</v>
      </c>
      <c r="BP3096" t="s">
        <v>522</v>
      </c>
      <c r="BQ3096" t="s">
        <v>507</v>
      </c>
      <c r="BR3096" t="b">
        <v>1</v>
      </c>
      <c r="BS3096" t="s">
        <v>528</v>
      </c>
      <c r="BU3096">
        <v>2030</v>
      </c>
      <c r="BY3096" t="s">
        <v>241</v>
      </c>
      <c r="BZ3096">
        <v>0</v>
      </c>
      <c r="CA3096">
        <v>0</v>
      </c>
      <c r="CB3096" t="s">
        <v>242</v>
      </c>
      <c r="CC3096">
        <v>0</v>
      </c>
      <c r="CD3096" t="s">
        <v>380</v>
      </c>
      <c r="CE3096">
        <v>0</v>
      </c>
      <c r="CF3096" t="s">
        <v>500</v>
      </c>
      <c r="CG3096">
        <v>1</v>
      </c>
      <c r="CH3096" t="s">
        <v>54</v>
      </c>
      <c r="CJ3096" t="s">
        <v>501</v>
      </c>
      <c r="CK3096">
        <v>0</v>
      </c>
      <c r="CL3096">
        <v>0</v>
      </c>
      <c r="CM3096">
        <v>0.94999998807907104</v>
      </c>
      <c r="CN3096">
        <v>0</v>
      </c>
      <c r="CO3096">
        <v>0</v>
      </c>
      <c r="CP3096">
        <v>0</v>
      </c>
      <c r="CQ3096">
        <v>0</v>
      </c>
      <c r="CR3096">
        <v>0</v>
      </c>
      <c r="CS3096">
        <v>0</v>
      </c>
      <c r="CT3096">
        <v>0</v>
      </c>
      <c r="CU3096">
        <v>0</v>
      </c>
      <c r="CV3096">
        <v>0</v>
      </c>
    </row>
    <row r="3097" spans="1:100" hidden="1" x14ac:dyDescent="0.35">
      <c r="A3097">
        <v>13223</v>
      </c>
      <c r="B3097" t="s">
        <v>381</v>
      </c>
      <c r="C3097" t="s">
        <v>238</v>
      </c>
      <c r="D3097" t="s">
        <v>396</v>
      </c>
      <c r="E3097" t="s">
        <v>240</v>
      </c>
      <c r="F3097">
        <v>0</v>
      </c>
      <c r="G3097">
        <v>0</v>
      </c>
      <c r="H3097">
        <v>0</v>
      </c>
      <c r="I3097">
        <v>0</v>
      </c>
      <c r="J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-1</v>
      </c>
      <c r="U3097">
        <v>0</v>
      </c>
      <c r="V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-1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G3097">
        <v>0</v>
      </c>
      <c r="BH3097">
        <v>0</v>
      </c>
      <c r="BI3097">
        <v>0</v>
      </c>
      <c r="BJ3097">
        <v>0</v>
      </c>
      <c r="BK3097">
        <v>0</v>
      </c>
      <c r="BL3097">
        <v>0</v>
      </c>
      <c r="BM3097">
        <v>0</v>
      </c>
      <c r="BN3097">
        <v>0</v>
      </c>
      <c r="BO3097">
        <v>0</v>
      </c>
      <c r="BP3097" t="s">
        <v>523</v>
      </c>
      <c r="BQ3097" t="s">
        <v>507</v>
      </c>
      <c r="BR3097" t="b">
        <v>1</v>
      </c>
      <c r="BS3097" t="s">
        <v>528</v>
      </c>
      <c r="BU3097">
        <v>2030</v>
      </c>
      <c r="BY3097" t="s">
        <v>241</v>
      </c>
      <c r="BZ3097">
        <v>0</v>
      </c>
      <c r="CA3097">
        <v>0</v>
      </c>
      <c r="CB3097" t="s">
        <v>242</v>
      </c>
      <c r="CC3097">
        <v>0</v>
      </c>
      <c r="CD3097" t="s">
        <v>381</v>
      </c>
      <c r="CE3097">
        <v>0</v>
      </c>
      <c r="CF3097" t="s">
        <v>500</v>
      </c>
      <c r="CG3097">
        <v>1</v>
      </c>
      <c r="CH3097" t="s">
        <v>54</v>
      </c>
      <c r="CJ3097" t="s">
        <v>501</v>
      </c>
      <c r="CK3097">
        <v>0</v>
      </c>
      <c r="CL3097">
        <v>0</v>
      </c>
      <c r="CM3097">
        <v>0.94999998807907104</v>
      </c>
      <c r="CN3097">
        <v>0</v>
      </c>
      <c r="CO3097">
        <v>0</v>
      </c>
      <c r="CP3097">
        <v>0</v>
      </c>
      <c r="CQ3097">
        <v>0</v>
      </c>
      <c r="CR3097">
        <v>0</v>
      </c>
      <c r="CS3097">
        <v>0</v>
      </c>
      <c r="CT3097">
        <v>0</v>
      </c>
      <c r="CU3097">
        <v>0</v>
      </c>
      <c r="CV3097">
        <v>0</v>
      </c>
    </row>
    <row r="3098" spans="1:100" hidden="1" x14ac:dyDescent="0.35">
      <c r="A3098">
        <v>13224</v>
      </c>
      <c r="B3098" t="s">
        <v>382</v>
      </c>
      <c r="C3098" t="s">
        <v>238</v>
      </c>
      <c r="D3098" t="s">
        <v>396</v>
      </c>
      <c r="E3098" t="s">
        <v>240</v>
      </c>
      <c r="F3098">
        <v>0</v>
      </c>
      <c r="G3098">
        <v>0</v>
      </c>
      <c r="H3098">
        <v>0</v>
      </c>
      <c r="I3098">
        <v>0</v>
      </c>
      <c r="J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-1</v>
      </c>
      <c r="U3098">
        <v>0</v>
      </c>
      <c r="V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>
        <v>0</v>
      </c>
      <c r="AJ3098">
        <v>0</v>
      </c>
      <c r="AK3098">
        <v>-1</v>
      </c>
      <c r="AL3098">
        <v>0</v>
      </c>
      <c r="AM3098">
        <v>0</v>
      </c>
      <c r="AN3098">
        <v>0</v>
      </c>
      <c r="AO3098">
        <v>0</v>
      </c>
      <c r="AP3098">
        <v>0</v>
      </c>
      <c r="AQ3098">
        <v>0</v>
      </c>
      <c r="AR3098">
        <v>0</v>
      </c>
      <c r="AS3098">
        <v>0</v>
      </c>
      <c r="AT3098">
        <v>0</v>
      </c>
      <c r="AU3098">
        <v>0</v>
      </c>
      <c r="AV3098">
        <v>0</v>
      </c>
      <c r="AW3098">
        <v>0</v>
      </c>
      <c r="AX3098">
        <v>0</v>
      </c>
      <c r="AY3098">
        <v>0</v>
      </c>
      <c r="AZ3098">
        <v>0</v>
      </c>
      <c r="BA3098">
        <v>0</v>
      </c>
      <c r="BB3098">
        <v>0</v>
      </c>
      <c r="BG3098">
        <v>0</v>
      </c>
      <c r="BH3098">
        <v>0</v>
      </c>
      <c r="BI3098">
        <v>0</v>
      </c>
      <c r="BJ3098">
        <v>0</v>
      </c>
      <c r="BK3098">
        <v>0</v>
      </c>
      <c r="BL3098">
        <v>0</v>
      </c>
      <c r="BM3098">
        <v>0</v>
      </c>
      <c r="BN3098">
        <v>0</v>
      </c>
      <c r="BO3098">
        <v>0</v>
      </c>
      <c r="BP3098" t="s">
        <v>524</v>
      </c>
      <c r="BQ3098" t="s">
        <v>507</v>
      </c>
      <c r="BR3098" t="b">
        <v>1</v>
      </c>
      <c r="BS3098" t="s">
        <v>528</v>
      </c>
      <c r="BU3098">
        <v>2030</v>
      </c>
      <c r="BY3098" t="s">
        <v>241</v>
      </c>
      <c r="BZ3098">
        <v>0</v>
      </c>
      <c r="CA3098">
        <v>0</v>
      </c>
      <c r="CB3098" t="s">
        <v>242</v>
      </c>
      <c r="CC3098">
        <v>0</v>
      </c>
      <c r="CD3098" t="s">
        <v>382</v>
      </c>
      <c r="CE3098">
        <v>0</v>
      </c>
      <c r="CF3098" t="s">
        <v>500</v>
      </c>
      <c r="CG3098">
        <v>1</v>
      </c>
      <c r="CH3098" t="s">
        <v>54</v>
      </c>
      <c r="CJ3098" t="s">
        <v>501</v>
      </c>
      <c r="CK3098">
        <v>0</v>
      </c>
      <c r="CL3098">
        <v>0</v>
      </c>
      <c r="CM3098">
        <v>0.94999998807907104</v>
      </c>
      <c r="CN3098">
        <v>0</v>
      </c>
      <c r="CO3098">
        <v>0</v>
      </c>
      <c r="CP3098">
        <v>0</v>
      </c>
      <c r="CQ3098">
        <v>0</v>
      </c>
      <c r="CR3098">
        <v>0</v>
      </c>
      <c r="CS3098">
        <v>0</v>
      </c>
      <c r="CT3098">
        <v>0</v>
      </c>
      <c r="CU3098">
        <v>0</v>
      </c>
      <c r="CV3098">
        <v>0</v>
      </c>
    </row>
    <row r="3099" spans="1:100" hidden="1" x14ac:dyDescent="0.35">
      <c r="A3099">
        <v>13225</v>
      </c>
      <c r="B3099" t="s">
        <v>383</v>
      </c>
      <c r="C3099" t="s">
        <v>238</v>
      </c>
      <c r="D3099" t="s">
        <v>396</v>
      </c>
      <c r="E3099" t="s">
        <v>240</v>
      </c>
      <c r="F3099">
        <v>0</v>
      </c>
      <c r="G3099">
        <v>0</v>
      </c>
      <c r="H3099">
        <v>0</v>
      </c>
      <c r="I3099">
        <v>0</v>
      </c>
      <c r="J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-1</v>
      </c>
      <c r="U3099">
        <v>0</v>
      </c>
      <c r="V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>
        <v>0</v>
      </c>
      <c r="AJ3099">
        <v>0</v>
      </c>
      <c r="AK3099">
        <v>-1</v>
      </c>
      <c r="AL3099">
        <v>0</v>
      </c>
      <c r="AM3099">
        <v>0</v>
      </c>
      <c r="AN3099">
        <v>0</v>
      </c>
      <c r="AO3099">
        <v>0</v>
      </c>
      <c r="AP3099">
        <v>0</v>
      </c>
      <c r="AQ3099">
        <v>0</v>
      </c>
      <c r="AR3099">
        <v>0</v>
      </c>
      <c r="AS3099">
        <v>0</v>
      </c>
      <c r="AT3099">
        <v>0</v>
      </c>
      <c r="AU3099">
        <v>0</v>
      </c>
      <c r="AV3099">
        <v>0</v>
      </c>
      <c r="AW3099">
        <v>0</v>
      </c>
      <c r="AX3099">
        <v>0</v>
      </c>
      <c r="AY3099">
        <v>0</v>
      </c>
      <c r="AZ3099">
        <v>0</v>
      </c>
      <c r="BA3099">
        <v>0</v>
      </c>
      <c r="BB3099">
        <v>0</v>
      </c>
      <c r="BG3099">
        <v>0</v>
      </c>
      <c r="BH3099">
        <v>0</v>
      </c>
      <c r="BI3099">
        <v>0</v>
      </c>
      <c r="BJ3099">
        <v>0</v>
      </c>
      <c r="BK3099">
        <v>0</v>
      </c>
      <c r="BL3099">
        <v>0</v>
      </c>
      <c r="BM3099">
        <v>0</v>
      </c>
      <c r="BN3099">
        <v>0</v>
      </c>
      <c r="BO3099">
        <v>0</v>
      </c>
      <c r="BP3099" t="s">
        <v>525</v>
      </c>
      <c r="BQ3099" t="s">
        <v>507</v>
      </c>
      <c r="BR3099" t="b">
        <v>1</v>
      </c>
      <c r="BS3099" t="s">
        <v>528</v>
      </c>
      <c r="BU3099">
        <v>2030</v>
      </c>
      <c r="BY3099" t="s">
        <v>241</v>
      </c>
      <c r="BZ3099">
        <v>0</v>
      </c>
      <c r="CA3099">
        <v>0</v>
      </c>
      <c r="CB3099" t="s">
        <v>242</v>
      </c>
      <c r="CC3099">
        <v>0</v>
      </c>
      <c r="CD3099" t="s">
        <v>383</v>
      </c>
      <c r="CE3099">
        <v>0</v>
      </c>
      <c r="CF3099" t="s">
        <v>500</v>
      </c>
      <c r="CG3099">
        <v>1</v>
      </c>
      <c r="CH3099" t="s">
        <v>54</v>
      </c>
      <c r="CJ3099" t="s">
        <v>501</v>
      </c>
      <c r="CK3099">
        <v>0</v>
      </c>
      <c r="CL3099">
        <v>0</v>
      </c>
      <c r="CM3099">
        <v>0.94999998807907104</v>
      </c>
      <c r="CN3099">
        <v>0</v>
      </c>
      <c r="CO3099">
        <v>0</v>
      </c>
      <c r="CP3099">
        <v>0</v>
      </c>
      <c r="CQ3099">
        <v>0</v>
      </c>
      <c r="CR3099">
        <v>0</v>
      </c>
      <c r="CS3099">
        <v>0</v>
      </c>
      <c r="CT3099">
        <v>0</v>
      </c>
      <c r="CU3099">
        <v>0</v>
      </c>
      <c r="CV3099">
        <v>0</v>
      </c>
    </row>
    <row r="3100" spans="1:100" hidden="1" x14ac:dyDescent="0.35">
      <c r="A3100">
        <v>13226</v>
      </c>
      <c r="B3100" t="s">
        <v>384</v>
      </c>
      <c r="C3100" t="s">
        <v>238</v>
      </c>
      <c r="D3100" t="s">
        <v>396</v>
      </c>
      <c r="E3100" t="s">
        <v>240</v>
      </c>
      <c r="F3100">
        <v>0</v>
      </c>
      <c r="G3100">
        <v>0</v>
      </c>
      <c r="H3100">
        <v>0</v>
      </c>
      <c r="I3100">
        <v>0</v>
      </c>
      <c r="J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-1</v>
      </c>
      <c r="U3100">
        <v>0</v>
      </c>
      <c r="V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-1</v>
      </c>
      <c r="AL3100">
        <v>0</v>
      </c>
      <c r="AM3100">
        <v>0</v>
      </c>
      <c r="AN3100">
        <v>0</v>
      </c>
      <c r="AO3100">
        <v>0</v>
      </c>
      <c r="AP3100">
        <v>0</v>
      </c>
      <c r="AQ3100">
        <v>0</v>
      </c>
      <c r="AR3100">
        <v>0</v>
      </c>
      <c r="AS3100">
        <v>0</v>
      </c>
      <c r="AT3100">
        <v>0</v>
      </c>
      <c r="AU3100">
        <v>0</v>
      </c>
      <c r="AV3100">
        <v>0</v>
      </c>
      <c r="AW3100">
        <v>0</v>
      </c>
      <c r="AX3100">
        <v>0</v>
      </c>
      <c r="AY3100">
        <v>0</v>
      </c>
      <c r="AZ3100">
        <v>0</v>
      </c>
      <c r="BA3100">
        <v>0</v>
      </c>
      <c r="BB3100">
        <v>0</v>
      </c>
      <c r="BG3100">
        <v>0</v>
      </c>
      <c r="BH3100">
        <v>0</v>
      </c>
      <c r="BI3100">
        <v>0</v>
      </c>
      <c r="BJ3100">
        <v>0</v>
      </c>
      <c r="BK3100">
        <v>0</v>
      </c>
      <c r="BL3100">
        <v>0</v>
      </c>
      <c r="BM3100">
        <v>0</v>
      </c>
      <c r="BN3100">
        <v>0</v>
      </c>
      <c r="BO3100">
        <v>0</v>
      </c>
      <c r="BP3100" t="s">
        <v>526</v>
      </c>
      <c r="BQ3100" t="s">
        <v>507</v>
      </c>
      <c r="BR3100" t="b">
        <v>1</v>
      </c>
      <c r="BS3100" t="s">
        <v>528</v>
      </c>
      <c r="BU3100">
        <v>2030</v>
      </c>
      <c r="BY3100" t="s">
        <v>241</v>
      </c>
      <c r="BZ3100">
        <v>0</v>
      </c>
      <c r="CA3100">
        <v>0</v>
      </c>
      <c r="CB3100" t="s">
        <v>242</v>
      </c>
      <c r="CC3100">
        <v>0</v>
      </c>
      <c r="CD3100" t="s">
        <v>384</v>
      </c>
      <c r="CE3100">
        <v>0</v>
      </c>
      <c r="CF3100" t="s">
        <v>500</v>
      </c>
      <c r="CG3100">
        <v>1</v>
      </c>
      <c r="CH3100" t="s">
        <v>54</v>
      </c>
      <c r="CJ3100" t="s">
        <v>501</v>
      </c>
      <c r="CK3100">
        <v>0</v>
      </c>
      <c r="CL3100">
        <v>0</v>
      </c>
      <c r="CM3100">
        <v>0.94999998807907104</v>
      </c>
      <c r="CN3100">
        <v>0</v>
      </c>
      <c r="CO3100">
        <v>0</v>
      </c>
      <c r="CP3100">
        <v>0</v>
      </c>
      <c r="CQ3100">
        <v>0</v>
      </c>
      <c r="CR3100">
        <v>0</v>
      </c>
      <c r="CS3100">
        <v>0</v>
      </c>
      <c r="CT3100">
        <v>0</v>
      </c>
      <c r="CU3100">
        <v>0</v>
      </c>
      <c r="CV3100">
        <v>0</v>
      </c>
    </row>
    <row r="3101" spans="1:100" hidden="1" x14ac:dyDescent="0.35">
      <c r="A3101">
        <v>13227</v>
      </c>
      <c r="B3101" t="s">
        <v>529</v>
      </c>
      <c r="C3101" t="s">
        <v>238</v>
      </c>
      <c r="D3101" t="s">
        <v>396</v>
      </c>
      <c r="E3101" t="s">
        <v>240</v>
      </c>
      <c r="F3101">
        <v>219.53688049316406</v>
      </c>
      <c r="G3101">
        <v>240</v>
      </c>
      <c r="H3101">
        <v>0</v>
      </c>
      <c r="I3101">
        <v>70.592056274414063</v>
      </c>
      <c r="J3101">
        <v>70.045257568359375</v>
      </c>
      <c r="K3101">
        <v>75.148139953613281</v>
      </c>
      <c r="L3101">
        <v>66.709762573242188</v>
      </c>
      <c r="M3101">
        <v>55248.66796875</v>
      </c>
      <c r="N3101">
        <v>240</v>
      </c>
      <c r="O3101">
        <v>53478.38671875</v>
      </c>
      <c r="P3101">
        <v>1770.2825927734375</v>
      </c>
      <c r="Q3101">
        <v>0</v>
      </c>
      <c r="R3101">
        <v>0</v>
      </c>
      <c r="S3101">
        <v>7.2469396591186523</v>
      </c>
      <c r="T3101">
        <v>-1</v>
      </c>
      <c r="U3101">
        <v>99637.59375</v>
      </c>
      <c r="V3101">
        <v>9655</v>
      </c>
      <c r="W3101">
        <v>9771.150390625</v>
      </c>
      <c r="X3101">
        <v>9119.2861328125</v>
      </c>
      <c r="Y3101">
        <v>65.861061096191406</v>
      </c>
      <c r="Z3101">
        <v>1.1640547513961792</v>
      </c>
      <c r="AA3101">
        <v>10197.1201171875</v>
      </c>
      <c r="AB3101">
        <v>10197.1201171875</v>
      </c>
      <c r="AC3101">
        <v>0</v>
      </c>
      <c r="AD3101">
        <v>0</v>
      </c>
      <c r="AE3101">
        <v>0.6278538703918457</v>
      </c>
      <c r="AF3101">
        <v>99637.59375</v>
      </c>
      <c r="AG3101">
        <v>1036.3455810546875</v>
      </c>
      <c r="AH3101">
        <v>1036.3455810546875</v>
      </c>
      <c r="AI3101">
        <v>0</v>
      </c>
      <c r="AJ3101">
        <v>0</v>
      </c>
      <c r="AK3101">
        <v>-1</v>
      </c>
      <c r="AL3101">
        <v>0</v>
      </c>
      <c r="AM3101">
        <v>0</v>
      </c>
      <c r="AN3101">
        <v>1</v>
      </c>
      <c r="AO3101">
        <v>759.94329833984375</v>
      </c>
      <c r="AP3101">
        <v>0</v>
      </c>
      <c r="AQ3101">
        <v>0</v>
      </c>
      <c r="AR3101">
        <v>0</v>
      </c>
      <c r="AS3101">
        <v>0</v>
      </c>
      <c r="AT3101">
        <v>0</v>
      </c>
      <c r="AU3101">
        <v>0</v>
      </c>
      <c r="AV3101">
        <v>0</v>
      </c>
      <c r="AW3101">
        <v>-54978.6171875</v>
      </c>
      <c r="AX3101">
        <v>6.3512802124023438</v>
      </c>
      <c r="AY3101">
        <v>6.3512802124023438</v>
      </c>
      <c r="AZ3101">
        <v>0</v>
      </c>
      <c r="BA3101">
        <v>0</v>
      </c>
      <c r="BB3101">
        <v>0</v>
      </c>
      <c r="BC3101">
        <v>4.8502283170819283E-3</v>
      </c>
      <c r="BD3101">
        <v>101.63120269775391</v>
      </c>
      <c r="BE3101">
        <v>5493.21435546875</v>
      </c>
      <c r="BF3101">
        <v>-5391.5830078125</v>
      </c>
      <c r="BG3101">
        <v>0</v>
      </c>
      <c r="BH3101">
        <v>14.446684837341309</v>
      </c>
      <c r="BI3101">
        <v>6.0164384841918945</v>
      </c>
      <c r="BJ3101">
        <v>0</v>
      </c>
      <c r="BK3101">
        <v>0</v>
      </c>
      <c r="BL3101">
        <v>55</v>
      </c>
      <c r="BM3101">
        <v>10197.1201171875</v>
      </c>
      <c r="BN3101">
        <v>0</v>
      </c>
      <c r="BO3101">
        <v>0</v>
      </c>
      <c r="BP3101" t="s">
        <v>527</v>
      </c>
      <c r="BQ3101" t="s">
        <v>507</v>
      </c>
      <c r="BR3101" t="b">
        <v>1</v>
      </c>
      <c r="BS3101" t="s">
        <v>530</v>
      </c>
      <c r="BU3101">
        <v>2030</v>
      </c>
      <c r="BY3101" t="s">
        <v>241</v>
      </c>
      <c r="BZ3101">
        <v>0</v>
      </c>
      <c r="CA3101">
        <v>0</v>
      </c>
      <c r="CB3101" t="s">
        <v>242</v>
      </c>
      <c r="CC3101">
        <v>0</v>
      </c>
      <c r="CD3101" t="s">
        <v>529</v>
      </c>
      <c r="CE3101">
        <v>0</v>
      </c>
      <c r="CF3101" t="s">
        <v>500</v>
      </c>
      <c r="CG3101">
        <v>1</v>
      </c>
      <c r="CH3101" t="s">
        <v>54</v>
      </c>
      <c r="CJ3101" t="s">
        <v>501</v>
      </c>
      <c r="CK3101">
        <v>228</v>
      </c>
      <c r="CL3101">
        <v>0</v>
      </c>
      <c r="CM3101">
        <v>0.94999998807907104</v>
      </c>
      <c r="CN3101">
        <v>0</v>
      </c>
      <c r="CO3101">
        <v>0</v>
      </c>
      <c r="CP3101">
        <v>0</v>
      </c>
      <c r="CQ3101">
        <v>0</v>
      </c>
      <c r="CR3101">
        <v>1923143</v>
      </c>
      <c r="CS3101">
        <v>0</v>
      </c>
      <c r="CT3101">
        <v>759.94329833984375</v>
      </c>
      <c r="CU3101">
        <v>0</v>
      </c>
      <c r="CV3101">
        <v>0</v>
      </c>
    </row>
    <row r="3102" spans="1:100" hidden="1" x14ac:dyDescent="0.35">
      <c r="A3102">
        <v>13228</v>
      </c>
      <c r="B3102" t="s">
        <v>531</v>
      </c>
      <c r="C3102" t="s">
        <v>238</v>
      </c>
      <c r="D3102" t="s">
        <v>396</v>
      </c>
      <c r="E3102" t="s">
        <v>240</v>
      </c>
      <c r="F3102">
        <v>219.53688049316406</v>
      </c>
      <c r="G3102">
        <v>240</v>
      </c>
      <c r="H3102">
        <v>0</v>
      </c>
      <c r="I3102">
        <v>70.592056274414063</v>
      </c>
      <c r="J3102">
        <v>70.045303344726563</v>
      </c>
      <c r="K3102">
        <v>75.148139953613281</v>
      </c>
      <c r="L3102">
        <v>66.709762573242188</v>
      </c>
      <c r="M3102">
        <v>49805.7109375</v>
      </c>
      <c r="N3102">
        <v>240</v>
      </c>
      <c r="O3102">
        <v>48035.4296875</v>
      </c>
      <c r="P3102">
        <v>1770.2825927734375</v>
      </c>
      <c r="Q3102">
        <v>0</v>
      </c>
      <c r="R3102">
        <v>0</v>
      </c>
      <c r="S3102">
        <v>7.2469396591186523</v>
      </c>
      <c r="T3102">
        <v>-1</v>
      </c>
      <c r="U3102">
        <v>99637.59375</v>
      </c>
      <c r="V3102">
        <v>9655</v>
      </c>
      <c r="W3102">
        <v>9771.150390625</v>
      </c>
      <c r="X3102">
        <v>9119.2861328125</v>
      </c>
      <c r="Y3102">
        <v>65.861061096191406</v>
      </c>
      <c r="Z3102">
        <v>1.1640547513961792</v>
      </c>
      <c r="AA3102">
        <v>10197.1201171875</v>
      </c>
      <c r="AB3102">
        <v>10197.1201171875</v>
      </c>
      <c r="AC3102">
        <v>0</v>
      </c>
      <c r="AD3102">
        <v>0</v>
      </c>
      <c r="AE3102">
        <v>0.6278538703918457</v>
      </c>
      <c r="AF3102">
        <v>99637.59375</v>
      </c>
      <c r="AG3102">
        <v>1036.3455810546875</v>
      </c>
      <c r="AH3102">
        <v>1036.3455810546875</v>
      </c>
      <c r="AI3102">
        <v>0</v>
      </c>
      <c r="AJ3102">
        <v>0</v>
      </c>
      <c r="AK3102">
        <v>-1</v>
      </c>
      <c r="AL3102">
        <v>0</v>
      </c>
      <c r="AM3102">
        <v>0</v>
      </c>
      <c r="AN3102">
        <v>1</v>
      </c>
      <c r="AO3102">
        <v>759.94329833984375</v>
      </c>
      <c r="AP3102">
        <v>0</v>
      </c>
      <c r="AQ3102">
        <v>0</v>
      </c>
      <c r="AR3102">
        <v>0</v>
      </c>
      <c r="AS3102">
        <v>0</v>
      </c>
      <c r="AT3102">
        <v>0</v>
      </c>
      <c r="AU3102">
        <v>0</v>
      </c>
      <c r="AV3102">
        <v>0</v>
      </c>
      <c r="AW3102">
        <v>-49535.66015625</v>
      </c>
      <c r="AX3102">
        <v>6.3512802124023438</v>
      </c>
      <c r="AY3102">
        <v>6.3512802124023438</v>
      </c>
      <c r="AZ3102">
        <v>0</v>
      </c>
      <c r="BA3102">
        <v>0</v>
      </c>
      <c r="BB3102">
        <v>0</v>
      </c>
      <c r="BC3102">
        <v>4.8502283170819283E-3</v>
      </c>
      <c r="BD3102">
        <v>101.63120269775391</v>
      </c>
      <c r="BE3102">
        <v>4959.43994140625</v>
      </c>
      <c r="BF3102">
        <v>-4857.80908203125</v>
      </c>
      <c r="BG3102">
        <v>0</v>
      </c>
      <c r="BH3102">
        <v>14.446684837341309</v>
      </c>
      <c r="BI3102">
        <v>6.0164384841918945</v>
      </c>
      <c r="BJ3102">
        <v>0</v>
      </c>
      <c r="BK3102">
        <v>0</v>
      </c>
      <c r="BL3102">
        <v>55</v>
      </c>
      <c r="BM3102">
        <v>10197.1201171875</v>
      </c>
      <c r="BN3102">
        <v>0</v>
      </c>
      <c r="BO3102">
        <v>0</v>
      </c>
      <c r="BP3102" t="s">
        <v>506</v>
      </c>
      <c r="BQ3102" t="s">
        <v>507</v>
      </c>
      <c r="BR3102" t="b">
        <v>1</v>
      </c>
      <c r="BS3102" t="s">
        <v>530</v>
      </c>
      <c r="BU3102">
        <v>2030</v>
      </c>
      <c r="BY3102" t="s">
        <v>241</v>
      </c>
      <c r="BZ3102">
        <v>0</v>
      </c>
      <c r="CA3102">
        <v>0</v>
      </c>
      <c r="CB3102" t="s">
        <v>242</v>
      </c>
      <c r="CC3102">
        <v>0</v>
      </c>
      <c r="CD3102" t="s">
        <v>531</v>
      </c>
      <c r="CE3102">
        <v>0</v>
      </c>
      <c r="CF3102" t="s">
        <v>500</v>
      </c>
      <c r="CG3102">
        <v>1</v>
      </c>
      <c r="CH3102" t="s">
        <v>54</v>
      </c>
      <c r="CJ3102" t="s">
        <v>501</v>
      </c>
      <c r="CK3102">
        <v>228</v>
      </c>
      <c r="CL3102">
        <v>0</v>
      </c>
      <c r="CM3102">
        <v>0.94999998807907104</v>
      </c>
      <c r="CN3102">
        <v>0</v>
      </c>
      <c r="CO3102">
        <v>0</v>
      </c>
      <c r="CP3102">
        <v>0</v>
      </c>
      <c r="CQ3102">
        <v>0</v>
      </c>
      <c r="CR3102">
        <v>1923143</v>
      </c>
      <c r="CS3102">
        <v>0</v>
      </c>
      <c r="CT3102">
        <v>759.94329833984375</v>
      </c>
      <c r="CU3102">
        <v>0</v>
      </c>
      <c r="CV3102">
        <v>0</v>
      </c>
    </row>
    <row r="3103" spans="1:100" hidden="1" x14ac:dyDescent="0.35">
      <c r="A3103">
        <v>13229</v>
      </c>
      <c r="B3103" t="s">
        <v>532</v>
      </c>
      <c r="C3103" t="s">
        <v>238</v>
      </c>
      <c r="D3103" t="s">
        <v>396</v>
      </c>
      <c r="E3103" t="s">
        <v>240</v>
      </c>
      <c r="F3103">
        <v>219.53688049316406</v>
      </c>
      <c r="G3103">
        <v>240</v>
      </c>
      <c r="H3103">
        <v>0</v>
      </c>
      <c r="I3103">
        <v>70.592056274414063</v>
      </c>
      <c r="J3103">
        <v>70.045272827148438</v>
      </c>
      <c r="K3103">
        <v>75.148139953613281</v>
      </c>
      <c r="L3103">
        <v>66.709762573242188</v>
      </c>
      <c r="M3103">
        <v>47189.921875</v>
      </c>
      <c r="N3103">
        <v>240</v>
      </c>
      <c r="O3103">
        <v>45419.63671875</v>
      </c>
      <c r="P3103">
        <v>1770.2825927734375</v>
      </c>
      <c r="Q3103">
        <v>0</v>
      </c>
      <c r="R3103">
        <v>0</v>
      </c>
      <c r="S3103">
        <v>7.2469396591186523</v>
      </c>
      <c r="T3103">
        <v>-1</v>
      </c>
      <c r="U3103">
        <v>99637.59375</v>
      </c>
      <c r="V3103">
        <v>9655</v>
      </c>
      <c r="W3103">
        <v>9771.150390625</v>
      </c>
      <c r="X3103">
        <v>9119.2861328125</v>
      </c>
      <c r="Y3103">
        <v>65.861061096191406</v>
      </c>
      <c r="Z3103">
        <v>1.1640547513961792</v>
      </c>
      <c r="AA3103">
        <v>10197.1201171875</v>
      </c>
      <c r="AB3103">
        <v>10197.1201171875</v>
      </c>
      <c r="AC3103">
        <v>0</v>
      </c>
      <c r="AD3103">
        <v>0</v>
      </c>
      <c r="AE3103">
        <v>0.6278538703918457</v>
      </c>
      <c r="AF3103">
        <v>99637.59375</v>
      </c>
      <c r="AG3103">
        <v>1036.3455810546875</v>
      </c>
      <c r="AH3103">
        <v>1036.3455810546875</v>
      </c>
      <c r="AI3103">
        <v>0</v>
      </c>
      <c r="AJ3103">
        <v>0</v>
      </c>
      <c r="AK3103">
        <v>-1</v>
      </c>
      <c r="AL3103">
        <v>0</v>
      </c>
      <c r="AM3103">
        <v>0</v>
      </c>
      <c r="AN3103">
        <v>1</v>
      </c>
      <c r="AO3103">
        <v>759.94329833984375</v>
      </c>
      <c r="AP3103">
        <v>0</v>
      </c>
      <c r="AQ3103">
        <v>0</v>
      </c>
      <c r="AR3103">
        <v>0</v>
      </c>
      <c r="AS3103">
        <v>0</v>
      </c>
      <c r="AT3103">
        <v>0</v>
      </c>
      <c r="AU3103">
        <v>0</v>
      </c>
      <c r="AV3103">
        <v>0</v>
      </c>
      <c r="AW3103">
        <v>-46919.8671875</v>
      </c>
      <c r="AX3103">
        <v>6.3512802124023438</v>
      </c>
      <c r="AY3103">
        <v>6.3512802124023438</v>
      </c>
      <c r="AZ3103">
        <v>0</v>
      </c>
      <c r="BA3103">
        <v>0</v>
      </c>
      <c r="BB3103">
        <v>0</v>
      </c>
      <c r="BC3103">
        <v>4.8502283170819283E-3</v>
      </c>
      <c r="BD3103">
        <v>101.63120269775391</v>
      </c>
      <c r="BE3103">
        <v>4702.91748046875</v>
      </c>
      <c r="BF3103">
        <v>-4601.2861328125</v>
      </c>
      <c r="BG3103">
        <v>0</v>
      </c>
      <c r="BH3103">
        <v>14.446684837341309</v>
      </c>
      <c r="BI3103">
        <v>6.0164384841918945</v>
      </c>
      <c r="BJ3103">
        <v>0</v>
      </c>
      <c r="BK3103">
        <v>0</v>
      </c>
      <c r="BL3103">
        <v>55</v>
      </c>
      <c r="BM3103">
        <v>10197.1201171875</v>
      </c>
      <c r="BN3103">
        <v>0</v>
      </c>
      <c r="BO3103">
        <v>0</v>
      </c>
      <c r="BP3103" t="s">
        <v>508</v>
      </c>
      <c r="BQ3103" t="s">
        <v>507</v>
      </c>
      <c r="BR3103" t="b">
        <v>1</v>
      </c>
      <c r="BS3103" t="s">
        <v>530</v>
      </c>
      <c r="BU3103">
        <v>2030</v>
      </c>
      <c r="BY3103" t="s">
        <v>241</v>
      </c>
      <c r="BZ3103">
        <v>0</v>
      </c>
      <c r="CA3103">
        <v>0</v>
      </c>
      <c r="CB3103" t="s">
        <v>242</v>
      </c>
      <c r="CC3103">
        <v>0</v>
      </c>
      <c r="CD3103" t="s">
        <v>532</v>
      </c>
      <c r="CE3103">
        <v>0</v>
      </c>
      <c r="CF3103" t="s">
        <v>500</v>
      </c>
      <c r="CG3103">
        <v>1</v>
      </c>
      <c r="CH3103" t="s">
        <v>54</v>
      </c>
      <c r="CJ3103" t="s">
        <v>501</v>
      </c>
      <c r="CK3103">
        <v>228</v>
      </c>
      <c r="CL3103">
        <v>0</v>
      </c>
      <c r="CM3103">
        <v>0.94999998807907104</v>
      </c>
      <c r="CN3103">
        <v>0</v>
      </c>
      <c r="CO3103">
        <v>0</v>
      </c>
      <c r="CP3103">
        <v>0</v>
      </c>
      <c r="CQ3103">
        <v>0</v>
      </c>
      <c r="CR3103">
        <v>1923143</v>
      </c>
      <c r="CS3103">
        <v>0</v>
      </c>
      <c r="CT3103">
        <v>759.94329833984375</v>
      </c>
      <c r="CU3103">
        <v>0</v>
      </c>
      <c r="CV3103">
        <v>0</v>
      </c>
    </row>
    <row r="3104" spans="1:100" hidden="1" x14ac:dyDescent="0.35">
      <c r="A3104">
        <v>13230</v>
      </c>
      <c r="B3104" t="s">
        <v>533</v>
      </c>
      <c r="C3104" t="s">
        <v>238</v>
      </c>
      <c r="D3104" t="s">
        <v>396</v>
      </c>
      <c r="E3104" t="s">
        <v>240</v>
      </c>
      <c r="F3104">
        <v>219.53688049316406</v>
      </c>
      <c r="G3104">
        <v>240</v>
      </c>
      <c r="H3104">
        <v>0</v>
      </c>
      <c r="I3104">
        <v>70.592056274414063</v>
      </c>
      <c r="J3104">
        <v>70.045310974121094</v>
      </c>
      <c r="K3104">
        <v>76.572608947753906</v>
      </c>
      <c r="L3104">
        <v>66.709762573242188</v>
      </c>
      <c r="M3104">
        <v>47229.5546875</v>
      </c>
      <c r="N3104">
        <v>240</v>
      </c>
      <c r="O3104">
        <v>45459.26953125</v>
      </c>
      <c r="P3104">
        <v>1770.2825927734375</v>
      </c>
      <c r="Q3104">
        <v>0</v>
      </c>
      <c r="R3104">
        <v>0</v>
      </c>
      <c r="S3104">
        <v>7.2469396591186523</v>
      </c>
      <c r="T3104">
        <v>-1</v>
      </c>
      <c r="U3104">
        <v>79331.7734375</v>
      </c>
      <c r="V3104">
        <v>9655</v>
      </c>
      <c r="W3104">
        <v>9953.2607421875</v>
      </c>
      <c r="X3104">
        <v>9119.2861328125</v>
      </c>
      <c r="Y3104">
        <v>65.861061096191406</v>
      </c>
      <c r="Z3104">
        <v>0.90986645221710205</v>
      </c>
      <c r="AA3104">
        <v>7970.43017578125</v>
      </c>
      <c r="AB3104">
        <v>7970.43017578125</v>
      </c>
      <c r="AC3104">
        <v>0</v>
      </c>
      <c r="AD3104">
        <v>0.46803653240203857</v>
      </c>
      <c r="AE3104">
        <v>0.6278538703918457</v>
      </c>
      <c r="AF3104">
        <v>79331.7734375</v>
      </c>
      <c r="AG3104">
        <v>799.50372314453125</v>
      </c>
      <c r="AH3104">
        <v>799.50372314453125</v>
      </c>
      <c r="AI3104">
        <v>0</v>
      </c>
      <c r="AJ3104">
        <v>0</v>
      </c>
      <c r="AK3104">
        <v>-1</v>
      </c>
      <c r="AL3104">
        <v>0</v>
      </c>
      <c r="AM3104">
        <v>0</v>
      </c>
      <c r="AN3104">
        <v>1</v>
      </c>
      <c r="AO3104">
        <v>605.35223388671875</v>
      </c>
      <c r="AP3104">
        <v>0.25418835878372192</v>
      </c>
      <c r="AQ3104">
        <v>0</v>
      </c>
      <c r="AR3104">
        <v>0</v>
      </c>
      <c r="AS3104">
        <v>0.25418835878372192</v>
      </c>
      <c r="AT3104">
        <v>0</v>
      </c>
      <c r="AU3104">
        <v>0</v>
      </c>
      <c r="AV3104">
        <v>0</v>
      </c>
      <c r="AW3104">
        <v>-47040.3671875</v>
      </c>
      <c r="AX3104">
        <v>4.9643855094909668</v>
      </c>
      <c r="AY3104">
        <v>4.9643855094909668</v>
      </c>
      <c r="AZ3104">
        <v>0</v>
      </c>
      <c r="BA3104">
        <v>0</v>
      </c>
      <c r="BB3104">
        <v>0</v>
      </c>
      <c r="BC3104">
        <v>3.7911101244390011E-3</v>
      </c>
      <c r="BD3104">
        <v>100.30873107910156</v>
      </c>
      <c r="BE3104">
        <v>6002.16943359375</v>
      </c>
      <c r="BF3104">
        <v>-5901.8603515625</v>
      </c>
      <c r="BG3104">
        <v>0</v>
      </c>
      <c r="BH3104">
        <v>14.446684837341309</v>
      </c>
      <c r="BI3104">
        <v>6.0164384841918945</v>
      </c>
      <c r="BJ3104">
        <v>0</v>
      </c>
      <c r="BK3104">
        <v>0</v>
      </c>
      <c r="BL3104">
        <v>55</v>
      </c>
      <c r="BM3104">
        <v>7970.43017578125</v>
      </c>
      <c r="BN3104">
        <v>0</v>
      </c>
      <c r="BO3104">
        <v>0</v>
      </c>
      <c r="BP3104" t="s">
        <v>509</v>
      </c>
      <c r="BQ3104" t="s">
        <v>507</v>
      </c>
      <c r="BR3104" t="b">
        <v>1</v>
      </c>
      <c r="BS3104" t="s">
        <v>530</v>
      </c>
      <c r="BU3104">
        <v>2030</v>
      </c>
      <c r="BY3104" t="s">
        <v>241</v>
      </c>
      <c r="BZ3104">
        <v>0</v>
      </c>
      <c r="CA3104">
        <v>0</v>
      </c>
      <c r="CB3104" t="s">
        <v>242</v>
      </c>
      <c r="CC3104">
        <v>0</v>
      </c>
      <c r="CD3104" t="s">
        <v>533</v>
      </c>
      <c r="CE3104">
        <v>0</v>
      </c>
      <c r="CF3104" t="s">
        <v>500</v>
      </c>
      <c r="CG3104">
        <v>1</v>
      </c>
      <c r="CH3104" t="s">
        <v>54</v>
      </c>
      <c r="CJ3104" t="s">
        <v>501</v>
      </c>
      <c r="CK3104">
        <v>228</v>
      </c>
      <c r="CL3104">
        <v>0</v>
      </c>
      <c r="CM3104">
        <v>0.94999998807907104</v>
      </c>
      <c r="CN3104">
        <v>0</v>
      </c>
      <c r="CO3104">
        <v>0</v>
      </c>
      <c r="CP3104">
        <v>0</v>
      </c>
      <c r="CQ3104">
        <v>0</v>
      </c>
      <c r="CR3104">
        <v>1923143</v>
      </c>
      <c r="CS3104">
        <v>0</v>
      </c>
      <c r="CT3104">
        <v>605.35223388671875</v>
      </c>
      <c r="CU3104">
        <v>0</v>
      </c>
      <c r="CV3104">
        <v>0</v>
      </c>
    </row>
    <row r="3105" spans="1:100" hidden="1" x14ac:dyDescent="0.35">
      <c r="A3105">
        <v>13231</v>
      </c>
      <c r="B3105" t="s">
        <v>534</v>
      </c>
      <c r="C3105" t="s">
        <v>238</v>
      </c>
      <c r="D3105" t="s">
        <v>396</v>
      </c>
      <c r="E3105" t="s">
        <v>240</v>
      </c>
      <c r="F3105">
        <v>219.53688049316406</v>
      </c>
      <c r="G3105">
        <v>240</v>
      </c>
      <c r="H3105">
        <v>0</v>
      </c>
      <c r="I3105">
        <v>70.592056274414063</v>
      </c>
      <c r="J3105">
        <v>70.045280456542969</v>
      </c>
      <c r="K3105">
        <v>75.148139953613281</v>
      </c>
      <c r="L3105">
        <v>66.709762573242188</v>
      </c>
      <c r="M3105">
        <v>47269.1875</v>
      </c>
      <c r="N3105">
        <v>240</v>
      </c>
      <c r="O3105">
        <v>45498.90234375</v>
      </c>
      <c r="P3105">
        <v>1770.2825927734375</v>
      </c>
      <c r="Q3105">
        <v>0</v>
      </c>
      <c r="R3105">
        <v>0</v>
      </c>
      <c r="S3105">
        <v>7.2469396591186523</v>
      </c>
      <c r="T3105">
        <v>-1</v>
      </c>
      <c r="U3105">
        <v>99637.59375</v>
      </c>
      <c r="V3105">
        <v>9655</v>
      </c>
      <c r="W3105">
        <v>9771.150390625</v>
      </c>
      <c r="X3105">
        <v>9119.2861328125</v>
      </c>
      <c r="Y3105">
        <v>65.861061096191406</v>
      </c>
      <c r="Z3105">
        <v>1.1640547513961792</v>
      </c>
      <c r="AA3105">
        <v>10197.1201171875</v>
      </c>
      <c r="AB3105">
        <v>10197.1201171875</v>
      </c>
      <c r="AC3105">
        <v>0</v>
      </c>
      <c r="AD3105">
        <v>0</v>
      </c>
      <c r="AE3105">
        <v>0.6278538703918457</v>
      </c>
      <c r="AF3105">
        <v>99637.59375</v>
      </c>
      <c r="AG3105">
        <v>1036.3455810546875</v>
      </c>
      <c r="AH3105">
        <v>1036.3455810546875</v>
      </c>
      <c r="AI3105">
        <v>0</v>
      </c>
      <c r="AJ3105">
        <v>0</v>
      </c>
      <c r="AK3105">
        <v>-1</v>
      </c>
      <c r="AL3105">
        <v>0</v>
      </c>
      <c r="AM3105">
        <v>0</v>
      </c>
      <c r="AN3105">
        <v>1</v>
      </c>
      <c r="AO3105">
        <v>759.94329833984375</v>
      </c>
      <c r="AP3105">
        <v>0</v>
      </c>
      <c r="AQ3105">
        <v>0</v>
      </c>
      <c r="AR3105">
        <v>0</v>
      </c>
      <c r="AS3105">
        <v>0</v>
      </c>
      <c r="AT3105">
        <v>0</v>
      </c>
      <c r="AU3105">
        <v>0</v>
      </c>
      <c r="AV3105">
        <v>0</v>
      </c>
      <c r="AW3105">
        <v>-46999.13671875</v>
      </c>
      <c r="AX3105">
        <v>6.3512802124023438</v>
      </c>
      <c r="AY3105">
        <v>6.3512802124023438</v>
      </c>
      <c r="AZ3105">
        <v>0</v>
      </c>
      <c r="BA3105">
        <v>0</v>
      </c>
      <c r="BB3105">
        <v>0</v>
      </c>
      <c r="BC3105">
        <v>4.8502283170819283E-3</v>
      </c>
      <c r="BD3105">
        <v>101.63120269775391</v>
      </c>
      <c r="BE3105">
        <v>4710.69091796875</v>
      </c>
      <c r="BF3105">
        <v>-4609.0595703125</v>
      </c>
      <c r="BG3105">
        <v>0</v>
      </c>
      <c r="BH3105">
        <v>14.446684837341309</v>
      </c>
      <c r="BI3105">
        <v>6.0164384841918945</v>
      </c>
      <c r="BJ3105">
        <v>0</v>
      </c>
      <c r="BK3105">
        <v>0</v>
      </c>
      <c r="BL3105">
        <v>55</v>
      </c>
      <c r="BM3105">
        <v>10197.1201171875</v>
      </c>
      <c r="BN3105">
        <v>0</v>
      </c>
      <c r="BO3105">
        <v>0</v>
      </c>
      <c r="BP3105" t="s">
        <v>510</v>
      </c>
      <c r="BQ3105" t="s">
        <v>507</v>
      </c>
      <c r="BR3105" t="b">
        <v>1</v>
      </c>
      <c r="BS3105" t="s">
        <v>530</v>
      </c>
      <c r="BU3105">
        <v>2030</v>
      </c>
      <c r="BY3105" t="s">
        <v>241</v>
      </c>
      <c r="BZ3105">
        <v>0</v>
      </c>
      <c r="CA3105">
        <v>0</v>
      </c>
      <c r="CB3105" t="s">
        <v>242</v>
      </c>
      <c r="CC3105">
        <v>0</v>
      </c>
      <c r="CD3105" t="s">
        <v>534</v>
      </c>
      <c r="CE3105">
        <v>0</v>
      </c>
      <c r="CF3105" t="s">
        <v>500</v>
      </c>
      <c r="CG3105">
        <v>1</v>
      </c>
      <c r="CH3105" t="s">
        <v>54</v>
      </c>
      <c r="CJ3105" t="s">
        <v>501</v>
      </c>
      <c r="CK3105">
        <v>228</v>
      </c>
      <c r="CL3105">
        <v>0</v>
      </c>
      <c r="CM3105">
        <v>0.94999998807907104</v>
      </c>
      <c r="CN3105">
        <v>0</v>
      </c>
      <c r="CO3105">
        <v>0</v>
      </c>
      <c r="CP3105">
        <v>0</v>
      </c>
      <c r="CQ3105">
        <v>0</v>
      </c>
      <c r="CR3105">
        <v>1923143</v>
      </c>
      <c r="CS3105">
        <v>0</v>
      </c>
      <c r="CT3105">
        <v>759.94329833984375</v>
      </c>
      <c r="CU3105">
        <v>0</v>
      </c>
      <c r="CV3105">
        <v>0</v>
      </c>
    </row>
    <row r="3106" spans="1:100" hidden="1" x14ac:dyDescent="0.35">
      <c r="A3106">
        <v>13232</v>
      </c>
      <c r="B3106" t="s">
        <v>535</v>
      </c>
      <c r="C3106" t="s">
        <v>238</v>
      </c>
      <c r="D3106" t="s">
        <v>396</v>
      </c>
      <c r="E3106" t="s">
        <v>240</v>
      </c>
      <c r="F3106">
        <v>219.53688049316406</v>
      </c>
      <c r="G3106">
        <v>240</v>
      </c>
      <c r="H3106">
        <v>0</v>
      </c>
      <c r="I3106">
        <v>70.592056274414063</v>
      </c>
      <c r="J3106">
        <v>70.045257568359375</v>
      </c>
      <c r="K3106">
        <v>77.159698486328125</v>
      </c>
      <c r="L3106">
        <v>66.709762573242188</v>
      </c>
      <c r="M3106">
        <v>47440.9296875</v>
      </c>
      <c r="N3106">
        <v>240</v>
      </c>
      <c r="O3106">
        <v>45670.6484375</v>
      </c>
      <c r="P3106">
        <v>1770.2825927734375</v>
      </c>
      <c r="Q3106">
        <v>0</v>
      </c>
      <c r="R3106">
        <v>0</v>
      </c>
      <c r="S3106">
        <v>7.2469396591186523</v>
      </c>
      <c r="T3106">
        <v>-1</v>
      </c>
      <c r="U3106">
        <v>160774.09375</v>
      </c>
      <c r="V3106">
        <v>9655</v>
      </c>
      <c r="W3106">
        <v>10103.609375</v>
      </c>
      <c r="X3106">
        <v>9119.2861328125</v>
      </c>
      <c r="Y3106">
        <v>65.861061096191406</v>
      </c>
      <c r="Z3106">
        <v>1.816500186920166</v>
      </c>
      <c r="AA3106">
        <v>15912.541015625</v>
      </c>
      <c r="AB3106">
        <v>15912.541015625</v>
      </c>
      <c r="AC3106">
        <v>0</v>
      </c>
      <c r="AD3106">
        <v>5.7077623903751373E-2</v>
      </c>
      <c r="AE3106">
        <v>1.5068492889404297</v>
      </c>
      <c r="AF3106">
        <v>160774.09375</v>
      </c>
      <c r="AG3106">
        <v>1270.287841796875</v>
      </c>
      <c r="AH3106">
        <v>1270.287841796875</v>
      </c>
      <c r="AI3106">
        <v>0</v>
      </c>
      <c r="AJ3106">
        <v>0</v>
      </c>
      <c r="AK3106">
        <v>-1</v>
      </c>
      <c r="AL3106">
        <v>0</v>
      </c>
      <c r="AM3106">
        <v>0</v>
      </c>
      <c r="AN3106">
        <v>5</v>
      </c>
      <c r="AO3106">
        <v>1217.895751953125</v>
      </c>
      <c r="AP3106">
        <v>0.66090762615203857</v>
      </c>
      <c r="AQ3106">
        <v>0.396983802318573</v>
      </c>
      <c r="AR3106">
        <v>0</v>
      </c>
      <c r="AS3106">
        <v>0.26392385363578796</v>
      </c>
      <c r="AT3106">
        <v>0</v>
      </c>
      <c r="AU3106">
        <v>0</v>
      </c>
      <c r="AV3106">
        <v>0</v>
      </c>
      <c r="AW3106">
        <v>-47398.44921875</v>
      </c>
      <c r="AX3106">
        <v>9.9111328125</v>
      </c>
      <c r="AY3106">
        <v>9.9111328125</v>
      </c>
      <c r="AZ3106">
        <v>0</v>
      </c>
      <c r="BA3106">
        <v>0</v>
      </c>
      <c r="BB3106">
        <v>0</v>
      </c>
      <c r="BC3106">
        <v>7.5687505304813385E-3</v>
      </c>
      <c r="BD3106">
        <v>79.829345703125</v>
      </c>
      <c r="BE3106">
        <v>3058.514404296875</v>
      </c>
      <c r="BF3106">
        <v>-2978.68505859375</v>
      </c>
      <c r="BG3106">
        <v>0</v>
      </c>
      <c r="BH3106">
        <v>14.446684837341309</v>
      </c>
      <c r="BI3106">
        <v>6.0164384841918945</v>
      </c>
      <c r="BJ3106">
        <v>0</v>
      </c>
      <c r="BK3106">
        <v>0</v>
      </c>
      <c r="BL3106">
        <v>132</v>
      </c>
      <c r="BM3106">
        <v>15912.541015625</v>
      </c>
      <c r="BN3106">
        <v>0</v>
      </c>
      <c r="BO3106">
        <v>0</v>
      </c>
      <c r="BP3106" t="s">
        <v>511</v>
      </c>
      <c r="BQ3106" t="s">
        <v>507</v>
      </c>
      <c r="BR3106" t="b">
        <v>1</v>
      </c>
      <c r="BS3106" t="s">
        <v>530</v>
      </c>
      <c r="BU3106">
        <v>2030</v>
      </c>
      <c r="BY3106" t="s">
        <v>241</v>
      </c>
      <c r="BZ3106">
        <v>0</v>
      </c>
      <c r="CA3106">
        <v>0</v>
      </c>
      <c r="CB3106" t="s">
        <v>242</v>
      </c>
      <c r="CC3106">
        <v>0</v>
      </c>
      <c r="CD3106" t="s">
        <v>535</v>
      </c>
      <c r="CE3106">
        <v>0</v>
      </c>
      <c r="CF3106" t="s">
        <v>500</v>
      </c>
      <c r="CG3106">
        <v>1</v>
      </c>
      <c r="CH3106" t="s">
        <v>54</v>
      </c>
      <c r="CJ3106" t="s">
        <v>501</v>
      </c>
      <c r="CK3106">
        <v>228</v>
      </c>
      <c r="CL3106">
        <v>0</v>
      </c>
      <c r="CM3106">
        <v>0.94999998807907104</v>
      </c>
      <c r="CN3106">
        <v>0</v>
      </c>
      <c r="CO3106">
        <v>0</v>
      </c>
      <c r="CP3106">
        <v>0</v>
      </c>
      <c r="CQ3106">
        <v>0</v>
      </c>
      <c r="CR3106">
        <v>1923143</v>
      </c>
      <c r="CS3106">
        <v>0</v>
      </c>
      <c r="CT3106">
        <v>1217.895751953125</v>
      </c>
      <c r="CU3106">
        <v>0</v>
      </c>
      <c r="CV3106">
        <v>0</v>
      </c>
    </row>
    <row r="3107" spans="1:100" hidden="1" x14ac:dyDescent="0.35">
      <c r="A3107">
        <v>13233</v>
      </c>
      <c r="B3107" t="s">
        <v>536</v>
      </c>
      <c r="C3107" t="s">
        <v>238</v>
      </c>
      <c r="D3107" t="s">
        <v>396</v>
      </c>
      <c r="E3107" t="s">
        <v>240</v>
      </c>
      <c r="F3107">
        <v>219.53688049316406</v>
      </c>
      <c r="G3107">
        <v>240</v>
      </c>
      <c r="H3107">
        <v>0</v>
      </c>
      <c r="I3107">
        <v>70.592056274414063</v>
      </c>
      <c r="J3107">
        <v>70.045295715332031</v>
      </c>
      <c r="K3107">
        <v>75.148139953613281</v>
      </c>
      <c r="L3107">
        <v>66.709762573242188</v>
      </c>
      <c r="M3107">
        <v>47837.26171875</v>
      </c>
      <c r="N3107">
        <v>240</v>
      </c>
      <c r="O3107">
        <v>46066.98046875</v>
      </c>
      <c r="P3107">
        <v>1770.2825927734375</v>
      </c>
      <c r="Q3107">
        <v>0</v>
      </c>
      <c r="R3107">
        <v>0</v>
      </c>
      <c r="S3107">
        <v>7.2469396591186523</v>
      </c>
      <c r="T3107">
        <v>-1</v>
      </c>
      <c r="U3107">
        <v>99637.59375</v>
      </c>
      <c r="V3107">
        <v>9655</v>
      </c>
      <c r="W3107">
        <v>9771.150390625</v>
      </c>
      <c r="X3107">
        <v>9119.2861328125</v>
      </c>
      <c r="Y3107">
        <v>65.861061096191406</v>
      </c>
      <c r="Z3107">
        <v>1.1640547513961792</v>
      </c>
      <c r="AA3107">
        <v>10197.1201171875</v>
      </c>
      <c r="AB3107">
        <v>10197.1201171875</v>
      </c>
      <c r="AC3107">
        <v>0</v>
      </c>
      <c r="AD3107">
        <v>0</v>
      </c>
      <c r="AE3107">
        <v>0.6278538703918457</v>
      </c>
      <c r="AF3107">
        <v>99637.59375</v>
      </c>
      <c r="AG3107">
        <v>1036.3455810546875</v>
      </c>
      <c r="AH3107">
        <v>1036.3455810546875</v>
      </c>
      <c r="AI3107">
        <v>0</v>
      </c>
      <c r="AJ3107">
        <v>0</v>
      </c>
      <c r="AK3107">
        <v>-1</v>
      </c>
      <c r="AL3107">
        <v>0</v>
      </c>
      <c r="AM3107">
        <v>0</v>
      </c>
      <c r="AN3107">
        <v>1</v>
      </c>
      <c r="AO3107">
        <v>759.94329833984375</v>
      </c>
      <c r="AP3107">
        <v>0</v>
      </c>
      <c r="AQ3107">
        <v>0</v>
      </c>
      <c r="AR3107">
        <v>0</v>
      </c>
      <c r="AS3107">
        <v>0</v>
      </c>
      <c r="AT3107">
        <v>0</v>
      </c>
      <c r="AU3107">
        <v>0</v>
      </c>
      <c r="AV3107">
        <v>0</v>
      </c>
      <c r="AW3107">
        <v>-47567.2109375</v>
      </c>
      <c r="AX3107">
        <v>6.3512802124023438</v>
      </c>
      <c r="AY3107">
        <v>6.3512802124023438</v>
      </c>
      <c r="AZ3107">
        <v>0</v>
      </c>
      <c r="BA3107">
        <v>0</v>
      </c>
      <c r="BB3107">
        <v>0</v>
      </c>
      <c r="BC3107">
        <v>4.8502283170819283E-3</v>
      </c>
      <c r="BD3107">
        <v>101.63120269775391</v>
      </c>
      <c r="BE3107">
        <v>4766.400390625</v>
      </c>
      <c r="BF3107">
        <v>-4664.76904296875</v>
      </c>
      <c r="BG3107">
        <v>0</v>
      </c>
      <c r="BH3107">
        <v>14.446684837341309</v>
      </c>
      <c r="BI3107">
        <v>6.0164384841918945</v>
      </c>
      <c r="BJ3107">
        <v>0</v>
      </c>
      <c r="BK3107">
        <v>0</v>
      </c>
      <c r="BL3107">
        <v>55</v>
      </c>
      <c r="BM3107">
        <v>10197.1201171875</v>
      </c>
      <c r="BN3107">
        <v>0</v>
      </c>
      <c r="BO3107">
        <v>0</v>
      </c>
      <c r="BP3107" t="s">
        <v>512</v>
      </c>
      <c r="BQ3107" t="s">
        <v>507</v>
      </c>
      <c r="BR3107" t="b">
        <v>1</v>
      </c>
      <c r="BS3107" t="s">
        <v>530</v>
      </c>
      <c r="BU3107">
        <v>2030</v>
      </c>
      <c r="BY3107" t="s">
        <v>241</v>
      </c>
      <c r="BZ3107">
        <v>0</v>
      </c>
      <c r="CA3107">
        <v>0</v>
      </c>
      <c r="CB3107" t="s">
        <v>242</v>
      </c>
      <c r="CC3107">
        <v>0</v>
      </c>
      <c r="CD3107" t="s">
        <v>536</v>
      </c>
      <c r="CE3107">
        <v>0</v>
      </c>
      <c r="CF3107" t="s">
        <v>500</v>
      </c>
      <c r="CG3107">
        <v>1</v>
      </c>
      <c r="CH3107" t="s">
        <v>54</v>
      </c>
      <c r="CJ3107" t="s">
        <v>501</v>
      </c>
      <c r="CK3107">
        <v>228</v>
      </c>
      <c r="CL3107">
        <v>0</v>
      </c>
      <c r="CM3107">
        <v>0.94999998807907104</v>
      </c>
      <c r="CN3107">
        <v>0</v>
      </c>
      <c r="CO3107">
        <v>0</v>
      </c>
      <c r="CP3107">
        <v>0</v>
      </c>
      <c r="CQ3107">
        <v>0</v>
      </c>
      <c r="CR3107">
        <v>1923143</v>
      </c>
      <c r="CS3107">
        <v>0</v>
      </c>
      <c r="CT3107">
        <v>759.94329833984375</v>
      </c>
      <c r="CU3107">
        <v>0</v>
      </c>
      <c r="CV3107">
        <v>0</v>
      </c>
    </row>
    <row r="3108" spans="1:100" hidden="1" x14ac:dyDescent="0.35">
      <c r="A3108">
        <v>13234</v>
      </c>
      <c r="B3108" t="s">
        <v>537</v>
      </c>
      <c r="C3108" t="s">
        <v>238</v>
      </c>
      <c r="D3108" t="s">
        <v>396</v>
      </c>
      <c r="E3108" t="s">
        <v>240</v>
      </c>
      <c r="F3108">
        <v>219.53688049316406</v>
      </c>
      <c r="G3108">
        <v>240</v>
      </c>
      <c r="H3108">
        <v>0</v>
      </c>
      <c r="I3108">
        <v>70.592056274414063</v>
      </c>
      <c r="J3108">
        <v>70.045280456542969</v>
      </c>
      <c r="K3108">
        <v>75.148139953613281</v>
      </c>
      <c r="L3108">
        <v>66.709762573242188</v>
      </c>
      <c r="M3108">
        <v>48339.28125</v>
      </c>
      <c r="N3108">
        <v>240</v>
      </c>
      <c r="O3108">
        <v>46569</v>
      </c>
      <c r="P3108">
        <v>1770.2825927734375</v>
      </c>
      <c r="Q3108">
        <v>0</v>
      </c>
      <c r="R3108">
        <v>0</v>
      </c>
      <c r="S3108">
        <v>7.2469396591186523</v>
      </c>
      <c r="T3108">
        <v>-1</v>
      </c>
      <c r="U3108">
        <v>99637.59375</v>
      </c>
      <c r="V3108">
        <v>9655</v>
      </c>
      <c r="W3108">
        <v>9771.150390625</v>
      </c>
      <c r="X3108">
        <v>9119.2861328125</v>
      </c>
      <c r="Y3108">
        <v>65.861061096191406</v>
      </c>
      <c r="Z3108">
        <v>1.1640547513961792</v>
      </c>
      <c r="AA3108">
        <v>10197.1201171875</v>
      </c>
      <c r="AB3108">
        <v>10197.1201171875</v>
      </c>
      <c r="AC3108">
        <v>0</v>
      </c>
      <c r="AD3108">
        <v>0</v>
      </c>
      <c r="AE3108">
        <v>0.6278538703918457</v>
      </c>
      <c r="AF3108">
        <v>99637.59375</v>
      </c>
      <c r="AG3108">
        <v>1036.3455810546875</v>
      </c>
      <c r="AH3108">
        <v>1036.3455810546875</v>
      </c>
      <c r="AI3108">
        <v>0</v>
      </c>
      <c r="AJ3108">
        <v>0</v>
      </c>
      <c r="AK3108">
        <v>-1</v>
      </c>
      <c r="AL3108">
        <v>0</v>
      </c>
      <c r="AM3108">
        <v>0</v>
      </c>
      <c r="AN3108">
        <v>1</v>
      </c>
      <c r="AO3108">
        <v>759.94329833984375</v>
      </c>
      <c r="AP3108">
        <v>0</v>
      </c>
      <c r="AQ3108">
        <v>0</v>
      </c>
      <c r="AR3108">
        <v>0</v>
      </c>
      <c r="AS3108">
        <v>0</v>
      </c>
      <c r="AT3108">
        <v>0</v>
      </c>
      <c r="AU3108">
        <v>0</v>
      </c>
      <c r="AV3108">
        <v>0</v>
      </c>
      <c r="AW3108">
        <v>-48069.23046875</v>
      </c>
      <c r="AX3108">
        <v>6.3512802124023438</v>
      </c>
      <c r="AY3108">
        <v>6.3512802124023438</v>
      </c>
      <c r="AZ3108">
        <v>0</v>
      </c>
      <c r="BA3108">
        <v>0</v>
      </c>
      <c r="BB3108">
        <v>0</v>
      </c>
      <c r="BC3108">
        <v>4.8502283170819283E-3</v>
      </c>
      <c r="BD3108">
        <v>101.63120269775391</v>
      </c>
      <c r="BE3108">
        <v>4815.6318359375</v>
      </c>
      <c r="BF3108">
        <v>-4714.0009765625</v>
      </c>
      <c r="BG3108">
        <v>0</v>
      </c>
      <c r="BH3108">
        <v>14.446684837341309</v>
      </c>
      <c r="BI3108">
        <v>6.0164384841918945</v>
      </c>
      <c r="BJ3108">
        <v>0</v>
      </c>
      <c r="BK3108">
        <v>0</v>
      </c>
      <c r="BL3108">
        <v>55</v>
      </c>
      <c r="BM3108">
        <v>10197.1201171875</v>
      </c>
      <c r="BN3108">
        <v>0</v>
      </c>
      <c r="BO3108">
        <v>0</v>
      </c>
      <c r="BP3108" t="s">
        <v>513</v>
      </c>
      <c r="BQ3108" t="s">
        <v>507</v>
      </c>
      <c r="BR3108" t="b">
        <v>1</v>
      </c>
      <c r="BS3108" t="s">
        <v>530</v>
      </c>
      <c r="BU3108">
        <v>2030</v>
      </c>
      <c r="BY3108" t="s">
        <v>241</v>
      </c>
      <c r="BZ3108">
        <v>0</v>
      </c>
      <c r="CA3108">
        <v>0</v>
      </c>
      <c r="CB3108" t="s">
        <v>242</v>
      </c>
      <c r="CC3108">
        <v>0</v>
      </c>
      <c r="CD3108" t="s">
        <v>537</v>
      </c>
      <c r="CE3108">
        <v>0</v>
      </c>
      <c r="CF3108" t="s">
        <v>500</v>
      </c>
      <c r="CG3108">
        <v>1</v>
      </c>
      <c r="CH3108" t="s">
        <v>54</v>
      </c>
      <c r="CJ3108" t="s">
        <v>501</v>
      </c>
      <c r="CK3108">
        <v>228</v>
      </c>
      <c r="CL3108">
        <v>0</v>
      </c>
      <c r="CM3108">
        <v>0.94999998807907104</v>
      </c>
      <c r="CN3108">
        <v>0</v>
      </c>
      <c r="CO3108">
        <v>0</v>
      </c>
      <c r="CP3108">
        <v>0</v>
      </c>
      <c r="CQ3108">
        <v>0</v>
      </c>
      <c r="CR3108">
        <v>1923143</v>
      </c>
      <c r="CS3108">
        <v>0</v>
      </c>
      <c r="CT3108">
        <v>759.94329833984375</v>
      </c>
      <c r="CU3108">
        <v>0</v>
      </c>
      <c r="CV3108">
        <v>0</v>
      </c>
    </row>
    <row r="3109" spans="1:100" hidden="1" x14ac:dyDescent="0.35">
      <c r="A3109">
        <v>13235</v>
      </c>
      <c r="B3109" t="s">
        <v>538</v>
      </c>
      <c r="C3109" t="s">
        <v>238</v>
      </c>
      <c r="D3109" t="s">
        <v>396</v>
      </c>
      <c r="E3109" t="s">
        <v>240</v>
      </c>
      <c r="F3109">
        <v>0</v>
      </c>
      <c r="G3109">
        <v>0</v>
      </c>
      <c r="H3109">
        <v>0</v>
      </c>
      <c r="I3109">
        <v>0</v>
      </c>
      <c r="J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-1</v>
      </c>
      <c r="U3109">
        <v>0</v>
      </c>
      <c r="V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>
        <v>0</v>
      </c>
      <c r="AJ3109">
        <v>0</v>
      </c>
      <c r="AK3109">
        <v>-1</v>
      </c>
      <c r="AL3109">
        <v>0</v>
      </c>
      <c r="AM3109">
        <v>0</v>
      </c>
      <c r="AN3109">
        <v>0</v>
      </c>
      <c r="AO3109">
        <v>0</v>
      </c>
      <c r="AP3109">
        <v>0</v>
      </c>
      <c r="AQ3109">
        <v>0</v>
      </c>
      <c r="AR3109">
        <v>0</v>
      </c>
      <c r="AS3109">
        <v>0</v>
      </c>
      <c r="AT3109">
        <v>0</v>
      </c>
      <c r="AU3109">
        <v>0</v>
      </c>
      <c r="AV3109">
        <v>0</v>
      </c>
      <c r="AW3109">
        <v>0</v>
      </c>
      <c r="AX3109">
        <v>0</v>
      </c>
      <c r="AY3109">
        <v>0</v>
      </c>
      <c r="AZ3109">
        <v>0</v>
      </c>
      <c r="BA3109">
        <v>0</v>
      </c>
      <c r="BB3109">
        <v>0</v>
      </c>
      <c r="BG3109">
        <v>0</v>
      </c>
      <c r="BH3109">
        <v>0</v>
      </c>
      <c r="BI3109">
        <v>0</v>
      </c>
      <c r="BJ3109">
        <v>0</v>
      </c>
      <c r="BK3109">
        <v>0</v>
      </c>
      <c r="BL3109">
        <v>0</v>
      </c>
      <c r="BM3109">
        <v>0</v>
      </c>
      <c r="BN3109">
        <v>0</v>
      </c>
      <c r="BO3109">
        <v>0</v>
      </c>
      <c r="BP3109" t="s">
        <v>514</v>
      </c>
      <c r="BQ3109" t="s">
        <v>507</v>
      </c>
      <c r="BR3109" t="b">
        <v>1</v>
      </c>
      <c r="BS3109" t="s">
        <v>539</v>
      </c>
      <c r="BU3109">
        <v>2030</v>
      </c>
      <c r="BY3109" t="s">
        <v>241</v>
      </c>
      <c r="BZ3109">
        <v>0</v>
      </c>
      <c r="CA3109">
        <v>0</v>
      </c>
      <c r="CB3109" t="s">
        <v>242</v>
      </c>
      <c r="CC3109">
        <v>0</v>
      </c>
      <c r="CD3109" t="s">
        <v>538</v>
      </c>
      <c r="CE3109">
        <v>0</v>
      </c>
      <c r="CF3109" t="s">
        <v>500</v>
      </c>
      <c r="CG3109">
        <v>1</v>
      </c>
      <c r="CH3109" t="s">
        <v>54</v>
      </c>
      <c r="CJ3109" t="s">
        <v>501</v>
      </c>
      <c r="CK3109">
        <v>0</v>
      </c>
      <c r="CL3109">
        <v>0</v>
      </c>
      <c r="CM3109">
        <v>0.94999998807907104</v>
      </c>
      <c r="CN3109">
        <v>0</v>
      </c>
      <c r="CO3109">
        <v>0</v>
      </c>
      <c r="CP3109">
        <v>0</v>
      </c>
      <c r="CQ3109">
        <v>0</v>
      </c>
      <c r="CR3109">
        <v>0</v>
      </c>
      <c r="CS3109">
        <v>0</v>
      </c>
      <c r="CT3109">
        <v>0</v>
      </c>
      <c r="CU3109">
        <v>0</v>
      </c>
      <c r="CV3109">
        <v>0</v>
      </c>
    </row>
    <row r="3110" spans="1:100" hidden="1" x14ac:dyDescent="0.35">
      <c r="A3110">
        <v>13236</v>
      </c>
      <c r="B3110" t="s">
        <v>540</v>
      </c>
      <c r="C3110" t="s">
        <v>238</v>
      </c>
      <c r="D3110" t="s">
        <v>396</v>
      </c>
      <c r="E3110" t="s">
        <v>240</v>
      </c>
      <c r="F3110">
        <v>0</v>
      </c>
      <c r="G3110">
        <v>0</v>
      </c>
      <c r="H3110">
        <v>0</v>
      </c>
      <c r="I3110">
        <v>0</v>
      </c>
      <c r="J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-1</v>
      </c>
      <c r="U3110">
        <v>0</v>
      </c>
      <c r="V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-1</v>
      </c>
      <c r="AL3110">
        <v>0</v>
      </c>
      <c r="AM3110">
        <v>0</v>
      </c>
      <c r="AN3110">
        <v>0</v>
      </c>
      <c r="AO3110">
        <v>0</v>
      </c>
      <c r="AP3110">
        <v>0</v>
      </c>
      <c r="AQ3110">
        <v>0</v>
      </c>
      <c r="AR3110">
        <v>0</v>
      </c>
      <c r="AS3110">
        <v>0</v>
      </c>
      <c r="AT3110">
        <v>0</v>
      </c>
      <c r="AU3110">
        <v>0</v>
      </c>
      <c r="AV3110">
        <v>0</v>
      </c>
      <c r="AW3110">
        <v>0</v>
      </c>
      <c r="AX3110">
        <v>0</v>
      </c>
      <c r="AY3110">
        <v>0</v>
      </c>
      <c r="AZ3110">
        <v>0</v>
      </c>
      <c r="BA3110">
        <v>0</v>
      </c>
      <c r="BB3110">
        <v>0</v>
      </c>
      <c r="BG3110">
        <v>0</v>
      </c>
      <c r="BH3110">
        <v>0</v>
      </c>
      <c r="BI3110">
        <v>0</v>
      </c>
      <c r="BJ3110">
        <v>0</v>
      </c>
      <c r="BK3110">
        <v>0</v>
      </c>
      <c r="BL3110">
        <v>0</v>
      </c>
      <c r="BM3110">
        <v>0</v>
      </c>
      <c r="BN3110">
        <v>0</v>
      </c>
      <c r="BO3110">
        <v>0</v>
      </c>
      <c r="BP3110" t="s">
        <v>515</v>
      </c>
      <c r="BQ3110" t="s">
        <v>507</v>
      </c>
      <c r="BR3110" t="b">
        <v>1</v>
      </c>
      <c r="BS3110" t="s">
        <v>541</v>
      </c>
      <c r="BU3110">
        <v>2030</v>
      </c>
      <c r="BY3110" t="s">
        <v>241</v>
      </c>
      <c r="BZ3110">
        <v>0</v>
      </c>
      <c r="CA3110">
        <v>0</v>
      </c>
      <c r="CB3110" t="s">
        <v>242</v>
      </c>
      <c r="CC3110">
        <v>0</v>
      </c>
      <c r="CD3110" t="s">
        <v>540</v>
      </c>
      <c r="CE3110">
        <v>0</v>
      </c>
      <c r="CF3110" t="s">
        <v>500</v>
      </c>
      <c r="CG3110">
        <v>1</v>
      </c>
      <c r="CH3110" t="s">
        <v>54</v>
      </c>
      <c r="CJ3110" t="s">
        <v>501</v>
      </c>
      <c r="CK3110">
        <v>0</v>
      </c>
      <c r="CL3110">
        <v>0</v>
      </c>
      <c r="CM3110">
        <v>0.94999998807907104</v>
      </c>
      <c r="CN3110">
        <v>0</v>
      </c>
      <c r="CO3110">
        <v>0</v>
      </c>
      <c r="CP3110">
        <v>0</v>
      </c>
      <c r="CQ3110">
        <v>0</v>
      </c>
      <c r="CR3110">
        <v>0</v>
      </c>
      <c r="CS3110">
        <v>0</v>
      </c>
      <c r="CT3110">
        <v>0</v>
      </c>
      <c r="CU3110">
        <v>0</v>
      </c>
      <c r="CV3110">
        <v>0</v>
      </c>
    </row>
    <row r="3111" spans="1:100" hidden="1" x14ac:dyDescent="0.35">
      <c r="A3111">
        <v>13237</v>
      </c>
      <c r="B3111" t="s">
        <v>542</v>
      </c>
      <c r="C3111" t="s">
        <v>238</v>
      </c>
      <c r="D3111" t="s">
        <v>396</v>
      </c>
      <c r="E3111" t="s">
        <v>240</v>
      </c>
      <c r="F3111">
        <v>0</v>
      </c>
      <c r="G3111">
        <v>0</v>
      </c>
      <c r="H3111">
        <v>0</v>
      </c>
      <c r="I3111">
        <v>0</v>
      </c>
      <c r="J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-1</v>
      </c>
      <c r="U3111">
        <v>0</v>
      </c>
      <c r="V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  <c r="AH3111">
        <v>0</v>
      </c>
      <c r="AI3111">
        <v>0</v>
      </c>
      <c r="AJ3111">
        <v>0</v>
      </c>
      <c r="AK3111">
        <v>-1</v>
      </c>
      <c r="AL3111">
        <v>0</v>
      </c>
      <c r="AM3111">
        <v>0</v>
      </c>
      <c r="AN3111">
        <v>0</v>
      </c>
      <c r="AO3111">
        <v>0</v>
      </c>
      <c r="AP3111">
        <v>0</v>
      </c>
      <c r="AQ3111">
        <v>0</v>
      </c>
      <c r="AR3111">
        <v>0</v>
      </c>
      <c r="AS3111">
        <v>0</v>
      </c>
      <c r="AT3111">
        <v>0</v>
      </c>
      <c r="AU3111">
        <v>0</v>
      </c>
      <c r="AV3111">
        <v>0</v>
      </c>
      <c r="AW3111">
        <v>0</v>
      </c>
      <c r="AX3111">
        <v>0</v>
      </c>
      <c r="AY3111">
        <v>0</v>
      </c>
      <c r="AZ3111">
        <v>0</v>
      </c>
      <c r="BA3111">
        <v>0</v>
      </c>
      <c r="BB3111">
        <v>0</v>
      </c>
      <c r="BG3111">
        <v>0</v>
      </c>
      <c r="BH3111">
        <v>0</v>
      </c>
      <c r="BI3111">
        <v>0</v>
      </c>
      <c r="BJ3111">
        <v>0</v>
      </c>
      <c r="BK3111">
        <v>0</v>
      </c>
      <c r="BL3111">
        <v>0</v>
      </c>
      <c r="BM3111">
        <v>0</v>
      </c>
      <c r="BN3111">
        <v>0</v>
      </c>
      <c r="BO3111">
        <v>0</v>
      </c>
      <c r="BP3111" t="s">
        <v>516</v>
      </c>
      <c r="BQ3111" t="s">
        <v>507</v>
      </c>
      <c r="BR3111" t="b">
        <v>1</v>
      </c>
      <c r="BS3111" t="s">
        <v>543</v>
      </c>
      <c r="BU3111">
        <v>2030</v>
      </c>
      <c r="BY3111" t="s">
        <v>241</v>
      </c>
      <c r="BZ3111">
        <v>0</v>
      </c>
      <c r="CA3111">
        <v>0</v>
      </c>
      <c r="CB3111" t="s">
        <v>242</v>
      </c>
      <c r="CC3111">
        <v>0</v>
      </c>
      <c r="CD3111" t="s">
        <v>542</v>
      </c>
      <c r="CE3111">
        <v>0</v>
      </c>
      <c r="CF3111" t="s">
        <v>500</v>
      </c>
      <c r="CG3111">
        <v>1</v>
      </c>
      <c r="CH3111" t="s">
        <v>54</v>
      </c>
      <c r="CJ3111" t="s">
        <v>501</v>
      </c>
      <c r="CK3111">
        <v>0</v>
      </c>
      <c r="CL3111">
        <v>0</v>
      </c>
      <c r="CM3111">
        <v>0.94999998807907104</v>
      </c>
      <c r="CN3111">
        <v>0</v>
      </c>
      <c r="CO3111">
        <v>0</v>
      </c>
      <c r="CP3111">
        <v>0</v>
      </c>
      <c r="CQ3111">
        <v>0</v>
      </c>
      <c r="CR3111">
        <v>0</v>
      </c>
      <c r="CS3111">
        <v>0</v>
      </c>
      <c r="CT3111">
        <v>0</v>
      </c>
      <c r="CU3111">
        <v>0</v>
      </c>
      <c r="CV3111">
        <v>0</v>
      </c>
    </row>
    <row r="3112" spans="1:100" hidden="1" x14ac:dyDescent="0.35">
      <c r="A3112">
        <v>13238</v>
      </c>
      <c r="B3112" t="s">
        <v>544</v>
      </c>
      <c r="C3112" t="s">
        <v>238</v>
      </c>
      <c r="D3112" t="s">
        <v>396</v>
      </c>
      <c r="E3112" t="s">
        <v>240</v>
      </c>
      <c r="F3112">
        <v>0</v>
      </c>
      <c r="G3112">
        <v>0</v>
      </c>
      <c r="H3112">
        <v>0</v>
      </c>
      <c r="I3112">
        <v>0</v>
      </c>
      <c r="J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-1</v>
      </c>
      <c r="U3112">
        <v>0</v>
      </c>
      <c r="V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  <c r="AI3112">
        <v>0</v>
      </c>
      <c r="AJ3112">
        <v>0</v>
      </c>
      <c r="AK3112">
        <v>-1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  <c r="BM3112">
        <v>0</v>
      </c>
      <c r="BN3112">
        <v>0</v>
      </c>
      <c r="BO3112">
        <v>0</v>
      </c>
      <c r="BP3112" t="s">
        <v>517</v>
      </c>
      <c r="BQ3112" t="s">
        <v>507</v>
      </c>
      <c r="BR3112" t="b">
        <v>1</v>
      </c>
      <c r="BS3112" t="s">
        <v>545</v>
      </c>
      <c r="BU3112">
        <v>2030</v>
      </c>
      <c r="BY3112" t="s">
        <v>241</v>
      </c>
      <c r="BZ3112">
        <v>0</v>
      </c>
      <c r="CA3112">
        <v>0</v>
      </c>
      <c r="CB3112" t="s">
        <v>242</v>
      </c>
      <c r="CC3112">
        <v>0</v>
      </c>
      <c r="CD3112" t="s">
        <v>544</v>
      </c>
      <c r="CE3112">
        <v>0</v>
      </c>
      <c r="CF3112" t="s">
        <v>500</v>
      </c>
      <c r="CG3112">
        <v>1</v>
      </c>
      <c r="CH3112" t="s">
        <v>54</v>
      </c>
      <c r="CJ3112" t="s">
        <v>501</v>
      </c>
      <c r="CK3112">
        <v>0</v>
      </c>
      <c r="CL3112">
        <v>0</v>
      </c>
      <c r="CM3112">
        <v>0.94999998807907104</v>
      </c>
      <c r="CN3112">
        <v>0</v>
      </c>
      <c r="CO3112">
        <v>0</v>
      </c>
      <c r="CP3112">
        <v>0</v>
      </c>
      <c r="CQ3112">
        <v>0</v>
      </c>
      <c r="CR3112">
        <v>0</v>
      </c>
      <c r="CS3112">
        <v>0</v>
      </c>
      <c r="CT3112">
        <v>0</v>
      </c>
      <c r="CU3112">
        <v>0</v>
      </c>
      <c r="CV3112">
        <v>0</v>
      </c>
    </row>
    <row r="3113" spans="1:100" hidden="1" x14ac:dyDescent="0.35">
      <c r="A3113">
        <v>13239</v>
      </c>
      <c r="B3113" t="s">
        <v>546</v>
      </c>
      <c r="C3113" t="s">
        <v>238</v>
      </c>
      <c r="D3113" t="s">
        <v>396</v>
      </c>
      <c r="E3113" t="s">
        <v>240</v>
      </c>
      <c r="F3113">
        <v>0</v>
      </c>
      <c r="G3113">
        <v>0</v>
      </c>
      <c r="H3113">
        <v>0</v>
      </c>
      <c r="I3113">
        <v>0</v>
      </c>
      <c r="J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-1</v>
      </c>
      <c r="U3113">
        <v>0</v>
      </c>
      <c r="V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  <c r="AI3113">
        <v>0</v>
      </c>
      <c r="AJ3113">
        <v>0</v>
      </c>
      <c r="AK3113">
        <v>-1</v>
      </c>
      <c r="AL3113">
        <v>0</v>
      </c>
      <c r="AM3113">
        <v>0</v>
      </c>
      <c r="AN3113">
        <v>0</v>
      </c>
      <c r="AO3113">
        <v>0</v>
      </c>
      <c r="AP3113">
        <v>0</v>
      </c>
      <c r="AQ3113">
        <v>0</v>
      </c>
      <c r="AR3113">
        <v>0</v>
      </c>
      <c r="AS3113">
        <v>0</v>
      </c>
      <c r="AT3113">
        <v>0</v>
      </c>
      <c r="AU3113">
        <v>0</v>
      </c>
      <c r="AV3113">
        <v>0</v>
      </c>
      <c r="AW3113">
        <v>0</v>
      </c>
      <c r="AX3113">
        <v>0</v>
      </c>
      <c r="AY3113">
        <v>0</v>
      </c>
      <c r="AZ3113">
        <v>0</v>
      </c>
      <c r="BA3113">
        <v>0</v>
      </c>
      <c r="BB3113">
        <v>0</v>
      </c>
      <c r="BG3113">
        <v>0</v>
      </c>
      <c r="BH3113">
        <v>0</v>
      </c>
      <c r="BI3113">
        <v>0</v>
      </c>
      <c r="BJ3113">
        <v>0</v>
      </c>
      <c r="BK3113">
        <v>0</v>
      </c>
      <c r="BL3113">
        <v>0</v>
      </c>
      <c r="BM3113">
        <v>0</v>
      </c>
      <c r="BN3113">
        <v>0</v>
      </c>
      <c r="BO3113">
        <v>0</v>
      </c>
      <c r="BP3113" t="s">
        <v>518</v>
      </c>
      <c r="BQ3113" t="s">
        <v>507</v>
      </c>
      <c r="BR3113" t="b">
        <v>1</v>
      </c>
      <c r="BS3113" t="s">
        <v>547</v>
      </c>
      <c r="BU3113">
        <v>2030</v>
      </c>
      <c r="BY3113" t="s">
        <v>241</v>
      </c>
      <c r="BZ3113">
        <v>0</v>
      </c>
      <c r="CA3113">
        <v>0</v>
      </c>
      <c r="CB3113" t="s">
        <v>242</v>
      </c>
      <c r="CC3113">
        <v>0</v>
      </c>
      <c r="CD3113" t="s">
        <v>546</v>
      </c>
      <c r="CE3113">
        <v>0</v>
      </c>
      <c r="CF3113" t="s">
        <v>500</v>
      </c>
      <c r="CG3113">
        <v>1</v>
      </c>
      <c r="CH3113" t="s">
        <v>54</v>
      </c>
      <c r="CJ3113" t="s">
        <v>501</v>
      </c>
      <c r="CK3113">
        <v>0</v>
      </c>
      <c r="CL3113">
        <v>0</v>
      </c>
      <c r="CM3113">
        <v>0.94999998807907104</v>
      </c>
      <c r="CN3113">
        <v>0</v>
      </c>
      <c r="CO3113">
        <v>0</v>
      </c>
      <c r="CP3113">
        <v>0</v>
      </c>
      <c r="CQ3113">
        <v>0</v>
      </c>
      <c r="CR3113">
        <v>0</v>
      </c>
      <c r="CS3113">
        <v>0</v>
      </c>
      <c r="CT3113">
        <v>0</v>
      </c>
      <c r="CU3113">
        <v>0</v>
      </c>
      <c r="CV3113">
        <v>0</v>
      </c>
    </row>
    <row r="3114" spans="1:100" hidden="1" x14ac:dyDescent="0.35">
      <c r="A3114">
        <v>13240</v>
      </c>
      <c r="B3114" t="s">
        <v>548</v>
      </c>
      <c r="C3114" t="s">
        <v>238</v>
      </c>
      <c r="D3114" t="s">
        <v>396</v>
      </c>
      <c r="E3114" t="s">
        <v>240</v>
      </c>
      <c r="F3114">
        <v>0</v>
      </c>
      <c r="G3114">
        <v>0</v>
      </c>
      <c r="H3114">
        <v>0</v>
      </c>
      <c r="I3114">
        <v>0</v>
      </c>
      <c r="J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-1</v>
      </c>
      <c r="U3114">
        <v>0</v>
      </c>
      <c r="V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>
        <v>0</v>
      </c>
      <c r="AJ3114">
        <v>0</v>
      </c>
      <c r="AK3114">
        <v>-1</v>
      </c>
      <c r="AL3114">
        <v>0</v>
      </c>
      <c r="AM3114">
        <v>0</v>
      </c>
      <c r="AN3114">
        <v>0</v>
      </c>
      <c r="AO3114">
        <v>0</v>
      </c>
      <c r="AP3114">
        <v>0</v>
      </c>
      <c r="AQ3114">
        <v>0</v>
      </c>
      <c r="AR3114">
        <v>0</v>
      </c>
      <c r="AS3114">
        <v>0</v>
      </c>
      <c r="AT3114">
        <v>0</v>
      </c>
      <c r="AU3114">
        <v>0</v>
      </c>
      <c r="AV3114">
        <v>0</v>
      </c>
      <c r="AW3114">
        <v>0</v>
      </c>
      <c r="AX3114">
        <v>0</v>
      </c>
      <c r="AY3114">
        <v>0</v>
      </c>
      <c r="AZ3114">
        <v>0</v>
      </c>
      <c r="BA3114">
        <v>0</v>
      </c>
      <c r="BB3114">
        <v>0</v>
      </c>
      <c r="BG3114">
        <v>0</v>
      </c>
      <c r="BH3114">
        <v>0</v>
      </c>
      <c r="BI3114">
        <v>0</v>
      </c>
      <c r="BJ3114">
        <v>0</v>
      </c>
      <c r="BK3114">
        <v>0</v>
      </c>
      <c r="BL3114">
        <v>0</v>
      </c>
      <c r="BM3114">
        <v>0</v>
      </c>
      <c r="BN3114">
        <v>0</v>
      </c>
      <c r="BO3114">
        <v>0</v>
      </c>
      <c r="BP3114" t="s">
        <v>519</v>
      </c>
      <c r="BQ3114" t="s">
        <v>507</v>
      </c>
      <c r="BR3114" t="b">
        <v>1</v>
      </c>
      <c r="BS3114" t="s">
        <v>547</v>
      </c>
      <c r="BU3114">
        <v>2030</v>
      </c>
      <c r="BY3114" t="s">
        <v>241</v>
      </c>
      <c r="BZ3114">
        <v>0</v>
      </c>
      <c r="CA3114">
        <v>0</v>
      </c>
      <c r="CB3114" t="s">
        <v>242</v>
      </c>
      <c r="CC3114">
        <v>0</v>
      </c>
      <c r="CD3114" t="s">
        <v>548</v>
      </c>
      <c r="CE3114">
        <v>0</v>
      </c>
      <c r="CF3114" t="s">
        <v>500</v>
      </c>
      <c r="CG3114">
        <v>1</v>
      </c>
      <c r="CH3114" t="s">
        <v>54</v>
      </c>
      <c r="CJ3114" t="s">
        <v>501</v>
      </c>
      <c r="CK3114">
        <v>0</v>
      </c>
      <c r="CL3114">
        <v>0</v>
      </c>
      <c r="CM3114">
        <v>0.94999998807907104</v>
      </c>
      <c r="CN3114">
        <v>0</v>
      </c>
      <c r="CO3114">
        <v>0</v>
      </c>
      <c r="CP3114">
        <v>0</v>
      </c>
      <c r="CQ3114">
        <v>0</v>
      </c>
      <c r="CR3114">
        <v>0</v>
      </c>
      <c r="CS3114">
        <v>0</v>
      </c>
      <c r="CT3114">
        <v>0</v>
      </c>
      <c r="CU3114">
        <v>0</v>
      </c>
      <c r="CV3114">
        <v>0</v>
      </c>
    </row>
    <row r="3115" spans="1:100" hidden="1" x14ac:dyDescent="0.35">
      <c r="A3115">
        <v>13241</v>
      </c>
      <c r="B3115" t="s">
        <v>549</v>
      </c>
      <c r="C3115" t="s">
        <v>238</v>
      </c>
      <c r="D3115" t="s">
        <v>396</v>
      </c>
      <c r="E3115" t="s">
        <v>240</v>
      </c>
      <c r="F3115">
        <v>0</v>
      </c>
      <c r="G3115">
        <v>0</v>
      </c>
      <c r="H3115">
        <v>0</v>
      </c>
      <c r="I3115">
        <v>0</v>
      </c>
      <c r="J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-1</v>
      </c>
      <c r="U3115">
        <v>0</v>
      </c>
      <c r="V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>
        <v>0</v>
      </c>
      <c r="AJ3115">
        <v>0</v>
      </c>
      <c r="AK3115">
        <v>-1</v>
      </c>
      <c r="AL3115">
        <v>0</v>
      </c>
      <c r="AM3115">
        <v>0</v>
      </c>
      <c r="AN3115">
        <v>0</v>
      </c>
      <c r="AO3115">
        <v>0</v>
      </c>
      <c r="AP3115">
        <v>0</v>
      </c>
      <c r="AQ3115">
        <v>0</v>
      </c>
      <c r="AR3115">
        <v>0</v>
      </c>
      <c r="AS3115">
        <v>0</v>
      </c>
      <c r="AT3115">
        <v>0</v>
      </c>
      <c r="AU3115">
        <v>0</v>
      </c>
      <c r="AV3115">
        <v>0</v>
      </c>
      <c r="AW3115">
        <v>0</v>
      </c>
      <c r="AX3115">
        <v>0</v>
      </c>
      <c r="AY3115">
        <v>0</v>
      </c>
      <c r="AZ3115">
        <v>0</v>
      </c>
      <c r="BA3115">
        <v>0</v>
      </c>
      <c r="BB3115">
        <v>0</v>
      </c>
      <c r="BG3115">
        <v>0</v>
      </c>
      <c r="BH3115">
        <v>0</v>
      </c>
      <c r="BI3115">
        <v>0</v>
      </c>
      <c r="BJ3115">
        <v>0</v>
      </c>
      <c r="BK3115">
        <v>0</v>
      </c>
      <c r="BL3115">
        <v>0</v>
      </c>
      <c r="BM3115">
        <v>0</v>
      </c>
      <c r="BN3115">
        <v>0</v>
      </c>
      <c r="BO3115">
        <v>0</v>
      </c>
      <c r="BP3115" t="s">
        <v>520</v>
      </c>
      <c r="BQ3115" t="s">
        <v>507</v>
      </c>
      <c r="BR3115" t="b">
        <v>1</v>
      </c>
      <c r="BS3115" t="s">
        <v>547</v>
      </c>
      <c r="BU3115">
        <v>2030</v>
      </c>
      <c r="BY3115" t="s">
        <v>241</v>
      </c>
      <c r="BZ3115">
        <v>0</v>
      </c>
      <c r="CA3115">
        <v>0</v>
      </c>
      <c r="CB3115" t="s">
        <v>242</v>
      </c>
      <c r="CC3115">
        <v>0</v>
      </c>
      <c r="CD3115" t="s">
        <v>549</v>
      </c>
      <c r="CE3115">
        <v>0</v>
      </c>
      <c r="CF3115" t="s">
        <v>500</v>
      </c>
      <c r="CG3115">
        <v>1</v>
      </c>
      <c r="CH3115" t="s">
        <v>54</v>
      </c>
      <c r="CJ3115" t="s">
        <v>501</v>
      </c>
      <c r="CK3115">
        <v>0</v>
      </c>
      <c r="CL3115">
        <v>0</v>
      </c>
      <c r="CM3115">
        <v>0.94999998807907104</v>
      </c>
      <c r="CN3115">
        <v>0</v>
      </c>
      <c r="CO3115">
        <v>0</v>
      </c>
      <c r="CP3115">
        <v>0</v>
      </c>
      <c r="CQ3115">
        <v>0</v>
      </c>
      <c r="CR3115">
        <v>0</v>
      </c>
      <c r="CS3115">
        <v>0</v>
      </c>
      <c r="CT3115">
        <v>0</v>
      </c>
      <c r="CU3115">
        <v>0</v>
      </c>
      <c r="CV3115">
        <v>0</v>
      </c>
    </row>
    <row r="3116" spans="1:100" hidden="1" x14ac:dyDescent="0.35">
      <c r="A3116">
        <v>13242</v>
      </c>
      <c r="B3116" t="s">
        <v>550</v>
      </c>
      <c r="C3116" t="s">
        <v>238</v>
      </c>
      <c r="D3116" t="s">
        <v>396</v>
      </c>
      <c r="E3116" t="s">
        <v>240</v>
      </c>
      <c r="F3116">
        <v>0</v>
      </c>
      <c r="G3116">
        <v>0</v>
      </c>
      <c r="H3116">
        <v>0</v>
      </c>
      <c r="I3116">
        <v>0</v>
      </c>
      <c r="J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-1</v>
      </c>
      <c r="U3116">
        <v>0</v>
      </c>
      <c r="V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  <c r="AI3116">
        <v>0</v>
      </c>
      <c r="AJ3116">
        <v>0</v>
      </c>
      <c r="AK3116">
        <v>-1</v>
      </c>
      <c r="AL3116">
        <v>0</v>
      </c>
      <c r="AM3116">
        <v>0</v>
      </c>
      <c r="AN3116">
        <v>0</v>
      </c>
      <c r="AO3116">
        <v>0</v>
      </c>
      <c r="AP3116">
        <v>0</v>
      </c>
      <c r="AQ3116">
        <v>0</v>
      </c>
      <c r="AR3116">
        <v>0</v>
      </c>
      <c r="AS3116">
        <v>0</v>
      </c>
      <c r="AT3116">
        <v>0</v>
      </c>
      <c r="AU3116">
        <v>0</v>
      </c>
      <c r="AV3116">
        <v>0</v>
      </c>
      <c r="AW3116">
        <v>0</v>
      </c>
      <c r="AX3116">
        <v>0</v>
      </c>
      <c r="AY3116">
        <v>0</v>
      </c>
      <c r="AZ3116">
        <v>0</v>
      </c>
      <c r="BA3116">
        <v>0</v>
      </c>
      <c r="BB3116">
        <v>0</v>
      </c>
      <c r="BG3116">
        <v>0</v>
      </c>
      <c r="BH3116">
        <v>0</v>
      </c>
      <c r="BI3116">
        <v>0</v>
      </c>
      <c r="BJ3116">
        <v>0</v>
      </c>
      <c r="BK3116">
        <v>0</v>
      </c>
      <c r="BL3116">
        <v>0</v>
      </c>
      <c r="BM3116">
        <v>0</v>
      </c>
      <c r="BN3116">
        <v>0</v>
      </c>
      <c r="BO3116">
        <v>0</v>
      </c>
      <c r="BP3116" t="s">
        <v>521</v>
      </c>
      <c r="BQ3116" t="s">
        <v>507</v>
      </c>
      <c r="BR3116" t="b">
        <v>1</v>
      </c>
      <c r="BS3116" t="s">
        <v>547</v>
      </c>
      <c r="BU3116">
        <v>2030</v>
      </c>
      <c r="BY3116" t="s">
        <v>241</v>
      </c>
      <c r="BZ3116">
        <v>0</v>
      </c>
      <c r="CA3116">
        <v>0</v>
      </c>
      <c r="CB3116" t="s">
        <v>242</v>
      </c>
      <c r="CC3116">
        <v>0</v>
      </c>
      <c r="CD3116" t="s">
        <v>550</v>
      </c>
      <c r="CE3116">
        <v>0</v>
      </c>
      <c r="CF3116" t="s">
        <v>500</v>
      </c>
      <c r="CG3116">
        <v>1</v>
      </c>
      <c r="CH3116" t="s">
        <v>54</v>
      </c>
      <c r="CJ3116" t="s">
        <v>501</v>
      </c>
      <c r="CK3116">
        <v>0</v>
      </c>
      <c r="CL3116">
        <v>0</v>
      </c>
      <c r="CM3116">
        <v>0.94999998807907104</v>
      </c>
      <c r="CN3116">
        <v>0</v>
      </c>
      <c r="CO3116">
        <v>0</v>
      </c>
      <c r="CP3116">
        <v>0</v>
      </c>
      <c r="CQ3116">
        <v>0</v>
      </c>
      <c r="CR3116">
        <v>0</v>
      </c>
      <c r="CS3116">
        <v>0</v>
      </c>
      <c r="CT3116">
        <v>0</v>
      </c>
      <c r="CU3116">
        <v>0</v>
      </c>
      <c r="CV3116">
        <v>0</v>
      </c>
    </row>
    <row r="3117" spans="1:100" hidden="1" x14ac:dyDescent="0.35">
      <c r="A3117">
        <v>13243</v>
      </c>
      <c r="B3117" t="s">
        <v>551</v>
      </c>
      <c r="C3117" t="s">
        <v>238</v>
      </c>
      <c r="D3117" t="s">
        <v>396</v>
      </c>
      <c r="E3117" t="s">
        <v>240</v>
      </c>
      <c r="F3117">
        <v>0</v>
      </c>
      <c r="G3117">
        <v>0</v>
      </c>
      <c r="H3117">
        <v>0</v>
      </c>
      <c r="I3117">
        <v>0</v>
      </c>
      <c r="J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-1</v>
      </c>
      <c r="U3117">
        <v>0</v>
      </c>
      <c r="V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>
        <v>0</v>
      </c>
      <c r="AJ3117">
        <v>0</v>
      </c>
      <c r="AK3117">
        <v>-1</v>
      </c>
      <c r="AL3117">
        <v>0</v>
      </c>
      <c r="AM3117">
        <v>0</v>
      </c>
      <c r="AN3117">
        <v>0</v>
      </c>
      <c r="AO3117">
        <v>0</v>
      </c>
      <c r="AP3117">
        <v>0</v>
      </c>
      <c r="AQ3117">
        <v>0</v>
      </c>
      <c r="AR3117">
        <v>0</v>
      </c>
      <c r="AS3117">
        <v>0</v>
      </c>
      <c r="AT3117">
        <v>0</v>
      </c>
      <c r="AU3117">
        <v>0</v>
      </c>
      <c r="AV3117">
        <v>0</v>
      </c>
      <c r="AW3117">
        <v>0</v>
      </c>
      <c r="AX3117">
        <v>0</v>
      </c>
      <c r="AY3117">
        <v>0</v>
      </c>
      <c r="AZ3117">
        <v>0</v>
      </c>
      <c r="BA3117">
        <v>0</v>
      </c>
      <c r="BB3117">
        <v>0</v>
      </c>
      <c r="BG3117">
        <v>0</v>
      </c>
      <c r="BH3117">
        <v>0</v>
      </c>
      <c r="BI3117">
        <v>0</v>
      </c>
      <c r="BJ3117">
        <v>0</v>
      </c>
      <c r="BK3117">
        <v>0</v>
      </c>
      <c r="BL3117">
        <v>0</v>
      </c>
      <c r="BM3117">
        <v>0</v>
      </c>
      <c r="BN3117">
        <v>0</v>
      </c>
      <c r="BO3117">
        <v>0</v>
      </c>
      <c r="BP3117" t="s">
        <v>522</v>
      </c>
      <c r="BQ3117" t="s">
        <v>507</v>
      </c>
      <c r="BR3117" t="b">
        <v>1</v>
      </c>
      <c r="BS3117" t="s">
        <v>547</v>
      </c>
      <c r="BU3117">
        <v>2030</v>
      </c>
      <c r="BY3117" t="s">
        <v>241</v>
      </c>
      <c r="BZ3117">
        <v>0</v>
      </c>
      <c r="CA3117">
        <v>0</v>
      </c>
      <c r="CB3117" t="s">
        <v>242</v>
      </c>
      <c r="CC3117">
        <v>0</v>
      </c>
      <c r="CD3117" t="s">
        <v>551</v>
      </c>
      <c r="CE3117">
        <v>0</v>
      </c>
      <c r="CF3117" t="s">
        <v>500</v>
      </c>
      <c r="CG3117">
        <v>1</v>
      </c>
      <c r="CH3117" t="s">
        <v>54</v>
      </c>
      <c r="CJ3117" t="s">
        <v>501</v>
      </c>
      <c r="CK3117">
        <v>0</v>
      </c>
      <c r="CL3117">
        <v>0</v>
      </c>
      <c r="CM3117">
        <v>0.94999998807907104</v>
      </c>
      <c r="CN3117">
        <v>0</v>
      </c>
      <c r="CO3117">
        <v>0</v>
      </c>
      <c r="CP3117">
        <v>0</v>
      </c>
      <c r="CQ3117">
        <v>0</v>
      </c>
      <c r="CR3117">
        <v>0</v>
      </c>
      <c r="CS3117">
        <v>0</v>
      </c>
      <c r="CT3117">
        <v>0</v>
      </c>
      <c r="CU3117">
        <v>0</v>
      </c>
      <c r="CV3117">
        <v>0</v>
      </c>
    </row>
    <row r="3118" spans="1:100" hidden="1" x14ac:dyDescent="0.35">
      <c r="A3118">
        <v>13244</v>
      </c>
      <c r="B3118" t="s">
        <v>552</v>
      </c>
      <c r="C3118" t="s">
        <v>238</v>
      </c>
      <c r="D3118" t="s">
        <v>396</v>
      </c>
      <c r="E3118" t="s">
        <v>240</v>
      </c>
      <c r="F3118">
        <v>0</v>
      </c>
      <c r="G3118">
        <v>0</v>
      </c>
      <c r="H3118">
        <v>0</v>
      </c>
      <c r="I3118">
        <v>0</v>
      </c>
      <c r="J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-1</v>
      </c>
      <c r="U3118">
        <v>0</v>
      </c>
      <c r="V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>
        <v>0</v>
      </c>
      <c r="AJ3118">
        <v>0</v>
      </c>
      <c r="AK3118">
        <v>-1</v>
      </c>
      <c r="AL3118">
        <v>0</v>
      </c>
      <c r="AM3118">
        <v>0</v>
      </c>
      <c r="AN3118">
        <v>0</v>
      </c>
      <c r="AO3118">
        <v>0</v>
      </c>
      <c r="AP3118">
        <v>0</v>
      </c>
      <c r="AQ3118">
        <v>0</v>
      </c>
      <c r="AR3118">
        <v>0</v>
      </c>
      <c r="AS3118">
        <v>0</v>
      </c>
      <c r="AT3118">
        <v>0</v>
      </c>
      <c r="AU3118">
        <v>0</v>
      </c>
      <c r="AV3118">
        <v>0</v>
      </c>
      <c r="AW3118">
        <v>0</v>
      </c>
      <c r="AX3118">
        <v>0</v>
      </c>
      <c r="AY3118">
        <v>0</v>
      </c>
      <c r="AZ3118">
        <v>0</v>
      </c>
      <c r="BA3118">
        <v>0</v>
      </c>
      <c r="BB3118">
        <v>0</v>
      </c>
      <c r="BG3118">
        <v>0</v>
      </c>
      <c r="BH3118">
        <v>0</v>
      </c>
      <c r="BI3118">
        <v>0</v>
      </c>
      <c r="BJ3118">
        <v>0</v>
      </c>
      <c r="BK3118">
        <v>0</v>
      </c>
      <c r="BL3118">
        <v>0</v>
      </c>
      <c r="BM3118">
        <v>0</v>
      </c>
      <c r="BN3118">
        <v>0</v>
      </c>
      <c r="BO3118">
        <v>0</v>
      </c>
      <c r="BP3118" t="s">
        <v>523</v>
      </c>
      <c r="BQ3118" t="s">
        <v>507</v>
      </c>
      <c r="BR3118" t="b">
        <v>1</v>
      </c>
      <c r="BS3118" t="s">
        <v>547</v>
      </c>
      <c r="BU3118">
        <v>2030</v>
      </c>
      <c r="BY3118" t="s">
        <v>241</v>
      </c>
      <c r="BZ3118">
        <v>0</v>
      </c>
      <c r="CA3118">
        <v>0</v>
      </c>
      <c r="CB3118" t="s">
        <v>242</v>
      </c>
      <c r="CC3118">
        <v>0</v>
      </c>
      <c r="CD3118" t="s">
        <v>552</v>
      </c>
      <c r="CE3118">
        <v>0</v>
      </c>
      <c r="CF3118" t="s">
        <v>500</v>
      </c>
      <c r="CG3118">
        <v>1</v>
      </c>
      <c r="CH3118" t="s">
        <v>54</v>
      </c>
      <c r="CJ3118" t="s">
        <v>501</v>
      </c>
      <c r="CK3118">
        <v>0</v>
      </c>
      <c r="CL3118">
        <v>0</v>
      </c>
      <c r="CM3118">
        <v>0.94999998807907104</v>
      </c>
      <c r="CN3118">
        <v>0</v>
      </c>
      <c r="CO3118">
        <v>0</v>
      </c>
      <c r="CP3118">
        <v>0</v>
      </c>
      <c r="CQ3118">
        <v>0</v>
      </c>
      <c r="CR3118">
        <v>0</v>
      </c>
      <c r="CS3118">
        <v>0</v>
      </c>
      <c r="CT3118">
        <v>0</v>
      </c>
      <c r="CU3118">
        <v>0</v>
      </c>
      <c r="CV3118">
        <v>0</v>
      </c>
    </row>
    <row r="3119" spans="1:100" hidden="1" x14ac:dyDescent="0.35">
      <c r="A3119">
        <v>13245</v>
      </c>
      <c r="B3119" t="s">
        <v>553</v>
      </c>
      <c r="C3119" t="s">
        <v>238</v>
      </c>
      <c r="D3119" t="s">
        <v>396</v>
      </c>
      <c r="E3119" t="s">
        <v>240</v>
      </c>
      <c r="F3119">
        <v>0</v>
      </c>
      <c r="G3119">
        <v>0</v>
      </c>
      <c r="H3119">
        <v>0</v>
      </c>
      <c r="I3119">
        <v>0</v>
      </c>
      <c r="J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-1</v>
      </c>
      <c r="U3119">
        <v>0</v>
      </c>
      <c r="V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-1</v>
      </c>
      <c r="AL3119">
        <v>0</v>
      </c>
      <c r="AM3119">
        <v>0</v>
      </c>
      <c r="AN3119">
        <v>0</v>
      </c>
      <c r="AO3119">
        <v>0</v>
      </c>
      <c r="AP3119">
        <v>0</v>
      </c>
      <c r="AQ3119">
        <v>0</v>
      </c>
      <c r="AR3119">
        <v>0</v>
      </c>
      <c r="AS3119">
        <v>0</v>
      </c>
      <c r="AT3119">
        <v>0</v>
      </c>
      <c r="AU3119">
        <v>0</v>
      </c>
      <c r="AV3119">
        <v>0</v>
      </c>
      <c r="AW3119">
        <v>0</v>
      </c>
      <c r="AX3119">
        <v>0</v>
      </c>
      <c r="AY3119">
        <v>0</v>
      </c>
      <c r="AZ3119">
        <v>0</v>
      </c>
      <c r="BA3119">
        <v>0</v>
      </c>
      <c r="BB3119">
        <v>0</v>
      </c>
      <c r="BG3119">
        <v>0</v>
      </c>
      <c r="BH3119">
        <v>0</v>
      </c>
      <c r="BI3119">
        <v>0</v>
      </c>
      <c r="BJ3119">
        <v>0</v>
      </c>
      <c r="BK3119">
        <v>0</v>
      </c>
      <c r="BL3119">
        <v>0</v>
      </c>
      <c r="BM3119">
        <v>0</v>
      </c>
      <c r="BN3119">
        <v>0</v>
      </c>
      <c r="BO3119">
        <v>0</v>
      </c>
      <c r="BP3119" t="s">
        <v>524</v>
      </c>
      <c r="BQ3119" t="s">
        <v>507</v>
      </c>
      <c r="BR3119" t="b">
        <v>1</v>
      </c>
      <c r="BS3119" t="s">
        <v>547</v>
      </c>
      <c r="BU3119">
        <v>2030</v>
      </c>
      <c r="BY3119" t="s">
        <v>241</v>
      </c>
      <c r="BZ3119">
        <v>0</v>
      </c>
      <c r="CA3119">
        <v>0</v>
      </c>
      <c r="CB3119" t="s">
        <v>242</v>
      </c>
      <c r="CC3119">
        <v>0</v>
      </c>
      <c r="CD3119" t="s">
        <v>553</v>
      </c>
      <c r="CE3119">
        <v>0</v>
      </c>
      <c r="CF3119" t="s">
        <v>500</v>
      </c>
      <c r="CG3119">
        <v>1</v>
      </c>
      <c r="CH3119" t="s">
        <v>54</v>
      </c>
      <c r="CJ3119" t="s">
        <v>501</v>
      </c>
      <c r="CK3119">
        <v>0</v>
      </c>
      <c r="CL3119">
        <v>0</v>
      </c>
      <c r="CM3119">
        <v>0.94999998807907104</v>
      </c>
      <c r="CN3119">
        <v>0</v>
      </c>
      <c r="CO3119">
        <v>0</v>
      </c>
      <c r="CP3119">
        <v>0</v>
      </c>
      <c r="CQ3119">
        <v>0</v>
      </c>
      <c r="CR3119">
        <v>0</v>
      </c>
      <c r="CS3119">
        <v>0</v>
      </c>
      <c r="CT3119">
        <v>0</v>
      </c>
      <c r="CU3119">
        <v>0</v>
      </c>
      <c r="CV3119">
        <v>0</v>
      </c>
    </row>
    <row r="3120" spans="1:100" hidden="1" x14ac:dyDescent="0.35">
      <c r="A3120">
        <v>13246</v>
      </c>
      <c r="B3120" t="s">
        <v>554</v>
      </c>
      <c r="C3120" t="s">
        <v>238</v>
      </c>
      <c r="D3120" t="s">
        <v>396</v>
      </c>
      <c r="E3120" t="s">
        <v>240</v>
      </c>
      <c r="F3120">
        <v>0</v>
      </c>
      <c r="G3120">
        <v>0</v>
      </c>
      <c r="H3120">
        <v>0</v>
      </c>
      <c r="I3120">
        <v>0</v>
      </c>
      <c r="J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-1</v>
      </c>
      <c r="U3120">
        <v>0</v>
      </c>
      <c r="V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-1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  <c r="BM3120">
        <v>0</v>
      </c>
      <c r="BN3120">
        <v>0</v>
      </c>
      <c r="BO3120">
        <v>0</v>
      </c>
      <c r="BP3120" t="s">
        <v>525</v>
      </c>
      <c r="BQ3120" t="s">
        <v>507</v>
      </c>
      <c r="BR3120" t="b">
        <v>1</v>
      </c>
      <c r="BS3120" t="s">
        <v>547</v>
      </c>
      <c r="BU3120">
        <v>2030</v>
      </c>
      <c r="BY3120" t="s">
        <v>241</v>
      </c>
      <c r="BZ3120">
        <v>0</v>
      </c>
      <c r="CA3120">
        <v>0</v>
      </c>
      <c r="CB3120" t="s">
        <v>242</v>
      </c>
      <c r="CC3120">
        <v>0</v>
      </c>
      <c r="CD3120" t="s">
        <v>554</v>
      </c>
      <c r="CE3120">
        <v>0</v>
      </c>
      <c r="CF3120" t="s">
        <v>500</v>
      </c>
      <c r="CG3120">
        <v>1</v>
      </c>
      <c r="CH3120" t="s">
        <v>54</v>
      </c>
      <c r="CJ3120" t="s">
        <v>501</v>
      </c>
      <c r="CK3120">
        <v>0</v>
      </c>
      <c r="CL3120">
        <v>0</v>
      </c>
      <c r="CM3120">
        <v>0.94999998807907104</v>
      </c>
      <c r="CN3120">
        <v>0</v>
      </c>
      <c r="CO3120">
        <v>0</v>
      </c>
      <c r="CP3120">
        <v>0</v>
      </c>
      <c r="CQ3120">
        <v>0</v>
      </c>
      <c r="CR3120">
        <v>0</v>
      </c>
      <c r="CS3120">
        <v>0</v>
      </c>
      <c r="CT3120">
        <v>0</v>
      </c>
      <c r="CU3120">
        <v>0</v>
      </c>
      <c r="CV3120">
        <v>0</v>
      </c>
    </row>
    <row r="3121" spans="1:100" hidden="1" x14ac:dyDescent="0.35">
      <c r="A3121">
        <v>13247</v>
      </c>
      <c r="B3121" t="s">
        <v>555</v>
      </c>
      <c r="C3121" t="s">
        <v>238</v>
      </c>
      <c r="D3121" t="s">
        <v>396</v>
      </c>
      <c r="E3121" t="s">
        <v>240</v>
      </c>
      <c r="F3121">
        <v>0</v>
      </c>
      <c r="G3121">
        <v>0</v>
      </c>
      <c r="H3121">
        <v>0</v>
      </c>
      <c r="I3121">
        <v>0</v>
      </c>
      <c r="J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-1</v>
      </c>
      <c r="U3121">
        <v>0</v>
      </c>
      <c r="V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-1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0</v>
      </c>
      <c r="BG3121">
        <v>0</v>
      </c>
      <c r="BH3121">
        <v>0</v>
      </c>
      <c r="BI3121">
        <v>0</v>
      </c>
      <c r="BJ3121">
        <v>0</v>
      </c>
      <c r="BK3121">
        <v>0</v>
      </c>
      <c r="BL3121">
        <v>0</v>
      </c>
      <c r="BM3121">
        <v>0</v>
      </c>
      <c r="BN3121">
        <v>0</v>
      </c>
      <c r="BO3121">
        <v>0</v>
      </c>
      <c r="BP3121" t="s">
        <v>526</v>
      </c>
      <c r="BQ3121" t="s">
        <v>507</v>
      </c>
      <c r="BR3121" t="b">
        <v>1</v>
      </c>
      <c r="BS3121" t="s">
        <v>547</v>
      </c>
      <c r="BU3121">
        <v>2030</v>
      </c>
      <c r="BY3121" t="s">
        <v>241</v>
      </c>
      <c r="BZ3121">
        <v>0</v>
      </c>
      <c r="CA3121">
        <v>0</v>
      </c>
      <c r="CB3121" t="s">
        <v>242</v>
      </c>
      <c r="CC3121">
        <v>0</v>
      </c>
      <c r="CD3121" t="s">
        <v>555</v>
      </c>
      <c r="CE3121">
        <v>0</v>
      </c>
      <c r="CF3121" t="s">
        <v>500</v>
      </c>
      <c r="CG3121">
        <v>1</v>
      </c>
      <c r="CH3121" t="s">
        <v>54</v>
      </c>
      <c r="CJ3121" t="s">
        <v>501</v>
      </c>
      <c r="CK3121">
        <v>0</v>
      </c>
      <c r="CL3121">
        <v>0</v>
      </c>
      <c r="CM3121">
        <v>0.94999998807907104</v>
      </c>
      <c r="CN3121">
        <v>0</v>
      </c>
      <c r="CO3121">
        <v>0</v>
      </c>
      <c r="CP3121">
        <v>0</v>
      </c>
      <c r="CQ3121">
        <v>0</v>
      </c>
      <c r="CR3121">
        <v>0</v>
      </c>
      <c r="CS3121">
        <v>0</v>
      </c>
      <c r="CT3121">
        <v>0</v>
      </c>
      <c r="CU3121">
        <v>0</v>
      </c>
      <c r="CV3121">
        <v>0</v>
      </c>
    </row>
    <row r="3122" spans="1:100" hidden="1" x14ac:dyDescent="0.35">
      <c r="A3122">
        <v>13248</v>
      </c>
      <c r="B3122" t="s">
        <v>556</v>
      </c>
      <c r="C3122" t="s">
        <v>238</v>
      </c>
      <c r="D3122" t="s">
        <v>396</v>
      </c>
      <c r="E3122" t="s">
        <v>240</v>
      </c>
      <c r="F3122">
        <v>525.97479248046875</v>
      </c>
      <c r="G3122">
        <v>600</v>
      </c>
      <c r="H3122">
        <v>0</v>
      </c>
      <c r="I3122">
        <v>10.30125904083252</v>
      </c>
      <c r="J3122">
        <v>11.352619171142578</v>
      </c>
      <c r="K3122">
        <v>10.301241874694824</v>
      </c>
      <c r="L3122">
        <v>10.812013626098633</v>
      </c>
      <c r="M3122">
        <v>551495.875</v>
      </c>
      <c r="N3122">
        <v>600</v>
      </c>
      <c r="O3122">
        <v>491649.75</v>
      </c>
      <c r="P3122">
        <v>59846.12109375</v>
      </c>
      <c r="Q3122">
        <v>0</v>
      </c>
      <c r="R3122">
        <v>0</v>
      </c>
      <c r="S3122">
        <v>0.68619108200073242</v>
      </c>
      <c r="T3122">
        <v>-1</v>
      </c>
      <c r="U3122">
        <v>48114812</v>
      </c>
      <c r="V3122">
        <v>10443</v>
      </c>
      <c r="W3122">
        <v>10442.9755859375</v>
      </c>
      <c r="X3122">
        <v>11187.3330078125</v>
      </c>
      <c r="Y3122">
        <v>368.18234252929688</v>
      </c>
      <c r="Z3122">
        <v>525.95721435546875</v>
      </c>
      <c r="AA3122">
        <v>4607385.5</v>
      </c>
      <c r="AB3122">
        <v>4607385.5</v>
      </c>
      <c r="AC3122">
        <v>0</v>
      </c>
      <c r="AD3122">
        <v>0</v>
      </c>
      <c r="AE3122">
        <v>100</v>
      </c>
      <c r="AF3122">
        <v>48114812</v>
      </c>
      <c r="AG3122">
        <v>177277.4375</v>
      </c>
      <c r="AH3122">
        <v>177277.4375</v>
      </c>
      <c r="AI3122">
        <v>0</v>
      </c>
      <c r="AJ3122">
        <v>0</v>
      </c>
      <c r="AK3122">
        <v>-1</v>
      </c>
      <c r="AL3122">
        <v>0</v>
      </c>
      <c r="AM3122">
        <v>0</v>
      </c>
      <c r="AN3122">
        <v>0</v>
      </c>
      <c r="AO3122">
        <v>33015.953125</v>
      </c>
      <c r="AP3122">
        <v>0</v>
      </c>
      <c r="AQ3122">
        <v>0</v>
      </c>
      <c r="AR3122">
        <v>0</v>
      </c>
      <c r="AS3122">
        <v>0</v>
      </c>
      <c r="AT3122">
        <v>0</v>
      </c>
      <c r="AU3122">
        <v>0</v>
      </c>
      <c r="AV3122">
        <v>0</v>
      </c>
      <c r="AW3122">
        <v>-421680.21875</v>
      </c>
      <c r="AX3122">
        <v>14445.8369140625</v>
      </c>
      <c r="AY3122">
        <v>14445.8369140625</v>
      </c>
      <c r="AZ3122">
        <v>0</v>
      </c>
      <c r="BA3122">
        <v>0</v>
      </c>
      <c r="BB3122">
        <v>0</v>
      </c>
      <c r="BC3122">
        <v>0.87659537792205811</v>
      </c>
      <c r="BD3122">
        <v>38.476799011230469</v>
      </c>
      <c r="BE3122">
        <v>129.99946594238281</v>
      </c>
      <c r="BF3122">
        <v>-91.522674560546875</v>
      </c>
      <c r="BG3122">
        <v>0</v>
      </c>
      <c r="BH3122">
        <v>58.441642761230469</v>
      </c>
      <c r="BI3122">
        <v>15.583561897277832</v>
      </c>
      <c r="BJ3122">
        <v>0</v>
      </c>
      <c r="BK3122">
        <v>0</v>
      </c>
      <c r="BL3122">
        <v>8760</v>
      </c>
      <c r="BM3122">
        <v>4607385.5</v>
      </c>
      <c r="BN3122">
        <v>0</v>
      </c>
      <c r="BO3122">
        <v>0</v>
      </c>
      <c r="BP3122" t="s">
        <v>511</v>
      </c>
      <c r="BQ3122" t="s">
        <v>507</v>
      </c>
      <c r="BR3122" t="b">
        <v>1</v>
      </c>
      <c r="BS3122" t="s">
        <v>557</v>
      </c>
      <c r="BU3122">
        <v>2030</v>
      </c>
      <c r="BY3122" t="s">
        <v>241</v>
      </c>
      <c r="BZ3122">
        <v>0</v>
      </c>
      <c r="CA3122">
        <v>0</v>
      </c>
      <c r="CB3122" t="s">
        <v>242</v>
      </c>
      <c r="CC3122">
        <v>0</v>
      </c>
      <c r="CD3122" t="s">
        <v>556</v>
      </c>
      <c r="CE3122">
        <v>0</v>
      </c>
      <c r="CF3122" t="s">
        <v>500</v>
      </c>
      <c r="CG3122">
        <v>1</v>
      </c>
      <c r="CH3122" t="s">
        <v>54</v>
      </c>
      <c r="CJ3122" t="s">
        <v>501</v>
      </c>
      <c r="CK3122">
        <v>582</v>
      </c>
      <c r="CL3122">
        <v>0</v>
      </c>
      <c r="CM3122">
        <v>0.97000002861022949</v>
      </c>
      <c r="CN3122">
        <v>0</v>
      </c>
      <c r="CO3122">
        <v>0</v>
      </c>
      <c r="CP3122">
        <v>0</v>
      </c>
      <c r="CQ3122">
        <v>0</v>
      </c>
      <c r="CR3122">
        <v>4607539</v>
      </c>
      <c r="CS3122">
        <v>0</v>
      </c>
      <c r="CT3122">
        <v>33015.953125</v>
      </c>
      <c r="CU3122">
        <v>0</v>
      </c>
      <c r="CV3122">
        <v>0</v>
      </c>
    </row>
    <row r="3123" spans="1:100" hidden="1" x14ac:dyDescent="0.35">
      <c r="A3123">
        <v>13249</v>
      </c>
      <c r="B3123" t="s">
        <v>558</v>
      </c>
      <c r="C3123" t="s">
        <v>238</v>
      </c>
      <c r="D3123" t="s">
        <v>396</v>
      </c>
      <c r="E3123" t="s">
        <v>240</v>
      </c>
      <c r="F3123">
        <v>525.97479248046875</v>
      </c>
      <c r="G3123">
        <v>600</v>
      </c>
      <c r="H3123">
        <v>0</v>
      </c>
      <c r="I3123">
        <v>10.30125904083252</v>
      </c>
      <c r="J3123">
        <v>11.35262393951416</v>
      </c>
      <c r="K3123">
        <v>10.301200866699219</v>
      </c>
      <c r="L3123">
        <v>10.812013626098633</v>
      </c>
      <c r="M3123">
        <v>518270.03125</v>
      </c>
      <c r="N3123">
        <v>600</v>
      </c>
      <c r="O3123">
        <v>458423.90625</v>
      </c>
      <c r="P3123">
        <v>59846.12109375</v>
      </c>
      <c r="Q3123">
        <v>0</v>
      </c>
      <c r="R3123">
        <v>0</v>
      </c>
      <c r="S3123">
        <v>0.68619108200073242</v>
      </c>
      <c r="T3123">
        <v>-1</v>
      </c>
      <c r="U3123">
        <v>48110608</v>
      </c>
      <c r="V3123">
        <v>10443</v>
      </c>
      <c r="W3123">
        <v>10442.9140625</v>
      </c>
      <c r="X3123">
        <v>11187.3330078125</v>
      </c>
      <c r="Y3123">
        <v>368.18234252929688</v>
      </c>
      <c r="Z3123">
        <v>525.914306640625</v>
      </c>
      <c r="AA3123">
        <v>4607009.5</v>
      </c>
      <c r="AB3123">
        <v>4607009.5</v>
      </c>
      <c r="AC3123">
        <v>0</v>
      </c>
      <c r="AD3123">
        <v>10.582191467285156</v>
      </c>
      <c r="AE3123">
        <v>100</v>
      </c>
      <c r="AF3123">
        <v>48110608</v>
      </c>
      <c r="AG3123">
        <v>177268.359375</v>
      </c>
      <c r="AH3123">
        <v>177268.359375</v>
      </c>
      <c r="AI3123">
        <v>0</v>
      </c>
      <c r="AJ3123">
        <v>0</v>
      </c>
      <c r="AK3123">
        <v>-1</v>
      </c>
      <c r="AL3123">
        <v>0</v>
      </c>
      <c r="AM3123">
        <v>0</v>
      </c>
      <c r="AN3123">
        <v>0</v>
      </c>
      <c r="AO3123">
        <v>33013.0703125</v>
      </c>
      <c r="AP3123">
        <v>4.2889636009931564E-2</v>
      </c>
      <c r="AQ3123">
        <v>0</v>
      </c>
      <c r="AR3123">
        <v>0</v>
      </c>
      <c r="AS3123">
        <v>4.2889636009931564E-2</v>
      </c>
      <c r="AT3123">
        <v>0</v>
      </c>
      <c r="AU3123">
        <v>0</v>
      </c>
      <c r="AV3123">
        <v>0</v>
      </c>
      <c r="AW3123">
        <v>-388459.40625</v>
      </c>
      <c r="AX3123">
        <v>14444.6591796875</v>
      </c>
      <c r="AY3123">
        <v>14444.6591796875</v>
      </c>
      <c r="AZ3123">
        <v>0</v>
      </c>
      <c r="BA3123">
        <v>0</v>
      </c>
      <c r="BB3123">
        <v>0</v>
      </c>
      <c r="BC3123">
        <v>0.87652391195297241</v>
      </c>
      <c r="BD3123">
        <v>38.47796630859375</v>
      </c>
      <c r="BE3123">
        <v>122.79717254638672</v>
      </c>
      <c r="BF3123">
        <v>-84.319206237792969</v>
      </c>
      <c r="BG3123">
        <v>0</v>
      </c>
      <c r="BH3123">
        <v>58.441642761230469</v>
      </c>
      <c r="BI3123">
        <v>15.583561897277832</v>
      </c>
      <c r="BJ3123">
        <v>0</v>
      </c>
      <c r="BK3123">
        <v>0</v>
      </c>
      <c r="BL3123">
        <v>8760</v>
      </c>
      <c r="BM3123">
        <v>4607009.5</v>
      </c>
      <c r="BN3123">
        <v>0</v>
      </c>
      <c r="BO3123">
        <v>0</v>
      </c>
      <c r="BP3123" t="s">
        <v>512</v>
      </c>
      <c r="BQ3123" t="s">
        <v>507</v>
      </c>
      <c r="BR3123" t="b">
        <v>1</v>
      </c>
      <c r="BS3123" t="s">
        <v>557</v>
      </c>
      <c r="BU3123">
        <v>2030</v>
      </c>
      <c r="BY3123" t="s">
        <v>241</v>
      </c>
      <c r="BZ3123">
        <v>0</v>
      </c>
      <c r="CA3123">
        <v>0</v>
      </c>
      <c r="CB3123" t="s">
        <v>242</v>
      </c>
      <c r="CC3123">
        <v>0</v>
      </c>
      <c r="CD3123" t="s">
        <v>558</v>
      </c>
      <c r="CE3123">
        <v>0</v>
      </c>
      <c r="CF3123" t="s">
        <v>500</v>
      </c>
      <c r="CG3123">
        <v>1</v>
      </c>
      <c r="CH3123" t="s">
        <v>54</v>
      </c>
      <c r="CJ3123" t="s">
        <v>501</v>
      </c>
      <c r="CK3123">
        <v>582</v>
      </c>
      <c r="CL3123">
        <v>0</v>
      </c>
      <c r="CM3123">
        <v>0.97000002861022949</v>
      </c>
      <c r="CN3123">
        <v>0</v>
      </c>
      <c r="CO3123">
        <v>0</v>
      </c>
      <c r="CP3123">
        <v>0</v>
      </c>
      <c r="CQ3123">
        <v>0</v>
      </c>
      <c r="CR3123">
        <v>4607539</v>
      </c>
      <c r="CS3123">
        <v>0</v>
      </c>
      <c r="CT3123">
        <v>33013.0703125</v>
      </c>
      <c r="CU3123">
        <v>0</v>
      </c>
      <c r="CV3123">
        <v>0</v>
      </c>
    </row>
    <row r="3124" spans="1:100" hidden="1" x14ac:dyDescent="0.35">
      <c r="A3124">
        <v>13250</v>
      </c>
      <c r="B3124" t="s">
        <v>559</v>
      </c>
      <c r="C3124" t="s">
        <v>238</v>
      </c>
      <c r="D3124" t="s">
        <v>396</v>
      </c>
      <c r="E3124" t="s">
        <v>240</v>
      </c>
      <c r="F3124">
        <v>525.97479248046875</v>
      </c>
      <c r="G3124">
        <v>600</v>
      </c>
      <c r="H3124">
        <v>0</v>
      </c>
      <c r="I3124">
        <v>10.30125904083252</v>
      </c>
      <c r="J3124">
        <v>11.352615356445313</v>
      </c>
      <c r="K3124">
        <v>10.301241874694824</v>
      </c>
      <c r="L3124">
        <v>10.812013626098633</v>
      </c>
      <c r="M3124">
        <v>511202.125</v>
      </c>
      <c r="N3124">
        <v>600</v>
      </c>
      <c r="O3124">
        <v>451356</v>
      </c>
      <c r="P3124">
        <v>59846.12109375</v>
      </c>
      <c r="Q3124">
        <v>0</v>
      </c>
      <c r="R3124">
        <v>0</v>
      </c>
      <c r="S3124">
        <v>0.68619108200073242</v>
      </c>
      <c r="T3124">
        <v>-1</v>
      </c>
      <c r="U3124">
        <v>48114812</v>
      </c>
      <c r="V3124">
        <v>10443</v>
      </c>
      <c r="W3124">
        <v>10442.9755859375</v>
      </c>
      <c r="X3124">
        <v>11187.3330078125</v>
      </c>
      <c r="Y3124">
        <v>368.18234252929688</v>
      </c>
      <c r="Z3124">
        <v>525.95721435546875</v>
      </c>
      <c r="AA3124">
        <v>4607385.5</v>
      </c>
      <c r="AB3124">
        <v>4607385.5</v>
      </c>
      <c r="AC3124">
        <v>0</v>
      </c>
      <c r="AD3124">
        <v>0</v>
      </c>
      <c r="AE3124">
        <v>100</v>
      </c>
      <c r="AF3124">
        <v>48114812</v>
      </c>
      <c r="AG3124">
        <v>177277.4375</v>
      </c>
      <c r="AH3124">
        <v>177277.4375</v>
      </c>
      <c r="AI3124">
        <v>0</v>
      </c>
      <c r="AJ3124">
        <v>0</v>
      </c>
      <c r="AK3124">
        <v>-1</v>
      </c>
      <c r="AL3124">
        <v>0</v>
      </c>
      <c r="AM3124">
        <v>0</v>
      </c>
      <c r="AN3124">
        <v>1</v>
      </c>
      <c r="AO3124">
        <v>33015.953125</v>
      </c>
      <c r="AP3124">
        <v>4.2018648236989975E-3</v>
      </c>
      <c r="AQ3124">
        <v>0</v>
      </c>
      <c r="AR3124">
        <v>0</v>
      </c>
      <c r="AS3124">
        <v>4.2018648236989975E-3</v>
      </c>
      <c r="AT3124">
        <v>0</v>
      </c>
      <c r="AU3124">
        <v>0</v>
      </c>
      <c r="AV3124">
        <v>0</v>
      </c>
      <c r="AW3124">
        <v>-381386.46875</v>
      </c>
      <c r="AX3124">
        <v>14445.8369140625</v>
      </c>
      <c r="AY3124">
        <v>14445.8369140625</v>
      </c>
      <c r="AZ3124">
        <v>0</v>
      </c>
      <c r="BA3124">
        <v>0</v>
      </c>
      <c r="BB3124">
        <v>0</v>
      </c>
      <c r="BC3124">
        <v>0.87659537792205811</v>
      </c>
      <c r="BD3124">
        <v>38.476799011230469</v>
      </c>
      <c r="BE3124">
        <v>121.25400543212891</v>
      </c>
      <c r="BF3124">
        <v>-82.777206420898438</v>
      </c>
      <c r="BG3124">
        <v>0</v>
      </c>
      <c r="BH3124">
        <v>58.441642761230469</v>
      </c>
      <c r="BI3124">
        <v>15.583561897277832</v>
      </c>
      <c r="BJ3124">
        <v>0</v>
      </c>
      <c r="BK3124">
        <v>0</v>
      </c>
      <c r="BL3124">
        <v>8760</v>
      </c>
      <c r="BM3124">
        <v>4607385.5</v>
      </c>
      <c r="BN3124">
        <v>0</v>
      </c>
      <c r="BO3124">
        <v>0</v>
      </c>
      <c r="BP3124" t="s">
        <v>513</v>
      </c>
      <c r="BQ3124" t="s">
        <v>507</v>
      </c>
      <c r="BR3124" t="b">
        <v>1</v>
      </c>
      <c r="BS3124" t="s">
        <v>557</v>
      </c>
      <c r="BU3124">
        <v>2030</v>
      </c>
      <c r="BY3124" t="s">
        <v>241</v>
      </c>
      <c r="BZ3124">
        <v>0</v>
      </c>
      <c r="CA3124">
        <v>0</v>
      </c>
      <c r="CB3124" t="s">
        <v>242</v>
      </c>
      <c r="CC3124">
        <v>0</v>
      </c>
      <c r="CD3124" t="s">
        <v>559</v>
      </c>
      <c r="CE3124">
        <v>0</v>
      </c>
      <c r="CF3124" t="s">
        <v>500</v>
      </c>
      <c r="CG3124">
        <v>1</v>
      </c>
      <c r="CH3124" t="s">
        <v>54</v>
      </c>
      <c r="CJ3124" t="s">
        <v>501</v>
      </c>
      <c r="CK3124">
        <v>582</v>
      </c>
      <c r="CL3124">
        <v>0</v>
      </c>
      <c r="CM3124">
        <v>0.97000002861022949</v>
      </c>
      <c r="CN3124">
        <v>0</v>
      </c>
      <c r="CO3124">
        <v>0</v>
      </c>
      <c r="CP3124">
        <v>0</v>
      </c>
      <c r="CQ3124">
        <v>0</v>
      </c>
      <c r="CR3124">
        <v>4607539</v>
      </c>
      <c r="CS3124">
        <v>0</v>
      </c>
      <c r="CT3124">
        <v>33015.953125</v>
      </c>
      <c r="CU3124">
        <v>0</v>
      </c>
      <c r="CV3124">
        <v>0</v>
      </c>
    </row>
    <row r="3125" spans="1:100" hidden="1" x14ac:dyDescent="0.35">
      <c r="A3125">
        <v>13251</v>
      </c>
      <c r="B3125" t="s">
        <v>560</v>
      </c>
      <c r="C3125" t="s">
        <v>238</v>
      </c>
      <c r="D3125" t="s">
        <v>396</v>
      </c>
      <c r="E3125" t="s">
        <v>240</v>
      </c>
      <c r="F3125">
        <v>0</v>
      </c>
      <c r="G3125">
        <v>0</v>
      </c>
      <c r="H3125">
        <v>0</v>
      </c>
      <c r="I3125">
        <v>0</v>
      </c>
      <c r="J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-1</v>
      </c>
      <c r="U3125">
        <v>0</v>
      </c>
      <c r="V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100</v>
      </c>
      <c r="AF3125">
        <v>0</v>
      </c>
      <c r="AG3125">
        <v>0</v>
      </c>
      <c r="AH3125">
        <v>0</v>
      </c>
      <c r="AI3125">
        <v>0</v>
      </c>
      <c r="AJ3125">
        <v>0</v>
      </c>
      <c r="AK3125">
        <v>-1</v>
      </c>
      <c r="AL3125">
        <v>0</v>
      </c>
      <c r="AM3125">
        <v>0</v>
      </c>
      <c r="AN3125">
        <v>0</v>
      </c>
      <c r="AO3125">
        <v>0</v>
      </c>
      <c r="AP3125">
        <v>0</v>
      </c>
      <c r="AQ3125">
        <v>0</v>
      </c>
      <c r="AR3125">
        <v>0</v>
      </c>
      <c r="AS3125">
        <v>0</v>
      </c>
      <c r="AT3125">
        <v>0</v>
      </c>
      <c r="AU3125">
        <v>0</v>
      </c>
      <c r="AV3125">
        <v>0</v>
      </c>
      <c r="AW3125">
        <v>0</v>
      </c>
      <c r="AX3125">
        <v>0</v>
      </c>
      <c r="AY3125">
        <v>0</v>
      </c>
      <c r="AZ3125">
        <v>0</v>
      </c>
      <c r="BA3125">
        <v>0</v>
      </c>
      <c r="BB3125">
        <v>0</v>
      </c>
      <c r="BG3125">
        <v>0</v>
      </c>
      <c r="BH3125">
        <v>0</v>
      </c>
      <c r="BI3125">
        <v>0</v>
      </c>
      <c r="BJ3125">
        <v>0</v>
      </c>
      <c r="BK3125">
        <v>0</v>
      </c>
      <c r="BL3125">
        <v>0</v>
      </c>
      <c r="BM3125">
        <v>0</v>
      </c>
      <c r="BN3125">
        <v>0</v>
      </c>
      <c r="BO3125">
        <v>0</v>
      </c>
      <c r="BP3125" t="s">
        <v>514</v>
      </c>
      <c r="BQ3125" t="s">
        <v>507</v>
      </c>
      <c r="BR3125" t="b">
        <v>1</v>
      </c>
      <c r="BS3125" t="s">
        <v>557</v>
      </c>
      <c r="BU3125">
        <v>2030</v>
      </c>
      <c r="BY3125" t="s">
        <v>241</v>
      </c>
      <c r="BZ3125">
        <v>0</v>
      </c>
      <c r="CA3125">
        <v>0</v>
      </c>
      <c r="CB3125" t="s">
        <v>242</v>
      </c>
      <c r="CC3125">
        <v>0</v>
      </c>
      <c r="CD3125" t="s">
        <v>560</v>
      </c>
      <c r="CE3125">
        <v>0</v>
      </c>
      <c r="CF3125" t="s">
        <v>500</v>
      </c>
      <c r="CG3125">
        <v>1</v>
      </c>
      <c r="CH3125" t="s">
        <v>54</v>
      </c>
      <c r="CJ3125" t="s">
        <v>501</v>
      </c>
      <c r="CK3125">
        <v>0</v>
      </c>
      <c r="CL3125">
        <v>0</v>
      </c>
      <c r="CM3125">
        <v>0.97000002861022949</v>
      </c>
      <c r="CN3125">
        <v>0</v>
      </c>
      <c r="CO3125">
        <v>0</v>
      </c>
      <c r="CP3125">
        <v>0</v>
      </c>
      <c r="CQ3125">
        <v>0</v>
      </c>
      <c r="CR3125">
        <v>0</v>
      </c>
      <c r="CS3125">
        <v>0</v>
      </c>
      <c r="CT3125">
        <v>0</v>
      </c>
      <c r="CU3125">
        <v>0</v>
      </c>
      <c r="CV3125">
        <v>0</v>
      </c>
    </row>
    <row r="3126" spans="1:100" hidden="1" x14ac:dyDescent="0.35">
      <c r="A3126">
        <v>13252</v>
      </c>
      <c r="B3126" t="s">
        <v>561</v>
      </c>
      <c r="C3126" t="s">
        <v>238</v>
      </c>
      <c r="D3126" t="s">
        <v>396</v>
      </c>
      <c r="E3126" t="s">
        <v>240</v>
      </c>
      <c r="F3126">
        <v>0</v>
      </c>
      <c r="G3126">
        <v>0</v>
      </c>
      <c r="H3126">
        <v>0</v>
      </c>
      <c r="I3126">
        <v>0</v>
      </c>
      <c r="J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-1</v>
      </c>
      <c r="U3126">
        <v>0</v>
      </c>
      <c r="V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100</v>
      </c>
      <c r="AF3126">
        <v>0</v>
      </c>
      <c r="AG3126">
        <v>0</v>
      </c>
      <c r="AH3126">
        <v>0</v>
      </c>
      <c r="AI3126">
        <v>0</v>
      </c>
      <c r="AJ3126">
        <v>0</v>
      </c>
      <c r="AK3126">
        <v>-1</v>
      </c>
      <c r="AL3126">
        <v>0</v>
      </c>
      <c r="AM3126">
        <v>0</v>
      </c>
      <c r="AN3126">
        <v>0</v>
      </c>
      <c r="AO3126">
        <v>0</v>
      </c>
      <c r="AP3126">
        <v>0</v>
      </c>
      <c r="AQ3126">
        <v>0</v>
      </c>
      <c r="AR3126">
        <v>0</v>
      </c>
      <c r="AS3126">
        <v>0</v>
      </c>
      <c r="AT3126">
        <v>0</v>
      </c>
      <c r="AU3126">
        <v>0</v>
      </c>
      <c r="AV3126">
        <v>0</v>
      </c>
      <c r="AW3126">
        <v>0</v>
      </c>
      <c r="AX3126">
        <v>0</v>
      </c>
      <c r="AY3126">
        <v>0</v>
      </c>
      <c r="AZ3126">
        <v>0</v>
      </c>
      <c r="BA3126">
        <v>0</v>
      </c>
      <c r="BB3126">
        <v>0</v>
      </c>
      <c r="BG3126">
        <v>0</v>
      </c>
      <c r="BH3126">
        <v>0</v>
      </c>
      <c r="BI3126">
        <v>0</v>
      </c>
      <c r="BJ3126">
        <v>0</v>
      </c>
      <c r="BK3126">
        <v>0</v>
      </c>
      <c r="BL3126">
        <v>0</v>
      </c>
      <c r="BM3126">
        <v>0</v>
      </c>
      <c r="BN3126">
        <v>0</v>
      </c>
      <c r="BO3126">
        <v>0</v>
      </c>
      <c r="BP3126" t="s">
        <v>515</v>
      </c>
      <c r="BQ3126" t="s">
        <v>507</v>
      </c>
      <c r="BR3126" t="b">
        <v>1</v>
      </c>
      <c r="BS3126" t="s">
        <v>557</v>
      </c>
      <c r="BU3126">
        <v>2030</v>
      </c>
      <c r="BY3126" t="s">
        <v>241</v>
      </c>
      <c r="BZ3126">
        <v>0</v>
      </c>
      <c r="CA3126">
        <v>0</v>
      </c>
      <c r="CB3126" t="s">
        <v>242</v>
      </c>
      <c r="CC3126">
        <v>0</v>
      </c>
      <c r="CD3126" t="s">
        <v>561</v>
      </c>
      <c r="CE3126">
        <v>0</v>
      </c>
      <c r="CF3126" t="s">
        <v>500</v>
      </c>
      <c r="CG3126">
        <v>1</v>
      </c>
      <c r="CH3126" t="s">
        <v>54</v>
      </c>
      <c r="CJ3126" t="s">
        <v>501</v>
      </c>
      <c r="CK3126">
        <v>0</v>
      </c>
      <c r="CL3126">
        <v>0</v>
      </c>
      <c r="CM3126">
        <v>0.97000002861022949</v>
      </c>
      <c r="CN3126">
        <v>0</v>
      </c>
      <c r="CO3126">
        <v>0</v>
      </c>
      <c r="CP3126">
        <v>0</v>
      </c>
      <c r="CQ3126">
        <v>0</v>
      </c>
      <c r="CR3126">
        <v>0</v>
      </c>
      <c r="CS3126">
        <v>0</v>
      </c>
      <c r="CT3126">
        <v>0</v>
      </c>
      <c r="CU3126">
        <v>0</v>
      </c>
      <c r="CV3126">
        <v>0</v>
      </c>
    </row>
    <row r="3127" spans="1:100" hidden="1" x14ac:dyDescent="0.35">
      <c r="A3127">
        <v>13253</v>
      </c>
      <c r="B3127" t="s">
        <v>6</v>
      </c>
      <c r="C3127" t="s">
        <v>238</v>
      </c>
      <c r="D3127" t="s">
        <v>396</v>
      </c>
      <c r="E3127" t="s">
        <v>240</v>
      </c>
      <c r="F3127">
        <v>0</v>
      </c>
      <c r="G3127">
        <v>0</v>
      </c>
      <c r="H3127">
        <v>0</v>
      </c>
      <c r="I3127">
        <v>0</v>
      </c>
      <c r="J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-1</v>
      </c>
      <c r="U3127">
        <v>0</v>
      </c>
      <c r="V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100</v>
      </c>
      <c r="AF3127">
        <v>0</v>
      </c>
      <c r="AG3127">
        <v>0</v>
      </c>
      <c r="AH3127">
        <v>0</v>
      </c>
      <c r="AI3127">
        <v>0</v>
      </c>
      <c r="AJ3127">
        <v>0</v>
      </c>
      <c r="AK3127">
        <v>-1</v>
      </c>
      <c r="AL3127">
        <v>0</v>
      </c>
      <c r="AM3127">
        <v>0</v>
      </c>
      <c r="AN3127">
        <v>0</v>
      </c>
      <c r="AO3127">
        <v>0</v>
      </c>
      <c r="AP3127">
        <v>0</v>
      </c>
      <c r="AQ3127">
        <v>0</v>
      </c>
      <c r="AR3127">
        <v>0</v>
      </c>
      <c r="AS3127">
        <v>0</v>
      </c>
      <c r="AT3127">
        <v>0</v>
      </c>
      <c r="AU3127">
        <v>0</v>
      </c>
      <c r="AV3127">
        <v>0</v>
      </c>
      <c r="AW3127">
        <v>0</v>
      </c>
      <c r="AX3127">
        <v>0</v>
      </c>
      <c r="AY3127">
        <v>0</v>
      </c>
      <c r="AZ3127">
        <v>0</v>
      </c>
      <c r="BA3127">
        <v>0</v>
      </c>
      <c r="BB3127">
        <v>0</v>
      </c>
      <c r="BG3127">
        <v>0</v>
      </c>
      <c r="BH3127">
        <v>0</v>
      </c>
      <c r="BI3127">
        <v>0</v>
      </c>
      <c r="BJ3127">
        <v>0</v>
      </c>
      <c r="BK3127">
        <v>0</v>
      </c>
      <c r="BL3127">
        <v>0</v>
      </c>
      <c r="BM3127">
        <v>0</v>
      </c>
      <c r="BN3127">
        <v>0</v>
      </c>
      <c r="BO3127">
        <v>0</v>
      </c>
      <c r="BP3127" t="s">
        <v>516</v>
      </c>
      <c r="BQ3127" t="s">
        <v>507</v>
      </c>
      <c r="BR3127" t="b">
        <v>1</v>
      </c>
      <c r="BS3127" t="s">
        <v>557</v>
      </c>
      <c r="BU3127">
        <v>2030</v>
      </c>
      <c r="BY3127" t="s">
        <v>241</v>
      </c>
      <c r="BZ3127">
        <v>0</v>
      </c>
      <c r="CA3127">
        <v>0</v>
      </c>
      <c r="CB3127" t="s">
        <v>242</v>
      </c>
      <c r="CC3127">
        <v>0</v>
      </c>
      <c r="CD3127" t="s">
        <v>6</v>
      </c>
      <c r="CE3127">
        <v>0</v>
      </c>
      <c r="CF3127" t="s">
        <v>500</v>
      </c>
      <c r="CG3127">
        <v>1</v>
      </c>
      <c r="CH3127" t="s">
        <v>54</v>
      </c>
      <c r="CJ3127" t="s">
        <v>501</v>
      </c>
      <c r="CK3127">
        <v>0</v>
      </c>
      <c r="CL3127">
        <v>0</v>
      </c>
      <c r="CM3127">
        <v>0.97000002861022949</v>
      </c>
      <c r="CN3127">
        <v>0</v>
      </c>
      <c r="CO3127">
        <v>0</v>
      </c>
      <c r="CP3127">
        <v>0</v>
      </c>
      <c r="CQ3127">
        <v>0</v>
      </c>
      <c r="CR3127">
        <v>0</v>
      </c>
      <c r="CS3127">
        <v>0</v>
      </c>
      <c r="CT3127">
        <v>0</v>
      </c>
      <c r="CU3127">
        <v>0</v>
      </c>
      <c r="CV3127">
        <v>0</v>
      </c>
    </row>
    <row r="3128" spans="1:100" hidden="1" x14ac:dyDescent="0.35">
      <c r="A3128">
        <v>13254</v>
      </c>
      <c r="B3128" t="s">
        <v>562</v>
      </c>
      <c r="C3128" t="s">
        <v>238</v>
      </c>
      <c r="D3128" t="s">
        <v>396</v>
      </c>
      <c r="E3128" t="s">
        <v>240</v>
      </c>
      <c r="F3128">
        <v>0</v>
      </c>
      <c r="G3128">
        <v>0</v>
      </c>
      <c r="H3128">
        <v>0</v>
      </c>
      <c r="I3128">
        <v>0</v>
      </c>
      <c r="J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-1</v>
      </c>
      <c r="U3128">
        <v>0</v>
      </c>
      <c r="V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100</v>
      </c>
      <c r="AF3128">
        <v>0</v>
      </c>
      <c r="AG3128">
        <v>0</v>
      </c>
      <c r="AH3128">
        <v>0</v>
      </c>
      <c r="AI3128">
        <v>0</v>
      </c>
      <c r="AJ3128">
        <v>0</v>
      </c>
      <c r="AK3128">
        <v>-1</v>
      </c>
      <c r="AL3128">
        <v>0</v>
      </c>
      <c r="AM3128">
        <v>0</v>
      </c>
      <c r="AN3128">
        <v>0</v>
      </c>
      <c r="AO3128">
        <v>0</v>
      </c>
      <c r="AP3128">
        <v>0</v>
      </c>
      <c r="AQ3128">
        <v>0</v>
      </c>
      <c r="AR3128">
        <v>0</v>
      </c>
      <c r="AS3128">
        <v>0</v>
      </c>
      <c r="AT3128">
        <v>0</v>
      </c>
      <c r="AU3128">
        <v>0</v>
      </c>
      <c r="AV3128">
        <v>0</v>
      </c>
      <c r="AW3128">
        <v>0</v>
      </c>
      <c r="AX3128">
        <v>0</v>
      </c>
      <c r="AY3128">
        <v>0</v>
      </c>
      <c r="AZ3128">
        <v>0</v>
      </c>
      <c r="BA3128">
        <v>0</v>
      </c>
      <c r="BB3128">
        <v>0</v>
      </c>
      <c r="BG3128">
        <v>0</v>
      </c>
      <c r="BH3128">
        <v>0</v>
      </c>
      <c r="BI3128">
        <v>0</v>
      </c>
      <c r="BJ3128">
        <v>0</v>
      </c>
      <c r="BK3128">
        <v>0</v>
      </c>
      <c r="BL3128">
        <v>0</v>
      </c>
      <c r="BM3128">
        <v>0</v>
      </c>
      <c r="BN3128">
        <v>0</v>
      </c>
      <c r="BO3128">
        <v>0</v>
      </c>
      <c r="BP3128" t="s">
        <v>517</v>
      </c>
      <c r="BQ3128" t="s">
        <v>507</v>
      </c>
      <c r="BR3128" t="b">
        <v>1</v>
      </c>
      <c r="BS3128" t="s">
        <v>557</v>
      </c>
      <c r="BU3128">
        <v>2030</v>
      </c>
      <c r="BY3128" t="s">
        <v>241</v>
      </c>
      <c r="BZ3128">
        <v>0</v>
      </c>
      <c r="CA3128">
        <v>0</v>
      </c>
      <c r="CB3128" t="s">
        <v>242</v>
      </c>
      <c r="CC3128">
        <v>0</v>
      </c>
      <c r="CD3128" t="s">
        <v>562</v>
      </c>
      <c r="CE3128">
        <v>0</v>
      </c>
      <c r="CF3128" t="s">
        <v>500</v>
      </c>
      <c r="CG3128">
        <v>1</v>
      </c>
      <c r="CH3128" t="s">
        <v>54</v>
      </c>
      <c r="CJ3128" t="s">
        <v>501</v>
      </c>
      <c r="CK3128">
        <v>0</v>
      </c>
      <c r="CL3128">
        <v>0</v>
      </c>
      <c r="CM3128">
        <v>0.97000002861022949</v>
      </c>
      <c r="CN3128">
        <v>0</v>
      </c>
      <c r="CO3128">
        <v>0</v>
      </c>
      <c r="CP3128">
        <v>0</v>
      </c>
      <c r="CQ3128">
        <v>0</v>
      </c>
      <c r="CR3128">
        <v>0</v>
      </c>
      <c r="CS3128">
        <v>0</v>
      </c>
      <c r="CT3128">
        <v>0</v>
      </c>
      <c r="CU3128">
        <v>0</v>
      </c>
      <c r="CV3128">
        <v>0</v>
      </c>
    </row>
    <row r="3129" spans="1:100" hidden="1" x14ac:dyDescent="0.35">
      <c r="A3129">
        <v>13255</v>
      </c>
      <c r="B3129" t="s">
        <v>563</v>
      </c>
      <c r="C3129" t="s">
        <v>238</v>
      </c>
      <c r="D3129" t="s">
        <v>396</v>
      </c>
      <c r="E3129" t="s">
        <v>240</v>
      </c>
      <c r="F3129">
        <v>0</v>
      </c>
      <c r="G3129">
        <v>0</v>
      </c>
      <c r="H3129">
        <v>0</v>
      </c>
      <c r="I3129">
        <v>0</v>
      </c>
      <c r="J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-1</v>
      </c>
      <c r="U3129">
        <v>0</v>
      </c>
      <c r="V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100</v>
      </c>
      <c r="AF3129">
        <v>0</v>
      </c>
      <c r="AG3129">
        <v>0</v>
      </c>
      <c r="AH3129">
        <v>0</v>
      </c>
      <c r="AI3129">
        <v>0</v>
      </c>
      <c r="AJ3129">
        <v>0</v>
      </c>
      <c r="AK3129">
        <v>-1</v>
      </c>
      <c r="AL3129">
        <v>0</v>
      </c>
      <c r="AM3129">
        <v>0</v>
      </c>
      <c r="AN3129">
        <v>0</v>
      </c>
      <c r="AO3129">
        <v>0</v>
      </c>
      <c r="AP3129">
        <v>0</v>
      </c>
      <c r="AQ3129">
        <v>0</v>
      </c>
      <c r="AR3129">
        <v>0</v>
      </c>
      <c r="AS3129">
        <v>0</v>
      </c>
      <c r="AT3129">
        <v>0</v>
      </c>
      <c r="AU3129">
        <v>0</v>
      </c>
      <c r="AV3129">
        <v>0</v>
      </c>
      <c r="AW3129">
        <v>0</v>
      </c>
      <c r="AX3129">
        <v>0</v>
      </c>
      <c r="AY3129">
        <v>0</v>
      </c>
      <c r="AZ3129">
        <v>0</v>
      </c>
      <c r="BA3129">
        <v>0</v>
      </c>
      <c r="BB3129">
        <v>0</v>
      </c>
      <c r="BG3129">
        <v>0</v>
      </c>
      <c r="BH3129">
        <v>0</v>
      </c>
      <c r="BI3129">
        <v>0</v>
      </c>
      <c r="BJ3129">
        <v>0</v>
      </c>
      <c r="BK3129">
        <v>0</v>
      </c>
      <c r="BL3129">
        <v>0</v>
      </c>
      <c r="BM3129">
        <v>0</v>
      </c>
      <c r="BN3129">
        <v>0</v>
      </c>
      <c r="BO3129">
        <v>0</v>
      </c>
      <c r="BP3129" t="s">
        <v>518</v>
      </c>
      <c r="BQ3129" t="s">
        <v>507</v>
      </c>
      <c r="BR3129" t="b">
        <v>1</v>
      </c>
      <c r="BS3129" t="s">
        <v>557</v>
      </c>
      <c r="BU3129">
        <v>2030</v>
      </c>
      <c r="BY3129" t="s">
        <v>241</v>
      </c>
      <c r="BZ3129">
        <v>0</v>
      </c>
      <c r="CA3129">
        <v>0</v>
      </c>
      <c r="CB3129" t="s">
        <v>242</v>
      </c>
      <c r="CC3129">
        <v>0</v>
      </c>
      <c r="CD3129" t="s">
        <v>563</v>
      </c>
      <c r="CE3129">
        <v>0</v>
      </c>
      <c r="CF3129" t="s">
        <v>500</v>
      </c>
      <c r="CG3129">
        <v>1</v>
      </c>
      <c r="CH3129" t="s">
        <v>54</v>
      </c>
      <c r="CJ3129" t="s">
        <v>501</v>
      </c>
      <c r="CK3129">
        <v>0</v>
      </c>
      <c r="CL3129">
        <v>0</v>
      </c>
      <c r="CM3129">
        <v>0.97000002861022949</v>
      </c>
      <c r="CN3129">
        <v>0</v>
      </c>
      <c r="CO3129">
        <v>0</v>
      </c>
      <c r="CP3129">
        <v>0</v>
      </c>
      <c r="CQ3129">
        <v>0</v>
      </c>
      <c r="CR3129">
        <v>0</v>
      </c>
      <c r="CS3129">
        <v>0</v>
      </c>
      <c r="CT3129">
        <v>0</v>
      </c>
      <c r="CU3129">
        <v>0</v>
      </c>
      <c r="CV3129">
        <v>0</v>
      </c>
    </row>
    <row r="3130" spans="1:100" hidden="1" x14ac:dyDescent="0.35">
      <c r="A3130">
        <v>13256</v>
      </c>
      <c r="B3130" t="s">
        <v>564</v>
      </c>
      <c r="C3130" t="s">
        <v>238</v>
      </c>
      <c r="D3130" t="s">
        <v>396</v>
      </c>
      <c r="E3130" t="s">
        <v>240</v>
      </c>
      <c r="F3130">
        <v>0</v>
      </c>
      <c r="G3130">
        <v>0</v>
      </c>
      <c r="H3130">
        <v>0</v>
      </c>
      <c r="I3130">
        <v>0</v>
      </c>
      <c r="J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-1</v>
      </c>
      <c r="U3130">
        <v>0</v>
      </c>
      <c r="V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100</v>
      </c>
      <c r="AF3130">
        <v>0</v>
      </c>
      <c r="AG3130">
        <v>0</v>
      </c>
      <c r="AH3130">
        <v>0</v>
      </c>
      <c r="AI3130">
        <v>0</v>
      </c>
      <c r="AJ3130">
        <v>0</v>
      </c>
      <c r="AK3130">
        <v>-1</v>
      </c>
      <c r="AL3130">
        <v>0</v>
      </c>
      <c r="AM3130">
        <v>0</v>
      </c>
      <c r="AN3130">
        <v>0</v>
      </c>
      <c r="AO3130">
        <v>0</v>
      </c>
      <c r="AP3130">
        <v>0</v>
      </c>
      <c r="AQ3130">
        <v>0</v>
      </c>
      <c r="AR3130">
        <v>0</v>
      </c>
      <c r="AS3130">
        <v>0</v>
      </c>
      <c r="AT3130">
        <v>0</v>
      </c>
      <c r="AU3130">
        <v>0</v>
      </c>
      <c r="AV3130">
        <v>0</v>
      </c>
      <c r="AW3130">
        <v>0</v>
      </c>
      <c r="AX3130">
        <v>0</v>
      </c>
      <c r="AY3130">
        <v>0</v>
      </c>
      <c r="AZ3130">
        <v>0</v>
      </c>
      <c r="BA3130">
        <v>0</v>
      </c>
      <c r="BB3130">
        <v>0</v>
      </c>
      <c r="BG3130">
        <v>0</v>
      </c>
      <c r="BH3130">
        <v>0</v>
      </c>
      <c r="BI3130">
        <v>0</v>
      </c>
      <c r="BJ3130">
        <v>0</v>
      </c>
      <c r="BK3130">
        <v>0</v>
      </c>
      <c r="BL3130">
        <v>0</v>
      </c>
      <c r="BM3130">
        <v>0</v>
      </c>
      <c r="BN3130">
        <v>0</v>
      </c>
      <c r="BO3130">
        <v>0</v>
      </c>
      <c r="BP3130" t="s">
        <v>519</v>
      </c>
      <c r="BQ3130" t="s">
        <v>507</v>
      </c>
      <c r="BR3130" t="b">
        <v>1</v>
      </c>
      <c r="BS3130" t="s">
        <v>557</v>
      </c>
      <c r="BU3130">
        <v>2030</v>
      </c>
      <c r="BY3130" t="s">
        <v>241</v>
      </c>
      <c r="BZ3130">
        <v>0</v>
      </c>
      <c r="CA3130">
        <v>0</v>
      </c>
      <c r="CB3130" t="s">
        <v>242</v>
      </c>
      <c r="CC3130">
        <v>0</v>
      </c>
      <c r="CD3130" t="s">
        <v>564</v>
      </c>
      <c r="CE3130">
        <v>0</v>
      </c>
      <c r="CF3130" t="s">
        <v>500</v>
      </c>
      <c r="CG3130">
        <v>1</v>
      </c>
      <c r="CH3130" t="s">
        <v>54</v>
      </c>
      <c r="CJ3130" t="s">
        <v>501</v>
      </c>
      <c r="CK3130">
        <v>0</v>
      </c>
      <c r="CL3130">
        <v>0</v>
      </c>
      <c r="CM3130">
        <v>0.97000002861022949</v>
      </c>
      <c r="CN3130">
        <v>0</v>
      </c>
      <c r="CO3130">
        <v>0</v>
      </c>
      <c r="CP3130">
        <v>0</v>
      </c>
      <c r="CQ3130">
        <v>0</v>
      </c>
      <c r="CR3130">
        <v>0</v>
      </c>
      <c r="CS3130">
        <v>0</v>
      </c>
      <c r="CT3130">
        <v>0</v>
      </c>
      <c r="CU3130">
        <v>0</v>
      </c>
      <c r="CV3130">
        <v>0</v>
      </c>
    </row>
    <row r="3131" spans="1:100" hidden="1" x14ac:dyDescent="0.35">
      <c r="A3131">
        <v>13257</v>
      </c>
      <c r="B3131" t="s">
        <v>565</v>
      </c>
      <c r="C3131" t="s">
        <v>238</v>
      </c>
      <c r="D3131" t="s">
        <v>396</v>
      </c>
      <c r="E3131" t="s">
        <v>240</v>
      </c>
      <c r="F3131">
        <v>0</v>
      </c>
      <c r="G3131">
        <v>0</v>
      </c>
      <c r="H3131">
        <v>0</v>
      </c>
      <c r="I3131">
        <v>0</v>
      </c>
      <c r="J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-1</v>
      </c>
      <c r="U3131">
        <v>0</v>
      </c>
      <c r="V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100</v>
      </c>
      <c r="AF3131">
        <v>0</v>
      </c>
      <c r="AG3131">
        <v>0</v>
      </c>
      <c r="AH3131">
        <v>0</v>
      </c>
      <c r="AI3131">
        <v>0</v>
      </c>
      <c r="AJ3131">
        <v>0</v>
      </c>
      <c r="AK3131">
        <v>-1</v>
      </c>
      <c r="AL3131">
        <v>0</v>
      </c>
      <c r="AM3131">
        <v>0</v>
      </c>
      <c r="AN3131">
        <v>0</v>
      </c>
      <c r="AO3131">
        <v>0</v>
      </c>
      <c r="AP3131">
        <v>0</v>
      </c>
      <c r="AQ3131">
        <v>0</v>
      </c>
      <c r="AR3131">
        <v>0</v>
      </c>
      <c r="AS3131">
        <v>0</v>
      </c>
      <c r="AT3131">
        <v>0</v>
      </c>
      <c r="AU3131">
        <v>0</v>
      </c>
      <c r="AV3131">
        <v>0</v>
      </c>
      <c r="AW3131">
        <v>0</v>
      </c>
      <c r="AX3131">
        <v>0</v>
      </c>
      <c r="AY3131">
        <v>0</v>
      </c>
      <c r="AZ3131">
        <v>0</v>
      </c>
      <c r="BA3131">
        <v>0</v>
      </c>
      <c r="BB3131">
        <v>0</v>
      </c>
      <c r="BG3131">
        <v>0</v>
      </c>
      <c r="BH3131">
        <v>0</v>
      </c>
      <c r="BI3131">
        <v>0</v>
      </c>
      <c r="BJ3131">
        <v>0</v>
      </c>
      <c r="BK3131">
        <v>0</v>
      </c>
      <c r="BL3131">
        <v>0</v>
      </c>
      <c r="BM3131">
        <v>0</v>
      </c>
      <c r="BN3131">
        <v>0</v>
      </c>
      <c r="BO3131">
        <v>0</v>
      </c>
      <c r="BP3131" t="s">
        <v>520</v>
      </c>
      <c r="BQ3131" t="s">
        <v>507</v>
      </c>
      <c r="BR3131" t="b">
        <v>1</v>
      </c>
      <c r="BS3131" t="s">
        <v>557</v>
      </c>
      <c r="BU3131">
        <v>2030</v>
      </c>
      <c r="BY3131" t="s">
        <v>241</v>
      </c>
      <c r="BZ3131">
        <v>0</v>
      </c>
      <c r="CA3131">
        <v>0</v>
      </c>
      <c r="CB3131" t="s">
        <v>242</v>
      </c>
      <c r="CC3131">
        <v>0</v>
      </c>
      <c r="CD3131" t="s">
        <v>565</v>
      </c>
      <c r="CE3131">
        <v>0</v>
      </c>
      <c r="CF3131" t="s">
        <v>500</v>
      </c>
      <c r="CG3131">
        <v>1</v>
      </c>
      <c r="CH3131" t="s">
        <v>54</v>
      </c>
      <c r="CJ3131" t="s">
        <v>501</v>
      </c>
      <c r="CK3131">
        <v>0</v>
      </c>
      <c r="CL3131">
        <v>0</v>
      </c>
      <c r="CM3131">
        <v>0.97000002861022949</v>
      </c>
      <c r="CN3131">
        <v>0</v>
      </c>
      <c r="CO3131">
        <v>0</v>
      </c>
      <c r="CP3131">
        <v>0</v>
      </c>
      <c r="CQ3131">
        <v>0</v>
      </c>
      <c r="CR3131">
        <v>0</v>
      </c>
      <c r="CS3131">
        <v>0</v>
      </c>
      <c r="CT3131">
        <v>0</v>
      </c>
      <c r="CU3131">
        <v>0</v>
      </c>
      <c r="CV3131">
        <v>0</v>
      </c>
    </row>
    <row r="3132" spans="1:100" hidden="1" x14ac:dyDescent="0.35">
      <c r="A3132">
        <v>13258</v>
      </c>
      <c r="B3132" t="s">
        <v>566</v>
      </c>
      <c r="C3132" t="s">
        <v>238</v>
      </c>
      <c r="D3132" t="s">
        <v>396</v>
      </c>
      <c r="E3132" t="s">
        <v>240</v>
      </c>
      <c r="F3132">
        <v>0</v>
      </c>
      <c r="G3132">
        <v>0</v>
      </c>
      <c r="H3132">
        <v>0</v>
      </c>
      <c r="I3132">
        <v>0</v>
      </c>
      <c r="J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-1</v>
      </c>
      <c r="U3132">
        <v>0</v>
      </c>
      <c r="V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100</v>
      </c>
      <c r="AF3132">
        <v>0</v>
      </c>
      <c r="AG3132">
        <v>0</v>
      </c>
      <c r="AH3132">
        <v>0</v>
      </c>
      <c r="AI3132">
        <v>0</v>
      </c>
      <c r="AJ3132">
        <v>0</v>
      </c>
      <c r="AK3132">
        <v>-1</v>
      </c>
      <c r="AL3132">
        <v>0</v>
      </c>
      <c r="AM3132">
        <v>0</v>
      </c>
      <c r="AN3132">
        <v>0</v>
      </c>
      <c r="AO3132">
        <v>0</v>
      </c>
      <c r="AP3132">
        <v>0</v>
      </c>
      <c r="AQ3132">
        <v>0</v>
      </c>
      <c r="AR3132">
        <v>0</v>
      </c>
      <c r="AS3132">
        <v>0</v>
      </c>
      <c r="AT3132">
        <v>0</v>
      </c>
      <c r="AU3132">
        <v>0</v>
      </c>
      <c r="AV3132">
        <v>0</v>
      </c>
      <c r="AW3132">
        <v>0</v>
      </c>
      <c r="AX3132">
        <v>0</v>
      </c>
      <c r="AY3132">
        <v>0</v>
      </c>
      <c r="AZ3132">
        <v>0</v>
      </c>
      <c r="BA3132">
        <v>0</v>
      </c>
      <c r="BB3132">
        <v>0</v>
      </c>
      <c r="BG3132">
        <v>0</v>
      </c>
      <c r="BH3132">
        <v>0</v>
      </c>
      <c r="BI3132">
        <v>0</v>
      </c>
      <c r="BJ3132">
        <v>0</v>
      </c>
      <c r="BK3132">
        <v>0</v>
      </c>
      <c r="BL3132">
        <v>0</v>
      </c>
      <c r="BM3132">
        <v>0</v>
      </c>
      <c r="BN3132">
        <v>0</v>
      </c>
      <c r="BO3132">
        <v>0</v>
      </c>
      <c r="BP3132" t="s">
        <v>521</v>
      </c>
      <c r="BQ3132" t="s">
        <v>507</v>
      </c>
      <c r="BR3132" t="b">
        <v>1</v>
      </c>
      <c r="BS3132" t="s">
        <v>557</v>
      </c>
      <c r="BU3132">
        <v>2030</v>
      </c>
      <c r="BY3132" t="s">
        <v>241</v>
      </c>
      <c r="BZ3132">
        <v>0</v>
      </c>
      <c r="CA3132">
        <v>0</v>
      </c>
      <c r="CB3132" t="s">
        <v>242</v>
      </c>
      <c r="CC3132">
        <v>0</v>
      </c>
      <c r="CD3132" t="s">
        <v>566</v>
      </c>
      <c r="CE3132">
        <v>0</v>
      </c>
      <c r="CF3132" t="s">
        <v>500</v>
      </c>
      <c r="CG3132">
        <v>1</v>
      </c>
      <c r="CH3132" t="s">
        <v>54</v>
      </c>
      <c r="CJ3132" t="s">
        <v>501</v>
      </c>
      <c r="CK3132">
        <v>0</v>
      </c>
      <c r="CL3132">
        <v>0</v>
      </c>
      <c r="CM3132">
        <v>0.97000002861022949</v>
      </c>
      <c r="CN3132">
        <v>0</v>
      </c>
      <c r="CO3132">
        <v>0</v>
      </c>
      <c r="CP3132">
        <v>0</v>
      </c>
      <c r="CQ3132">
        <v>0</v>
      </c>
      <c r="CR3132">
        <v>0</v>
      </c>
      <c r="CS3132">
        <v>0</v>
      </c>
      <c r="CT3132">
        <v>0</v>
      </c>
      <c r="CU3132">
        <v>0</v>
      </c>
      <c r="CV3132">
        <v>0</v>
      </c>
    </row>
    <row r="3133" spans="1:100" hidden="1" x14ac:dyDescent="0.35">
      <c r="A3133">
        <v>13259</v>
      </c>
      <c r="B3133" t="s">
        <v>567</v>
      </c>
      <c r="C3133" t="s">
        <v>238</v>
      </c>
      <c r="D3133" t="s">
        <v>396</v>
      </c>
      <c r="E3133" t="s">
        <v>240</v>
      </c>
      <c r="F3133">
        <v>0</v>
      </c>
      <c r="G3133">
        <v>0</v>
      </c>
      <c r="H3133">
        <v>0</v>
      </c>
      <c r="I3133">
        <v>0</v>
      </c>
      <c r="J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-1</v>
      </c>
      <c r="U3133">
        <v>0</v>
      </c>
      <c r="V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100</v>
      </c>
      <c r="AF3133">
        <v>0</v>
      </c>
      <c r="AG3133">
        <v>0</v>
      </c>
      <c r="AH3133">
        <v>0</v>
      </c>
      <c r="AI3133">
        <v>0</v>
      </c>
      <c r="AJ3133">
        <v>0</v>
      </c>
      <c r="AK3133">
        <v>-1</v>
      </c>
      <c r="AL3133">
        <v>0</v>
      </c>
      <c r="AM3133">
        <v>0</v>
      </c>
      <c r="AN3133">
        <v>0</v>
      </c>
      <c r="AO3133">
        <v>0</v>
      </c>
      <c r="AP3133">
        <v>0</v>
      </c>
      <c r="AQ3133">
        <v>0</v>
      </c>
      <c r="AR3133">
        <v>0</v>
      </c>
      <c r="AS3133">
        <v>0</v>
      </c>
      <c r="AT3133">
        <v>0</v>
      </c>
      <c r="AU3133">
        <v>0</v>
      </c>
      <c r="AV3133">
        <v>0</v>
      </c>
      <c r="AW3133">
        <v>0</v>
      </c>
      <c r="AX3133">
        <v>0</v>
      </c>
      <c r="AY3133">
        <v>0</v>
      </c>
      <c r="AZ3133">
        <v>0</v>
      </c>
      <c r="BA3133">
        <v>0</v>
      </c>
      <c r="BB3133">
        <v>0</v>
      </c>
      <c r="BG3133">
        <v>0</v>
      </c>
      <c r="BH3133">
        <v>0</v>
      </c>
      <c r="BI3133">
        <v>0</v>
      </c>
      <c r="BJ3133">
        <v>0</v>
      </c>
      <c r="BK3133">
        <v>0</v>
      </c>
      <c r="BL3133">
        <v>0</v>
      </c>
      <c r="BM3133">
        <v>0</v>
      </c>
      <c r="BN3133">
        <v>0</v>
      </c>
      <c r="BO3133">
        <v>0</v>
      </c>
      <c r="BP3133" t="s">
        <v>522</v>
      </c>
      <c r="BQ3133" t="s">
        <v>507</v>
      </c>
      <c r="BR3133" t="b">
        <v>1</v>
      </c>
      <c r="BS3133" t="s">
        <v>557</v>
      </c>
      <c r="BU3133">
        <v>2030</v>
      </c>
      <c r="BY3133" t="s">
        <v>241</v>
      </c>
      <c r="BZ3133">
        <v>0</v>
      </c>
      <c r="CA3133">
        <v>0</v>
      </c>
      <c r="CB3133" t="s">
        <v>242</v>
      </c>
      <c r="CC3133">
        <v>0</v>
      </c>
      <c r="CD3133" t="s">
        <v>567</v>
      </c>
      <c r="CE3133">
        <v>0</v>
      </c>
      <c r="CF3133" t="s">
        <v>500</v>
      </c>
      <c r="CG3133">
        <v>1</v>
      </c>
      <c r="CH3133" t="s">
        <v>54</v>
      </c>
      <c r="CJ3133" t="s">
        <v>501</v>
      </c>
      <c r="CK3133">
        <v>0</v>
      </c>
      <c r="CL3133">
        <v>0</v>
      </c>
      <c r="CM3133">
        <v>0.97000002861022949</v>
      </c>
      <c r="CN3133">
        <v>0</v>
      </c>
      <c r="CO3133">
        <v>0</v>
      </c>
      <c r="CP3133">
        <v>0</v>
      </c>
      <c r="CQ3133">
        <v>0</v>
      </c>
      <c r="CR3133">
        <v>0</v>
      </c>
      <c r="CS3133">
        <v>0</v>
      </c>
      <c r="CT3133">
        <v>0</v>
      </c>
      <c r="CU3133">
        <v>0</v>
      </c>
      <c r="CV3133">
        <v>0</v>
      </c>
    </row>
    <row r="3134" spans="1:100" hidden="1" x14ac:dyDescent="0.35">
      <c r="A3134">
        <v>13260</v>
      </c>
      <c r="B3134" t="s">
        <v>568</v>
      </c>
      <c r="C3134" t="s">
        <v>238</v>
      </c>
      <c r="D3134" t="s">
        <v>396</v>
      </c>
      <c r="E3134" t="s">
        <v>240</v>
      </c>
      <c r="F3134">
        <v>0</v>
      </c>
      <c r="G3134">
        <v>0</v>
      </c>
      <c r="H3134">
        <v>0</v>
      </c>
      <c r="I3134">
        <v>0</v>
      </c>
      <c r="J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-1</v>
      </c>
      <c r="U3134">
        <v>0</v>
      </c>
      <c r="V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10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-1</v>
      </c>
      <c r="AL3134">
        <v>0</v>
      </c>
      <c r="AM3134">
        <v>0</v>
      </c>
      <c r="AN3134">
        <v>0</v>
      </c>
      <c r="AO3134">
        <v>0</v>
      </c>
      <c r="AP3134">
        <v>0</v>
      </c>
      <c r="AQ3134">
        <v>0</v>
      </c>
      <c r="AR3134">
        <v>0</v>
      </c>
      <c r="AS3134">
        <v>0</v>
      </c>
      <c r="AT3134">
        <v>0</v>
      </c>
      <c r="AU3134">
        <v>0</v>
      </c>
      <c r="AV3134">
        <v>0</v>
      </c>
      <c r="AW3134">
        <v>0</v>
      </c>
      <c r="AX3134">
        <v>0</v>
      </c>
      <c r="AY3134">
        <v>0</v>
      </c>
      <c r="AZ3134">
        <v>0</v>
      </c>
      <c r="BA3134">
        <v>0</v>
      </c>
      <c r="BB3134">
        <v>0</v>
      </c>
      <c r="BG3134">
        <v>0</v>
      </c>
      <c r="BH3134">
        <v>0</v>
      </c>
      <c r="BI3134">
        <v>0</v>
      </c>
      <c r="BJ3134">
        <v>0</v>
      </c>
      <c r="BK3134">
        <v>0</v>
      </c>
      <c r="BL3134">
        <v>0</v>
      </c>
      <c r="BM3134">
        <v>0</v>
      </c>
      <c r="BN3134">
        <v>0</v>
      </c>
      <c r="BO3134">
        <v>0</v>
      </c>
      <c r="BP3134" t="s">
        <v>523</v>
      </c>
      <c r="BQ3134" t="s">
        <v>507</v>
      </c>
      <c r="BR3134" t="b">
        <v>1</v>
      </c>
      <c r="BS3134" t="s">
        <v>557</v>
      </c>
      <c r="BU3134">
        <v>2030</v>
      </c>
      <c r="BY3134" t="s">
        <v>241</v>
      </c>
      <c r="BZ3134">
        <v>0</v>
      </c>
      <c r="CA3134">
        <v>0</v>
      </c>
      <c r="CB3134" t="s">
        <v>242</v>
      </c>
      <c r="CC3134">
        <v>0</v>
      </c>
      <c r="CD3134" t="s">
        <v>568</v>
      </c>
      <c r="CE3134">
        <v>0</v>
      </c>
      <c r="CF3134" t="s">
        <v>500</v>
      </c>
      <c r="CG3134">
        <v>1</v>
      </c>
      <c r="CH3134" t="s">
        <v>54</v>
      </c>
      <c r="CJ3134" t="s">
        <v>501</v>
      </c>
      <c r="CK3134">
        <v>0</v>
      </c>
      <c r="CL3134">
        <v>0</v>
      </c>
      <c r="CM3134">
        <v>0.97000002861022949</v>
      </c>
      <c r="CN3134">
        <v>0</v>
      </c>
      <c r="CO3134">
        <v>0</v>
      </c>
      <c r="CP3134">
        <v>0</v>
      </c>
      <c r="CQ3134">
        <v>0</v>
      </c>
      <c r="CR3134">
        <v>0</v>
      </c>
      <c r="CS3134">
        <v>0</v>
      </c>
      <c r="CT3134">
        <v>0</v>
      </c>
      <c r="CU3134">
        <v>0</v>
      </c>
      <c r="CV3134">
        <v>0</v>
      </c>
    </row>
    <row r="3135" spans="1:100" hidden="1" x14ac:dyDescent="0.35">
      <c r="A3135">
        <v>13261</v>
      </c>
      <c r="B3135" t="s">
        <v>569</v>
      </c>
      <c r="C3135" t="s">
        <v>238</v>
      </c>
      <c r="D3135" t="s">
        <v>396</v>
      </c>
      <c r="E3135" t="s">
        <v>240</v>
      </c>
      <c r="F3135">
        <v>0</v>
      </c>
      <c r="G3135">
        <v>0</v>
      </c>
      <c r="H3135">
        <v>0</v>
      </c>
      <c r="I3135">
        <v>0</v>
      </c>
      <c r="J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-1</v>
      </c>
      <c r="U3135">
        <v>0</v>
      </c>
      <c r="V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100</v>
      </c>
      <c r="AF3135">
        <v>0</v>
      </c>
      <c r="AG3135">
        <v>0</v>
      </c>
      <c r="AH3135">
        <v>0</v>
      </c>
      <c r="AI3135">
        <v>0</v>
      </c>
      <c r="AJ3135">
        <v>0</v>
      </c>
      <c r="AK3135">
        <v>-1</v>
      </c>
      <c r="AL3135">
        <v>0</v>
      </c>
      <c r="AM3135">
        <v>0</v>
      </c>
      <c r="AN3135">
        <v>0</v>
      </c>
      <c r="AO3135">
        <v>0</v>
      </c>
      <c r="AP3135">
        <v>0</v>
      </c>
      <c r="AQ3135">
        <v>0</v>
      </c>
      <c r="AR3135">
        <v>0</v>
      </c>
      <c r="AS3135">
        <v>0</v>
      </c>
      <c r="AT3135">
        <v>0</v>
      </c>
      <c r="AU3135">
        <v>0</v>
      </c>
      <c r="AV3135">
        <v>0</v>
      </c>
      <c r="AW3135">
        <v>0</v>
      </c>
      <c r="AX3135">
        <v>0</v>
      </c>
      <c r="AY3135">
        <v>0</v>
      </c>
      <c r="AZ3135">
        <v>0</v>
      </c>
      <c r="BA3135">
        <v>0</v>
      </c>
      <c r="BB3135">
        <v>0</v>
      </c>
      <c r="BG3135">
        <v>0</v>
      </c>
      <c r="BH3135">
        <v>0</v>
      </c>
      <c r="BI3135">
        <v>0</v>
      </c>
      <c r="BJ3135">
        <v>0</v>
      </c>
      <c r="BK3135">
        <v>0</v>
      </c>
      <c r="BL3135">
        <v>0</v>
      </c>
      <c r="BM3135">
        <v>0</v>
      </c>
      <c r="BN3135">
        <v>0</v>
      </c>
      <c r="BO3135">
        <v>0</v>
      </c>
      <c r="BP3135" t="s">
        <v>524</v>
      </c>
      <c r="BQ3135" t="s">
        <v>507</v>
      </c>
      <c r="BR3135" t="b">
        <v>1</v>
      </c>
      <c r="BS3135" t="s">
        <v>557</v>
      </c>
      <c r="BU3135">
        <v>2030</v>
      </c>
      <c r="BY3135" t="s">
        <v>241</v>
      </c>
      <c r="BZ3135">
        <v>0</v>
      </c>
      <c r="CA3135">
        <v>0</v>
      </c>
      <c r="CB3135" t="s">
        <v>242</v>
      </c>
      <c r="CC3135">
        <v>0</v>
      </c>
      <c r="CD3135" t="s">
        <v>569</v>
      </c>
      <c r="CE3135">
        <v>0</v>
      </c>
      <c r="CF3135" t="s">
        <v>500</v>
      </c>
      <c r="CG3135">
        <v>1</v>
      </c>
      <c r="CH3135" t="s">
        <v>54</v>
      </c>
      <c r="CJ3135" t="s">
        <v>501</v>
      </c>
      <c r="CK3135">
        <v>0</v>
      </c>
      <c r="CL3135">
        <v>0</v>
      </c>
      <c r="CM3135">
        <v>0.97000002861022949</v>
      </c>
      <c r="CN3135">
        <v>0</v>
      </c>
      <c r="CO3135">
        <v>0</v>
      </c>
      <c r="CP3135">
        <v>0</v>
      </c>
      <c r="CQ3135">
        <v>0</v>
      </c>
      <c r="CR3135">
        <v>0</v>
      </c>
      <c r="CS3135">
        <v>0</v>
      </c>
      <c r="CT3135">
        <v>0</v>
      </c>
      <c r="CU3135">
        <v>0</v>
      </c>
      <c r="CV3135">
        <v>0</v>
      </c>
    </row>
    <row r="3136" spans="1:100" hidden="1" x14ac:dyDescent="0.35">
      <c r="A3136">
        <v>13262</v>
      </c>
      <c r="B3136" t="s">
        <v>570</v>
      </c>
      <c r="C3136" t="s">
        <v>238</v>
      </c>
      <c r="D3136" t="s">
        <v>396</v>
      </c>
      <c r="E3136" t="s">
        <v>240</v>
      </c>
      <c r="F3136">
        <v>0</v>
      </c>
      <c r="G3136">
        <v>0</v>
      </c>
      <c r="H3136">
        <v>0</v>
      </c>
      <c r="I3136">
        <v>0</v>
      </c>
      <c r="J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-1</v>
      </c>
      <c r="U3136">
        <v>0</v>
      </c>
      <c r="V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100</v>
      </c>
      <c r="AF3136">
        <v>0</v>
      </c>
      <c r="AG3136">
        <v>0</v>
      </c>
      <c r="AH3136">
        <v>0</v>
      </c>
      <c r="AI3136">
        <v>0</v>
      </c>
      <c r="AJ3136">
        <v>0</v>
      </c>
      <c r="AK3136">
        <v>-1</v>
      </c>
      <c r="AL3136">
        <v>0</v>
      </c>
      <c r="AM3136">
        <v>0</v>
      </c>
      <c r="AN3136">
        <v>0</v>
      </c>
      <c r="AO3136">
        <v>0</v>
      </c>
      <c r="AP3136">
        <v>0</v>
      </c>
      <c r="AQ3136">
        <v>0</v>
      </c>
      <c r="AR3136">
        <v>0</v>
      </c>
      <c r="AS3136">
        <v>0</v>
      </c>
      <c r="AT3136">
        <v>0</v>
      </c>
      <c r="AU3136">
        <v>0</v>
      </c>
      <c r="AV3136">
        <v>0</v>
      </c>
      <c r="AW3136">
        <v>0</v>
      </c>
      <c r="AX3136">
        <v>0</v>
      </c>
      <c r="AY3136">
        <v>0</v>
      </c>
      <c r="AZ3136">
        <v>0</v>
      </c>
      <c r="BA3136">
        <v>0</v>
      </c>
      <c r="BB3136">
        <v>0</v>
      </c>
      <c r="BG3136">
        <v>0</v>
      </c>
      <c r="BH3136">
        <v>0</v>
      </c>
      <c r="BI3136">
        <v>0</v>
      </c>
      <c r="BJ3136">
        <v>0</v>
      </c>
      <c r="BK3136">
        <v>0</v>
      </c>
      <c r="BL3136">
        <v>0</v>
      </c>
      <c r="BM3136">
        <v>0</v>
      </c>
      <c r="BN3136">
        <v>0</v>
      </c>
      <c r="BO3136">
        <v>0</v>
      </c>
      <c r="BP3136" t="s">
        <v>525</v>
      </c>
      <c r="BQ3136" t="s">
        <v>507</v>
      </c>
      <c r="BR3136" t="b">
        <v>1</v>
      </c>
      <c r="BS3136" t="s">
        <v>557</v>
      </c>
      <c r="BU3136">
        <v>2030</v>
      </c>
      <c r="BY3136" t="s">
        <v>241</v>
      </c>
      <c r="BZ3136">
        <v>0</v>
      </c>
      <c r="CA3136">
        <v>0</v>
      </c>
      <c r="CB3136" t="s">
        <v>242</v>
      </c>
      <c r="CC3136">
        <v>0</v>
      </c>
      <c r="CD3136" t="s">
        <v>570</v>
      </c>
      <c r="CE3136">
        <v>0</v>
      </c>
      <c r="CF3136" t="s">
        <v>500</v>
      </c>
      <c r="CG3136">
        <v>1</v>
      </c>
      <c r="CH3136" t="s">
        <v>54</v>
      </c>
      <c r="CJ3136" t="s">
        <v>501</v>
      </c>
      <c r="CK3136">
        <v>0</v>
      </c>
      <c r="CL3136">
        <v>0</v>
      </c>
      <c r="CM3136">
        <v>0.97000002861022949</v>
      </c>
      <c r="CN3136">
        <v>0</v>
      </c>
      <c r="CO3136">
        <v>0</v>
      </c>
      <c r="CP3136">
        <v>0</v>
      </c>
      <c r="CQ3136">
        <v>0</v>
      </c>
      <c r="CR3136">
        <v>0</v>
      </c>
      <c r="CS3136">
        <v>0</v>
      </c>
      <c r="CT3136">
        <v>0</v>
      </c>
      <c r="CU3136">
        <v>0</v>
      </c>
      <c r="CV3136">
        <v>0</v>
      </c>
    </row>
    <row r="3137" spans="1:100" hidden="1" x14ac:dyDescent="0.35">
      <c r="A3137">
        <v>13263</v>
      </c>
      <c r="B3137" t="s">
        <v>571</v>
      </c>
      <c r="C3137" t="s">
        <v>238</v>
      </c>
      <c r="D3137" t="s">
        <v>396</v>
      </c>
      <c r="E3137" t="s">
        <v>240</v>
      </c>
      <c r="F3137">
        <v>0</v>
      </c>
      <c r="G3137">
        <v>0</v>
      </c>
      <c r="H3137">
        <v>0</v>
      </c>
      <c r="I3137">
        <v>0</v>
      </c>
      <c r="J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-1</v>
      </c>
      <c r="U3137">
        <v>0</v>
      </c>
      <c r="V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100</v>
      </c>
      <c r="AF3137">
        <v>0</v>
      </c>
      <c r="AG3137">
        <v>0</v>
      </c>
      <c r="AH3137">
        <v>0</v>
      </c>
      <c r="AI3137">
        <v>0</v>
      </c>
      <c r="AJ3137">
        <v>0</v>
      </c>
      <c r="AK3137">
        <v>-1</v>
      </c>
      <c r="AL3137">
        <v>0</v>
      </c>
      <c r="AM3137">
        <v>0</v>
      </c>
      <c r="AN3137">
        <v>0</v>
      </c>
      <c r="AO3137">
        <v>0</v>
      </c>
      <c r="AP3137">
        <v>0</v>
      </c>
      <c r="AQ3137">
        <v>0</v>
      </c>
      <c r="AR3137">
        <v>0</v>
      </c>
      <c r="AS3137">
        <v>0</v>
      </c>
      <c r="AT3137">
        <v>0</v>
      </c>
      <c r="AU3137">
        <v>0</v>
      </c>
      <c r="AV3137">
        <v>0</v>
      </c>
      <c r="AW3137">
        <v>0</v>
      </c>
      <c r="AX3137">
        <v>0</v>
      </c>
      <c r="AY3137">
        <v>0</v>
      </c>
      <c r="AZ3137">
        <v>0</v>
      </c>
      <c r="BA3137">
        <v>0</v>
      </c>
      <c r="BB3137">
        <v>0</v>
      </c>
      <c r="BG3137">
        <v>0</v>
      </c>
      <c r="BH3137">
        <v>0</v>
      </c>
      <c r="BI3137">
        <v>0</v>
      </c>
      <c r="BJ3137">
        <v>0</v>
      </c>
      <c r="BK3137">
        <v>0</v>
      </c>
      <c r="BL3137">
        <v>0</v>
      </c>
      <c r="BM3137">
        <v>0</v>
      </c>
      <c r="BN3137">
        <v>0</v>
      </c>
      <c r="BO3137">
        <v>0</v>
      </c>
      <c r="BP3137" t="s">
        <v>526</v>
      </c>
      <c r="BQ3137" t="s">
        <v>507</v>
      </c>
      <c r="BR3137" t="b">
        <v>1</v>
      </c>
      <c r="BS3137" t="s">
        <v>557</v>
      </c>
      <c r="BU3137">
        <v>2030</v>
      </c>
      <c r="BY3137" t="s">
        <v>241</v>
      </c>
      <c r="BZ3137">
        <v>0</v>
      </c>
      <c r="CA3137">
        <v>0</v>
      </c>
      <c r="CB3137" t="s">
        <v>242</v>
      </c>
      <c r="CC3137">
        <v>0</v>
      </c>
      <c r="CD3137" t="s">
        <v>571</v>
      </c>
      <c r="CE3137">
        <v>0</v>
      </c>
      <c r="CF3137" t="s">
        <v>500</v>
      </c>
      <c r="CG3137">
        <v>1</v>
      </c>
      <c r="CH3137" t="s">
        <v>54</v>
      </c>
      <c r="CJ3137" t="s">
        <v>501</v>
      </c>
      <c r="CK3137">
        <v>0</v>
      </c>
      <c r="CL3137">
        <v>0</v>
      </c>
      <c r="CM3137">
        <v>0.97000002861022949</v>
      </c>
      <c r="CN3137">
        <v>0</v>
      </c>
      <c r="CO3137">
        <v>0</v>
      </c>
      <c r="CP3137">
        <v>0</v>
      </c>
      <c r="CQ3137">
        <v>0</v>
      </c>
      <c r="CR3137">
        <v>0</v>
      </c>
      <c r="CS3137">
        <v>0</v>
      </c>
      <c r="CT3137">
        <v>0</v>
      </c>
      <c r="CU3137">
        <v>0</v>
      </c>
      <c r="CV3137">
        <v>0</v>
      </c>
    </row>
    <row r="3138" spans="1:100" hidden="1" x14ac:dyDescent="0.35">
      <c r="A3138">
        <v>13264</v>
      </c>
      <c r="B3138" t="s">
        <v>572</v>
      </c>
      <c r="C3138" t="s">
        <v>238</v>
      </c>
      <c r="D3138" t="s">
        <v>396</v>
      </c>
      <c r="E3138" t="s">
        <v>240</v>
      </c>
      <c r="F3138">
        <v>11.416820526123047</v>
      </c>
      <c r="G3138">
        <v>50</v>
      </c>
      <c r="H3138">
        <v>0</v>
      </c>
      <c r="I3138">
        <v>-32.324878692626953</v>
      </c>
      <c r="J3138">
        <v>-33.941154479980469</v>
      </c>
      <c r="K3138">
        <v>-32.324878692626953</v>
      </c>
      <c r="L3138">
        <v>-32.324878692626953</v>
      </c>
      <c r="M3138">
        <v>9522.9755859375</v>
      </c>
      <c r="N3138">
        <v>50</v>
      </c>
      <c r="O3138">
        <v>8779.8525390625</v>
      </c>
      <c r="P3138">
        <v>743.122314453125</v>
      </c>
      <c r="Q3138">
        <v>0</v>
      </c>
      <c r="R3138">
        <v>0</v>
      </c>
      <c r="S3138">
        <v>0</v>
      </c>
      <c r="T3138">
        <v>-1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11.416820526123047</v>
      </c>
      <c r="AA3138">
        <v>100011.34375</v>
      </c>
      <c r="AB3138">
        <v>100011.34375</v>
      </c>
      <c r="AC3138">
        <v>0</v>
      </c>
      <c r="AD3138">
        <v>0</v>
      </c>
      <c r="AE3138">
        <v>0</v>
      </c>
      <c r="AF3138">
        <v>0</v>
      </c>
      <c r="AG3138">
        <v>3613.552001953125</v>
      </c>
      <c r="AH3138">
        <v>3613.552001953125</v>
      </c>
      <c r="AI3138">
        <v>0</v>
      </c>
      <c r="AJ3138">
        <v>0</v>
      </c>
      <c r="AK3138">
        <v>-1</v>
      </c>
      <c r="AL3138">
        <v>0</v>
      </c>
      <c r="AM3138">
        <v>0</v>
      </c>
      <c r="AN3138">
        <v>365</v>
      </c>
      <c r="AO3138">
        <v>0</v>
      </c>
      <c r="AP3138">
        <v>0</v>
      </c>
      <c r="AQ3138">
        <v>0</v>
      </c>
      <c r="AR3138">
        <v>0</v>
      </c>
      <c r="AS3138">
        <v>0</v>
      </c>
      <c r="AT3138">
        <v>0</v>
      </c>
      <c r="AU3138">
        <v>0</v>
      </c>
      <c r="AV3138">
        <v>0</v>
      </c>
      <c r="AW3138">
        <v>-2676.568359375</v>
      </c>
      <c r="AX3138">
        <v>-3232.854736328125</v>
      </c>
      <c r="AY3138">
        <v>0</v>
      </c>
      <c r="AZ3138">
        <v>-3232.854736328125</v>
      </c>
      <c r="BA3138">
        <v>0</v>
      </c>
      <c r="BB3138">
        <v>0</v>
      </c>
      <c r="BC3138">
        <v>0.22833640873432159</v>
      </c>
      <c r="BD3138">
        <v>36.131420135498047</v>
      </c>
      <c r="BE3138">
        <v>62.894069671630859</v>
      </c>
      <c r="BF3138">
        <v>-26.76264762878418</v>
      </c>
      <c r="BG3138">
        <v>0</v>
      </c>
      <c r="BH3138">
        <v>38.583179473876953</v>
      </c>
      <c r="BI3138">
        <v>0</v>
      </c>
      <c r="BJ3138">
        <v>0</v>
      </c>
      <c r="BK3138">
        <v>0</v>
      </c>
      <c r="BL3138">
        <v>4383</v>
      </c>
      <c r="BM3138">
        <v>100011.34375</v>
      </c>
      <c r="BN3138">
        <v>0</v>
      </c>
      <c r="BO3138">
        <v>0</v>
      </c>
      <c r="BP3138" t="s">
        <v>527</v>
      </c>
      <c r="BQ3138" t="s">
        <v>507</v>
      </c>
      <c r="BR3138" t="b">
        <v>1</v>
      </c>
      <c r="BS3138" t="s">
        <v>86</v>
      </c>
      <c r="BU3138">
        <v>2030</v>
      </c>
      <c r="BY3138" t="s">
        <v>241</v>
      </c>
      <c r="BZ3138">
        <v>0</v>
      </c>
      <c r="CA3138">
        <v>0</v>
      </c>
      <c r="CB3138" t="s">
        <v>242</v>
      </c>
      <c r="CC3138">
        <v>0</v>
      </c>
      <c r="CD3138" t="s">
        <v>572</v>
      </c>
      <c r="CE3138">
        <v>0</v>
      </c>
      <c r="CF3138" t="s">
        <v>500</v>
      </c>
      <c r="CG3138">
        <v>1</v>
      </c>
      <c r="CH3138" t="s">
        <v>54</v>
      </c>
      <c r="CJ3138" t="s">
        <v>501</v>
      </c>
      <c r="CK3138">
        <v>2.5</v>
      </c>
      <c r="CL3138">
        <v>0</v>
      </c>
      <c r="CM3138">
        <v>0.23098629713058472</v>
      </c>
      <c r="CN3138">
        <v>0</v>
      </c>
      <c r="CO3138">
        <v>0</v>
      </c>
      <c r="CP3138">
        <v>0</v>
      </c>
      <c r="CQ3138">
        <v>0</v>
      </c>
      <c r="CR3138">
        <v>100011.34375</v>
      </c>
      <c r="CS3138">
        <v>0</v>
      </c>
      <c r="CT3138">
        <v>0</v>
      </c>
      <c r="CU3138">
        <v>0</v>
      </c>
      <c r="CV3138">
        <v>0</v>
      </c>
    </row>
    <row r="3139" spans="1:100" hidden="1" x14ac:dyDescent="0.35">
      <c r="A3139">
        <v>13265</v>
      </c>
      <c r="B3139" t="s">
        <v>138</v>
      </c>
      <c r="C3139" t="s">
        <v>238</v>
      </c>
      <c r="D3139" t="s">
        <v>396</v>
      </c>
      <c r="E3139" t="s">
        <v>240</v>
      </c>
      <c r="F3139">
        <v>11.416820526123047</v>
      </c>
      <c r="G3139">
        <v>50</v>
      </c>
      <c r="H3139">
        <v>0</v>
      </c>
      <c r="I3139">
        <v>-32.324878692626953</v>
      </c>
      <c r="J3139">
        <v>-33.941135406494141</v>
      </c>
      <c r="K3139">
        <v>-32.324878692626953</v>
      </c>
      <c r="L3139">
        <v>-32.324878692626953</v>
      </c>
      <c r="M3139">
        <v>8449.576171875</v>
      </c>
      <c r="N3139">
        <v>50</v>
      </c>
      <c r="O3139">
        <v>7728.47216796875</v>
      </c>
      <c r="P3139">
        <v>721.1038818359375</v>
      </c>
      <c r="Q3139">
        <v>0</v>
      </c>
      <c r="R3139">
        <v>0</v>
      </c>
      <c r="S3139">
        <v>0</v>
      </c>
      <c r="T3139">
        <v>-1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11.416820526123047</v>
      </c>
      <c r="AA3139">
        <v>100011.34375</v>
      </c>
      <c r="AB3139">
        <v>100011.34375</v>
      </c>
      <c r="AC3139">
        <v>0</v>
      </c>
      <c r="AD3139">
        <v>0</v>
      </c>
      <c r="AE3139">
        <v>0</v>
      </c>
      <c r="AF3139">
        <v>0</v>
      </c>
      <c r="AG3139">
        <v>3613.552001953125</v>
      </c>
      <c r="AH3139">
        <v>3613.552001953125</v>
      </c>
      <c r="AI3139">
        <v>0</v>
      </c>
      <c r="AJ3139">
        <v>0</v>
      </c>
      <c r="AK3139">
        <v>-1</v>
      </c>
      <c r="AL3139">
        <v>0</v>
      </c>
      <c r="AM3139">
        <v>0</v>
      </c>
      <c r="AN3139">
        <v>365</v>
      </c>
      <c r="AO3139">
        <v>0</v>
      </c>
      <c r="AP3139">
        <v>0</v>
      </c>
      <c r="AQ3139">
        <v>0</v>
      </c>
      <c r="AR3139">
        <v>0</v>
      </c>
      <c r="AS3139">
        <v>0</v>
      </c>
      <c r="AT3139">
        <v>0</v>
      </c>
      <c r="AU3139">
        <v>0</v>
      </c>
      <c r="AV3139">
        <v>0</v>
      </c>
      <c r="AW3139">
        <v>-1603.1695556640625</v>
      </c>
      <c r="AX3139">
        <v>-3232.854736328125</v>
      </c>
      <c r="AY3139">
        <v>0</v>
      </c>
      <c r="AZ3139">
        <v>-3232.854736328125</v>
      </c>
      <c r="BA3139">
        <v>0</v>
      </c>
      <c r="BB3139">
        <v>0</v>
      </c>
      <c r="BC3139">
        <v>0.22833640873432159</v>
      </c>
      <c r="BD3139">
        <v>36.131420135498047</v>
      </c>
      <c r="BE3139">
        <v>52.161296844482422</v>
      </c>
      <c r="BF3139">
        <v>-16.029876708984375</v>
      </c>
      <c r="BG3139">
        <v>0</v>
      </c>
      <c r="BH3139">
        <v>38.583179473876953</v>
      </c>
      <c r="BI3139">
        <v>0</v>
      </c>
      <c r="BJ3139">
        <v>0</v>
      </c>
      <c r="BK3139">
        <v>0</v>
      </c>
      <c r="BL3139">
        <v>4383</v>
      </c>
      <c r="BM3139">
        <v>100011.34375</v>
      </c>
      <c r="BN3139">
        <v>0</v>
      </c>
      <c r="BO3139">
        <v>0</v>
      </c>
      <c r="BP3139" t="s">
        <v>506</v>
      </c>
      <c r="BQ3139" t="s">
        <v>507</v>
      </c>
      <c r="BR3139" t="b">
        <v>1</v>
      </c>
      <c r="BS3139" t="s">
        <v>86</v>
      </c>
      <c r="BU3139">
        <v>2030</v>
      </c>
      <c r="BY3139" t="s">
        <v>241</v>
      </c>
      <c r="BZ3139">
        <v>0</v>
      </c>
      <c r="CA3139">
        <v>0</v>
      </c>
      <c r="CB3139" t="s">
        <v>242</v>
      </c>
      <c r="CC3139">
        <v>0</v>
      </c>
      <c r="CD3139" t="s">
        <v>138</v>
      </c>
      <c r="CE3139">
        <v>0</v>
      </c>
      <c r="CF3139" t="s">
        <v>500</v>
      </c>
      <c r="CG3139">
        <v>1</v>
      </c>
      <c r="CH3139" t="s">
        <v>54</v>
      </c>
      <c r="CJ3139" t="s">
        <v>501</v>
      </c>
      <c r="CK3139">
        <v>2.5</v>
      </c>
      <c r="CL3139">
        <v>0</v>
      </c>
      <c r="CM3139">
        <v>0.23098629713058472</v>
      </c>
      <c r="CN3139">
        <v>0</v>
      </c>
      <c r="CO3139">
        <v>0</v>
      </c>
      <c r="CP3139">
        <v>0</v>
      </c>
      <c r="CQ3139">
        <v>0</v>
      </c>
      <c r="CR3139">
        <v>100011.34375</v>
      </c>
      <c r="CS3139">
        <v>0</v>
      </c>
      <c r="CT3139">
        <v>0</v>
      </c>
      <c r="CU3139">
        <v>0</v>
      </c>
      <c r="CV3139">
        <v>0</v>
      </c>
    </row>
    <row r="3140" spans="1:100" hidden="1" x14ac:dyDescent="0.35">
      <c r="A3140">
        <v>13266</v>
      </c>
      <c r="B3140" t="s">
        <v>139</v>
      </c>
      <c r="C3140" t="s">
        <v>238</v>
      </c>
      <c r="D3140" t="s">
        <v>396</v>
      </c>
      <c r="E3140" t="s">
        <v>240</v>
      </c>
      <c r="F3140">
        <v>11.416820526123047</v>
      </c>
      <c r="G3140">
        <v>50</v>
      </c>
      <c r="H3140">
        <v>0</v>
      </c>
      <c r="I3140">
        <v>-32.324878692626953</v>
      </c>
      <c r="J3140">
        <v>-33.941150665283203</v>
      </c>
      <c r="K3140">
        <v>-32.324878692626953</v>
      </c>
      <c r="L3140">
        <v>-32.324878692626953</v>
      </c>
      <c r="M3140">
        <v>7811.04150390625</v>
      </c>
      <c r="N3140">
        <v>50</v>
      </c>
      <c r="O3140">
        <v>7114.70849609375</v>
      </c>
      <c r="P3140">
        <v>696.3331298828125</v>
      </c>
      <c r="Q3140">
        <v>0</v>
      </c>
      <c r="R3140">
        <v>0</v>
      </c>
      <c r="S3140">
        <v>0</v>
      </c>
      <c r="T3140">
        <v>-1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11.416820526123047</v>
      </c>
      <c r="AA3140">
        <v>100011.34375</v>
      </c>
      <c r="AB3140">
        <v>100011.34375</v>
      </c>
      <c r="AC3140">
        <v>0</v>
      </c>
      <c r="AD3140">
        <v>0</v>
      </c>
      <c r="AE3140">
        <v>0</v>
      </c>
      <c r="AF3140">
        <v>0</v>
      </c>
      <c r="AG3140">
        <v>3613.552001953125</v>
      </c>
      <c r="AH3140">
        <v>3613.552001953125</v>
      </c>
      <c r="AI3140">
        <v>0</v>
      </c>
      <c r="AJ3140">
        <v>0</v>
      </c>
      <c r="AK3140">
        <v>-1</v>
      </c>
      <c r="AL3140">
        <v>0</v>
      </c>
      <c r="AM3140">
        <v>0</v>
      </c>
      <c r="AN3140">
        <v>365</v>
      </c>
      <c r="AO3140">
        <v>0</v>
      </c>
      <c r="AP3140">
        <v>0</v>
      </c>
      <c r="AQ3140">
        <v>0</v>
      </c>
      <c r="AR3140">
        <v>0</v>
      </c>
      <c r="AS3140">
        <v>0</v>
      </c>
      <c r="AT3140">
        <v>0</v>
      </c>
      <c r="AU3140">
        <v>0</v>
      </c>
      <c r="AV3140">
        <v>0</v>
      </c>
      <c r="AW3140">
        <v>-964.634765625</v>
      </c>
      <c r="AX3140">
        <v>-3232.854736328125</v>
      </c>
      <c r="AY3140">
        <v>0</v>
      </c>
      <c r="AZ3140">
        <v>-3232.854736328125</v>
      </c>
      <c r="BA3140">
        <v>0</v>
      </c>
      <c r="BB3140">
        <v>0</v>
      </c>
      <c r="BC3140">
        <v>0.22833640873432159</v>
      </c>
      <c r="BD3140">
        <v>36.131420135498047</v>
      </c>
      <c r="BE3140">
        <v>45.77667236328125</v>
      </c>
      <c r="BF3140">
        <v>-9.6452531814575195</v>
      </c>
      <c r="BG3140">
        <v>0</v>
      </c>
      <c r="BH3140">
        <v>38.583179473876953</v>
      </c>
      <c r="BI3140">
        <v>0</v>
      </c>
      <c r="BJ3140">
        <v>0</v>
      </c>
      <c r="BK3140">
        <v>0</v>
      </c>
      <c r="BL3140">
        <v>4383</v>
      </c>
      <c r="BM3140">
        <v>100011.34375</v>
      </c>
      <c r="BN3140">
        <v>0</v>
      </c>
      <c r="BO3140">
        <v>0</v>
      </c>
      <c r="BP3140" t="s">
        <v>508</v>
      </c>
      <c r="BQ3140" t="s">
        <v>507</v>
      </c>
      <c r="BR3140" t="b">
        <v>1</v>
      </c>
      <c r="BS3140" t="s">
        <v>86</v>
      </c>
      <c r="BU3140">
        <v>2030</v>
      </c>
      <c r="BY3140" t="s">
        <v>241</v>
      </c>
      <c r="BZ3140">
        <v>0</v>
      </c>
      <c r="CA3140">
        <v>0</v>
      </c>
      <c r="CB3140" t="s">
        <v>242</v>
      </c>
      <c r="CC3140">
        <v>0</v>
      </c>
      <c r="CD3140" t="s">
        <v>139</v>
      </c>
      <c r="CE3140">
        <v>0</v>
      </c>
      <c r="CF3140" t="s">
        <v>500</v>
      </c>
      <c r="CG3140">
        <v>1</v>
      </c>
      <c r="CH3140" t="s">
        <v>54</v>
      </c>
      <c r="CJ3140" t="s">
        <v>501</v>
      </c>
      <c r="CK3140">
        <v>2.5</v>
      </c>
      <c r="CL3140">
        <v>0</v>
      </c>
      <c r="CM3140">
        <v>0.23098629713058472</v>
      </c>
      <c r="CN3140">
        <v>0</v>
      </c>
      <c r="CO3140">
        <v>0</v>
      </c>
      <c r="CP3140">
        <v>0</v>
      </c>
      <c r="CQ3140">
        <v>0</v>
      </c>
      <c r="CR3140">
        <v>100011.34375</v>
      </c>
      <c r="CS3140">
        <v>0</v>
      </c>
      <c r="CT3140">
        <v>0</v>
      </c>
      <c r="CU3140">
        <v>0</v>
      </c>
      <c r="CV3140">
        <v>0</v>
      </c>
    </row>
    <row r="3141" spans="1:100" hidden="1" x14ac:dyDescent="0.35">
      <c r="A3141">
        <v>13267</v>
      </c>
      <c r="B3141" t="s">
        <v>39</v>
      </c>
      <c r="C3141" t="s">
        <v>238</v>
      </c>
      <c r="D3141" t="s">
        <v>396</v>
      </c>
      <c r="E3141" t="s">
        <v>240</v>
      </c>
      <c r="F3141">
        <v>11.416820526123047</v>
      </c>
      <c r="G3141">
        <v>50</v>
      </c>
      <c r="H3141">
        <v>0</v>
      </c>
      <c r="I3141">
        <v>-32.324878692626953</v>
      </c>
      <c r="J3141">
        <v>-33.941131591796875</v>
      </c>
      <c r="K3141">
        <v>-32.324878692626953</v>
      </c>
      <c r="L3141">
        <v>-32.324878692626953</v>
      </c>
      <c r="M3141">
        <v>7538.5634765625</v>
      </c>
      <c r="N3141">
        <v>50</v>
      </c>
      <c r="O3141">
        <v>6864.24853515625</v>
      </c>
      <c r="P3141">
        <v>674.314697265625</v>
      </c>
      <c r="Q3141">
        <v>0</v>
      </c>
      <c r="R3141">
        <v>0</v>
      </c>
      <c r="S3141">
        <v>0</v>
      </c>
      <c r="T3141">
        <v>-1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11.416820526123047</v>
      </c>
      <c r="AA3141">
        <v>100011.34375</v>
      </c>
      <c r="AB3141">
        <v>100011.34375</v>
      </c>
      <c r="AC3141">
        <v>0</v>
      </c>
      <c r="AD3141">
        <v>0</v>
      </c>
      <c r="AE3141">
        <v>0</v>
      </c>
      <c r="AF3141">
        <v>0</v>
      </c>
      <c r="AG3141">
        <v>3613.552001953125</v>
      </c>
      <c r="AH3141">
        <v>3613.552001953125</v>
      </c>
      <c r="AI3141">
        <v>0</v>
      </c>
      <c r="AJ3141">
        <v>0</v>
      </c>
      <c r="AK3141">
        <v>-1</v>
      </c>
      <c r="AL3141">
        <v>0</v>
      </c>
      <c r="AM3141">
        <v>0</v>
      </c>
      <c r="AN3141">
        <v>365</v>
      </c>
      <c r="AO3141">
        <v>0</v>
      </c>
      <c r="AP3141">
        <v>0</v>
      </c>
      <c r="AQ3141">
        <v>0</v>
      </c>
      <c r="AR3141">
        <v>0</v>
      </c>
      <c r="AS3141">
        <v>0</v>
      </c>
      <c r="AT3141">
        <v>0</v>
      </c>
      <c r="AU3141">
        <v>0</v>
      </c>
      <c r="AV3141">
        <v>0</v>
      </c>
      <c r="AW3141">
        <v>-692.15655517578125</v>
      </c>
      <c r="AX3141">
        <v>-3232.854736328125</v>
      </c>
      <c r="AY3141">
        <v>0</v>
      </c>
      <c r="AZ3141">
        <v>-3232.854736328125</v>
      </c>
      <c r="BA3141">
        <v>0</v>
      </c>
      <c r="BB3141">
        <v>0</v>
      </c>
      <c r="BC3141">
        <v>0.22833640873432159</v>
      </c>
      <c r="BD3141">
        <v>36.131420135498047</v>
      </c>
      <c r="BE3141">
        <v>43.052200317382813</v>
      </c>
      <c r="BF3141">
        <v>-6.9207801818847656</v>
      </c>
      <c r="BG3141">
        <v>0</v>
      </c>
      <c r="BH3141">
        <v>38.583179473876953</v>
      </c>
      <c r="BI3141">
        <v>0</v>
      </c>
      <c r="BJ3141">
        <v>0</v>
      </c>
      <c r="BK3141">
        <v>0</v>
      </c>
      <c r="BL3141">
        <v>4383</v>
      </c>
      <c r="BM3141">
        <v>100011.34375</v>
      </c>
      <c r="BN3141">
        <v>0</v>
      </c>
      <c r="BO3141">
        <v>0</v>
      </c>
      <c r="BP3141" t="s">
        <v>509</v>
      </c>
      <c r="BQ3141" t="s">
        <v>507</v>
      </c>
      <c r="BR3141" t="b">
        <v>1</v>
      </c>
      <c r="BS3141" t="s">
        <v>86</v>
      </c>
      <c r="BU3141">
        <v>2030</v>
      </c>
      <c r="BY3141" t="s">
        <v>241</v>
      </c>
      <c r="BZ3141">
        <v>0</v>
      </c>
      <c r="CA3141">
        <v>0</v>
      </c>
      <c r="CB3141" t="s">
        <v>242</v>
      </c>
      <c r="CC3141">
        <v>0</v>
      </c>
      <c r="CD3141" t="s">
        <v>39</v>
      </c>
      <c r="CE3141">
        <v>0</v>
      </c>
      <c r="CF3141" t="s">
        <v>500</v>
      </c>
      <c r="CG3141">
        <v>1</v>
      </c>
      <c r="CH3141" t="s">
        <v>54</v>
      </c>
      <c r="CJ3141" t="s">
        <v>501</v>
      </c>
      <c r="CK3141">
        <v>2.5</v>
      </c>
      <c r="CL3141">
        <v>0</v>
      </c>
      <c r="CM3141">
        <v>0.23098629713058472</v>
      </c>
      <c r="CN3141">
        <v>0</v>
      </c>
      <c r="CO3141">
        <v>0</v>
      </c>
      <c r="CP3141">
        <v>0</v>
      </c>
      <c r="CQ3141">
        <v>0</v>
      </c>
      <c r="CR3141">
        <v>100011.34375</v>
      </c>
      <c r="CS3141">
        <v>0</v>
      </c>
      <c r="CT3141">
        <v>0</v>
      </c>
      <c r="CU3141">
        <v>0</v>
      </c>
      <c r="CV3141">
        <v>0</v>
      </c>
    </row>
    <row r="3142" spans="1:100" hidden="1" x14ac:dyDescent="0.35">
      <c r="A3142">
        <v>13268</v>
      </c>
      <c r="B3142" t="s">
        <v>140</v>
      </c>
      <c r="C3142" t="s">
        <v>238</v>
      </c>
      <c r="D3142" t="s">
        <v>396</v>
      </c>
      <c r="E3142" t="s">
        <v>240</v>
      </c>
      <c r="F3142">
        <v>11.416820526123047</v>
      </c>
      <c r="G3142">
        <v>50</v>
      </c>
      <c r="H3142">
        <v>0</v>
      </c>
      <c r="I3142">
        <v>-32.324878692626953</v>
      </c>
      <c r="J3142">
        <v>-33.941146850585938</v>
      </c>
      <c r="K3142">
        <v>-32.324878692626953</v>
      </c>
      <c r="L3142">
        <v>-32.324878692626953</v>
      </c>
      <c r="M3142">
        <v>7277.09423828125</v>
      </c>
      <c r="N3142">
        <v>50</v>
      </c>
      <c r="O3142">
        <v>6624.7978515625</v>
      </c>
      <c r="P3142">
        <v>652.2962646484375</v>
      </c>
      <c r="Q3142">
        <v>0</v>
      </c>
      <c r="R3142">
        <v>0</v>
      </c>
      <c r="S3142">
        <v>0</v>
      </c>
      <c r="T3142">
        <v>-1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11.416820526123047</v>
      </c>
      <c r="AA3142">
        <v>100011.34375</v>
      </c>
      <c r="AB3142">
        <v>100011.34375</v>
      </c>
      <c r="AC3142">
        <v>0</v>
      </c>
      <c r="AD3142">
        <v>0</v>
      </c>
      <c r="AE3142">
        <v>0</v>
      </c>
      <c r="AF3142">
        <v>0</v>
      </c>
      <c r="AG3142">
        <v>3613.552001953125</v>
      </c>
      <c r="AH3142">
        <v>3613.552001953125</v>
      </c>
      <c r="AI3142">
        <v>0</v>
      </c>
      <c r="AJ3142">
        <v>0</v>
      </c>
      <c r="AK3142">
        <v>-1</v>
      </c>
      <c r="AL3142">
        <v>0</v>
      </c>
      <c r="AM3142">
        <v>0</v>
      </c>
      <c r="AN3142">
        <v>365</v>
      </c>
      <c r="AO3142">
        <v>0</v>
      </c>
      <c r="AP3142">
        <v>0</v>
      </c>
      <c r="AQ3142">
        <v>0</v>
      </c>
      <c r="AR3142">
        <v>0</v>
      </c>
      <c r="AS3142">
        <v>0</v>
      </c>
      <c r="AT3142">
        <v>0</v>
      </c>
      <c r="AU3142">
        <v>0</v>
      </c>
      <c r="AV3142">
        <v>0</v>
      </c>
      <c r="AW3142">
        <v>-430.68759155273438</v>
      </c>
      <c r="AX3142">
        <v>-3232.854736328125</v>
      </c>
      <c r="AY3142">
        <v>0</v>
      </c>
      <c r="AZ3142">
        <v>-3232.854736328125</v>
      </c>
      <c r="BA3142">
        <v>0</v>
      </c>
      <c r="BB3142">
        <v>0</v>
      </c>
      <c r="BC3142">
        <v>0.22833640873432159</v>
      </c>
      <c r="BD3142">
        <v>36.131420135498047</v>
      </c>
      <c r="BE3142">
        <v>40.437808990478516</v>
      </c>
      <c r="BF3142">
        <v>-4.3063874244689941</v>
      </c>
      <c r="BG3142">
        <v>0</v>
      </c>
      <c r="BH3142">
        <v>38.583179473876953</v>
      </c>
      <c r="BI3142">
        <v>0</v>
      </c>
      <c r="BJ3142">
        <v>0</v>
      </c>
      <c r="BK3142">
        <v>0</v>
      </c>
      <c r="BL3142">
        <v>4383</v>
      </c>
      <c r="BM3142">
        <v>100011.34375</v>
      </c>
      <c r="BN3142">
        <v>0</v>
      </c>
      <c r="BO3142">
        <v>0</v>
      </c>
      <c r="BP3142" t="s">
        <v>510</v>
      </c>
      <c r="BQ3142" t="s">
        <v>507</v>
      </c>
      <c r="BR3142" t="b">
        <v>1</v>
      </c>
      <c r="BS3142" t="s">
        <v>86</v>
      </c>
      <c r="BU3142">
        <v>2030</v>
      </c>
      <c r="BY3142" t="s">
        <v>241</v>
      </c>
      <c r="BZ3142">
        <v>0</v>
      </c>
      <c r="CA3142">
        <v>0</v>
      </c>
      <c r="CB3142" t="s">
        <v>242</v>
      </c>
      <c r="CC3142">
        <v>0</v>
      </c>
      <c r="CD3142" t="s">
        <v>140</v>
      </c>
      <c r="CE3142">
        <v>0</v>
      </c>
      <c r="CF3142" t="s">
        <v>500</v>
      </c>
      <c r="CG3142">
        <v>1</v>
      </c>
      <c r="CH3142" t="s">
        <v>54</v>
      </c>
      <c r="CJ3142" t="s">
        <v>501</v>
      </c>
      <c r="CK3142">
        <v>2.5</v>
      </c>
      <c r="CL3142">
        <v>0</v>
      </c>
      <c r="CM3142">
        <v>0.23098629713058472</v>
      </c>
      <c r="CN3142">
        <v>0</v>
      </c>
      <c r="CO3142">
        <v>0</v>
      </c>
      <c r="CP3142">
        <v>0</v>
      </c>
      <c r="CQ3142">
        <v>0</v>
      </c>
      <c r="CR3142">
        <v>100011.34375</v>
      </c>
      <c r="CS3142">
        <v>0</v>
      </c>
      <c r="CT3142">
        <v>0</v>
      </c>
      <c r="CU3142">
        <v>0</v>
      </c>
      <c r="CV3142">
        <v>0</v>
      </c>
    </row>
    <row r="3143" spans="1:100" hidden="1" x14ac:dyDescent="0.35">
      <c r="A3143">
        <v>13269</v>
      </c>
      <c r="B3143" t="s">
        <v>141</v>
      </c>
      <c r="C3143" t="s">
        <v>238</v>
      </c>
      <c r="D3143" t="s">
        <v>396</v>
      </c>
      <c r="E3143" t="s">
        <v>240</v>
      </c>
      <c r="F3143">
        <v>11.416820526123047</v>
      </c>
      <c r="G3143">
        <v>50</v>
      </c>
      <c r="H3143">
        <v>0</v>
      </c>
      <c r="I3143">
        <v>-32.324878692626953</v>
      </c>
      <c r="J3143">
        <v>-33.941127777099609</v>
      </c>
      <c r="K3143">
        <v>-32.324878692626953</v>
      </c>
      <c r="L3143">
        <v>-32.324878692626953</v>
      </c>
      <c r="M3143">
        <v>6990.8544921875</v>
      </c>
      <c r="N3143">
        <v>50</v>
      </c>
      <c r="O3143">
        <v>6360.57666015625</v>
      </c>
      <c r="P3143">
        <v>630.27783203125</v>
      </c>
      <c r="Q3143">
        <v>0</v>
      </c>
      <c r="R3143">
        <v>0</v>
      </c>
      <c r="S3143">
        <v>0</v>
      </c>
      <c r="T3143">
        <v>-1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11.416820526123047</v>
      </c>
      <c r="AA3143">
        <v>100011.34375</v>
      </c>
      <c r="AB3143">
        <v>100011.34375</v>
      </c>
      <c r="AC3143">
        <v>0</v>
      </c>
      <c r="AD3143">
        <v>0</v>
      </c>
      <c r="AE3143">
        <v>0</v>
      </c>
      <c r="AF3143">
        <v>0</v>
      </c>
      <c r="AG3143">
        <v>3613.552001953125</v>
      </c>
      <c r="AH3143">
        <v>3613.552001953125</v>
      </c>
      <c r="AI3143">
        <v>0</v>
      </c>
      <c r="AJ3143">
        <v>0</v>
      </c>
      <c r="AK3143">
        <v>-1</v>
      </c>
      <c r="AL3143">
        <v>0</v>
      </c>
      <c r="AM3143">
        <v>0</v>
      </c>
      <c r="AN3143">
        <v>365</v>
      </c>
      <c r="AO3143">
        <v>0</v>
      </c>
      <c r="AP3143">
        <v>0</v>
      </c>
      <c r="AQ3143">
        <v>0</v>
      </c>
      <c r="AR3143">
        <v>0</v>
      </c>
      <c r="AS3143">
        <v>0</v>
      </c>
      <c r="AT3143">
        <v>0</v>
      </c>
      <c r="AU3143">
        <v>0</v>
      </c>
      <c r="AV3143">
        <v>0</v>
      </c>
      <c r="AW3143">
        <v>-144.4478759765625</v>
      </c>
      <c r="AX3143">
        <v>-3232.854736328125</v>
      </c>
      <c r="AY3143">
        <v>0</v>
      </c>
      <c r="AZ3143">
        <v>-3232.854736328125</v>
      </c>
      <c r="BA3143">
        <v>0</v>
      </c>
      <c r="BB3143">
        <v>0</v>
      </c>
      <c r="BC3143">
        <v>0.22833640873432159</v>
      </c>
      <c r="BD3143">
        <v>36.131420135498047</v>
      </c>
      <c r="BE3143">
        <v>37.575736999511719</v>
      </c>
      <c r="BF3143">
        <v>-1.4443148374557495</v>
      </c>
      <c r="BG3143">
        <v>0</v>
      </c>
      <c r="BH3143">
        <v>38.583179473876953</v>
      </c>
      <c r="BI3143">
        <v>0</v>
      </c>
      <c r="BJ3143">
        <v>0</v>
      </c>
      <c r="BK3143">
        <v>0</v>
      </c>
      <c r="BL3143">
        <v>4383</v>
      </c>
      <c r="BM3143">
        <v>100011.34375</v>
      </c>
      <c r="BN3143">
        <v>0</v>
      </c>
      <c r="BO3143">
        <v>0</v>
      </c>
      <c r="BP3143" t="s">
        <v>511</v>
      </c>
      <c r="BQ3143" t="s">
        <v>507</v>
      </c>
      <c r="BR3143" t="b">
        <v>1</v>
      </c>
      <c r="BS3143" t="s">
        <v>86</v>
      </c>
      <c r="BU3143">
        <v>2030</v>
      </c>
      <c r="BY3143" t="s">
        <v>241</v>
      </c>
      <c r="BZ3143">
        <v>0</v>
      </c>
      <c r="CA3143">
        <v>0</v>
      </c>
      <c r="CB3143" t="s">
        <v>242</v>
      </c>
      <c r="CC3143">
        <v>0</v>
      </c>
      <c r="CD3143" t="s">
        <v>141</v>
      </c>
      <c r="CE3143">
        <v>0</v>
      </c>
      <c r="CF3143" t="s">
        <v>500</v>
      </c>
      <c r="CG3143">
        <v>1</v>
      </c>
      <c r="CH3143" t="s">
        <v>54</v>
      </c>
      <c r="CJ3143" t="s">
        <v>501</v>
      </c>
      <c r="CK3143">
        <v>2.5</v>
      </c>
      <c r="CL3143">
        <v>0</v>
      </c>
      <c r="CM3143">
        <v>0.23098629713058472</v>
      </c>
      <c r="CN3143">
        <v>0</v>
      </c>
      <c r="CO3143">
        <v>0</v>
      </c>
      <c r="CP3143">
        <v>0</v>
      </c>
      <c r="CQ3143">
        <v>0</v>
      </c>
      <c r="CR3143">
        <v>100011.34375</v>
      </c>
      <c r="CS3143">
        <v>0</v>
      </c>
      <c r="CT3143">
        <v>0</v>
      </c>
      <c r="CU3143">
        <v>0</v>
      </c>
      <c r="CV3143">
        <v>0</v>
      </c>
    </row>
    <row r="3144" spans="1:100" hidden="1" x14ac:dyDescent="0.35">
      <c r="A3144">
        <v>13270</v>
      </c>
      <c r="B3144" t="s">
        <v>142</v>
      </c>
      <c r="C3144" t="s">
        <v>238</v>
      </c>
      <c r="D3144" t="s">
        <v>396</v>
      </c>
      <c r="E3144" t="s">
        <v>240</v>
      </c>
      <c r="F3144">
        <v>11.416820526123047</v>
      </c>
      <c r="G3144">
        <v>50</v>
      </c>
      <c r="H3144">
        <v>0</v>
      </c>
      <c r="I3144">
        <v>-32.324878692626953</v>
      </c>
      <c r="J3144">
        <v>-33.941143035888672</v>
      </c>
      <c r="K3144">
        <v>-32.324878692626953</v>
      </c>
      <c r="L3144">
        <v>-32.324878692626953</v>
      </c>
      <c r="M3144">
        <v>6726.63330078125</v>
      </c>
      <c r="N3144">
        <v>50</v>
      </c>
      <c r="O3144">
        <v>6121.12646484375</v>
      </c>
      <c r="P3144">
        <v>605.507080078125</v>
      </c>
      <c r="Q3144">
        <v>0</v>
      </c>
      <c r="R3144">
        <v>0</v>
      </c>
      <c r="S3144">
        <v>0</v>
      </c>
      <c r="T3144">
        <v>-1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11.416820526123047</v>
      </c>
      <c r="AA3144">
        <v>100011.34375</v>
      </c>
      <c r="AB3144">
        <v>100011.34375</v>
      </c>
      <c r="AC3144">
        <v>0</v>
      </c>
      <c r="AD3144">
        <v>0</v>
      </c>
      <c r="AE3144">
        <v>0</v>
      </c>
      <c r="AF3144">
        <v>0</v>
      </c>
      <c r="AG3144">
        <v>3613.552001953125</v>
      </c>
      <c r="AH3144">
        <v>3613.552001953125</v>
      </c>
      <c r="AI3144">
        <v>0</v>
      </c>
      <c r="AJ3144">
        <v>0</v>
      </c>
      <c r="AK3144">
        <v>-1</v>
      </c>
      <c r="AL3144">
        <v>0</v>
      </c>
      <c r="AM3144">
        <v>0</v>
      </c>
      <c r="AN3144">
        <v>365</v>
      </c>
      <c r="AO3144">
        <v>0</v>
      </c>
      <c r="AP3144">
        <v>0</v>
      </c>
      <c r="AQ3144">
        <v>0</v>
      </c>
      <c r="AR3144">
        <v>0</v>
      </c>
      <c r="AS3144">
        <v>0</v>
      </c>
      <c r="AT3144">
        <v>0</v>
      </c>
      <c r="AU3144">
        <v>0</v>
      </c>
      <c r="AV3144">
        <v>0</v>
      </c>
      <c r="AW3144">
        <v>119.77339935302734</v>
      </c>
      <c r="AX3144">
        <v>-3232.854736328125</v>
      </c>
      <c r="AY3144">
        <v>0</v>
      </c>
      <c r="AZ3144">
        <v>-3232.854736328125</v>
      </c>
      <c r="BA3144">
        <v>0</v>
      </c>
      <c r="BB3144">
        <v>0</v>
      </c>
      <c r="BC3144">
        <v>0.22833640873432159</v>
      </c>
      <c r="BD3144">
        <v>36.131420135498047</v>
      </c>
      <c r="BE3144">
        <v>34.933822631835938</v>
      </c>
      <c r="BF3144">
        <v>1.1975980997085571</v>
      </c>
      <c r="BG3144">
        <v>0</v>
      </c>
      <c r="BH3144">
        <v>38.583179473876953</v>
      </c>
      <c r="BI3144">
        <v>0</v>
      </c>
      <c r="BJ3144">
        <v>0</v>
      </c>
      <c r="BK3144">
        <v>0</v>
      </c>
      <c r="BL3144">
        <v>4383</v>
      </c>
      <c r="BM3144">
        <v>100011.34375</v>
      </c>
      <c r="BN3144">
        <v>0</v>
      </c>
      <c r="BO3144">
        <v>0</v>
      </c>
      <c r="BP3144" t="s">
        <v>512</v>
      </c>
      <c r="BQ3144" t="s">
        <v>507</v>
      </c>
      <c r="BR3144" t="b">
        <v>1</v>
      </c>
      <c r="BS3144" t="s">
        <v>86</v>
      </c>
      <c r="BU3144">
        <v>2030</v>
      </c>
      <c r="BY3144" t="s">
        <v>241</v>
      </c>
      <c r="BZ3144">
        <v>0</v>
      </c>
      <c r="CA3144">
        <v>0</v>
      </c>
      <c r="CB3144" t="s">
        <v>242</v>
      </c>
      <c r="CC3144">
        <v>0</v>
      </c>
      <c r="CD3144" t="s">
        <v>142</v>
      </c>
      <c r="CE3144">
        <v>0</v>
      </c>
      <c r="CF3144" t="s">
        <v>500</v>
      </c>
      <c r="CG3144">
        <v>1</v>
      </c>
      <c r="CH3144" t="s">
        <v>54</v>
      </c>
      <c r="CJ3144" t="s">
        <v>501</v>
      </c>
      <c r="CK3144">
        <v>2.5</v>
      </c>
      <c r="CL3144">
        <v>0</v>
      </c>
      <c r="CM3144">
        <v>0.23098629713058472</v>
      </c>
      <c r="CN3144">
        <v>0</v>
      </c>
      <c r="CO3144">
        <v>0</v>
      </c>
      <c r="CP3144">
        <v>0</v>
      </c>
      <c r="CQ3144">
        <v>0</v>
      </c>
      <c r="CR3144">
        <v>100011.34375</v>
      </c>
      <c r="CS3144">
        <v>0</v>
      </c>
      <c r="CT3144">
        <v>0</v>
      </c>
      <c r="CU3144">
        <v>0</v>
      </c>
      <c r="CV3144">
        <v>0</v>
      </c>
    </row>
    <row r="3145" spans="1:100" hidden="1" x14ac:dyDescent="0.35">
      <c r="A3145">
        <v>13271</v>
      </c>
      <c r="B3145" t="s">
        <v>143</v>
      </c>
      <c r="C3145" t="s">
        <v>238</v>
      </c>
      <c r="D3145" t="s">
        <v>396</v>
      </c>
      <c r="E3145" t="s">
        <v>240</v>
      </c>
      <c r="F3145">
        <v>11.416820526123047</v>
      </c>
      <c r="G3145">
        <v>50</v>
      </c>
      <c r="H3145">
        <v>0</v>
      </c>
      <c r="I3145">
        <v>-32.324878692626953</v>
      </c>
      <c r="J3145">
        <v>-33.941139221191406</v>
      </c>
      <c r="K3145">
        <v>-32.324878692626953</v>
      </c>
      <c r="L3145">
        <v>-32.324878692626953</v>
      </c>
      <c r="M3145">
        <v>6451.40283203125</v>
      </c>
      <c r="N3145">
        <v>50</v>
      </c>
      <c r="O3145">
        <v>5867.9140625</v>
      </c>
      <c r="P3145">
        <v>583.4886474609375</v>
      </c>
      <c r="Q3145">
        <v>0</v>
      </c>
      <c r="R3145">
        <v>0</v>
      </c>
      <c r="S3145">
        <v>0</v>
      </c>
      <c r="T3145">
        <v>-1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11.416820526123047</v>
      </c>
      <c r="AA3145">
        <v>100011.34375</v>
      </c>
      <c r="AB3145">
        <v>100011.34375</v>
      </c>
      <c r="AC3145">
        <v>0</v>
      </c>
      <c r="AD3145">
        <v>0</v>
      </c>
      <c r="AE3145">
        <v>0</v>
      </c>
      <c r="AF3145">
        <v>0</v>
      </c>
      <c r="AG3145">
        <v>3613.552001953125</v>
      </c>
      <c r="AH3145">
        <v>3613.552001953125</v>
      </c>
      <c r="AI3145">
        <v>0</v>
      </c>
      <c r="AJ3145">
        <v>0</v>
      </c>
      <c r="AK3145">
        <v>-1</v>
      </c>
      <c r="AL3145">
        <v>0</v>
      </c>
      <c r="AM3145">
        <v>0</v>
      </c>
      <c r="AN3145">
        <v>365</v>
      </c>
      <c r="AO3145">
        <v>0</v>
      </c>
      <c r="AP3145">
        <v>0</v>
      </c>
      <c r="AQ3145">
        <v>0</v>
      </c>
      <c r="AR3145">
        <v>0</v>
      </c>
      <c r="AS3145">
        <v>0</v>
      </c>
      <c r="AT3145">
        <v>0</v>
      </c>
      <c r="AU3145">
        <v>0</v>
      </c>
      <c r="AV3145">
        <v>0</v>
      </c>
      <c r="AW3145">
        <v>395.00390625</v>
      </c>
      <c r="AX3145">
        <v>-3232.854736328125</v>
      </c>
      <c r="AY3145">
        <v>0</v>
      </c>
      <c r="AZ3145">
        <v>-3232.854736328125</v>
      </c>
      <c r="BA3145">
        <v>0</v>
      </c>
      <c r="BB3145">
        <v>0</v>
      </c>
      <c r="BC3145">
        <v>0.22833640873432159</v>
      </c>
      <c r="BD3145">
        <v>36.131420135498047</v>
      </c>
      <c r="BE3145">
        <v>32.181831359863281</v>
      </c>
      <c r="BF3145">
        <v>3.9495909214019775</v>
      </c>
      <c r="BG3145">
        <v>0</v>
      </c>
      <c r="BH3145">
        <v>38.583179473876953</v>
      </c>
      <c r="BI3145">
        <v>0</v>
      </c>
      <c r="BJ3145">
        <v>0</v>
      </c>
      <c r="BK3145">
        <v>0</v>
      </c>
      <c r="BL3145">
        <v>4383</v>
      </c>
      <c r="BM3145">
        <v>100011.34375</v>
      </c>
      <c r="BN3145">
        <v>0</v>
      </c>
      <c r="BO3145">
        <v>0</v>
      </c>
      <c r="BP3145" t="s">
        <v>513</v>
      </c>
      <c r="BQ3145" t="s">
        <v>507</v>
      </c>
      <c r="BR3145" t="b">
        <v>1</v>
      </c>
      <c r="BS3145" t="s">
        <v>86</v>
      </c>
      <c r="BU3145">
        <v>2030</v>
      </c>
      <c r="BY3145" t="s">
        <v>241</v>
      </c>
      <c r="BZ3145">
        <v>0</v>
      </c>
      <c r="CA3145">
        <v>0</v>
      </c>
      <c r="CB3145" t="s">
        <v>242</v>
      </c>
      <c r="CC3145">
        <v>0</v>
      </c>
      <c r="CD3145" t="s">
        <v>143</v>
      </c>
      <c r="CE3145">
        <v>0</v>
      </c>
      <c r="CF3145" t="s">
        <v>500</v>
      </c>
      <c r="CG3145">
        <v>1</v>
      </c>
      <c r="CH3145" t="s">
        <v>54</v>
      </c>
      <c r="CJ3145" t="s">
        <v>501</v>
      </c>
      <c r="CK3145">
        <v>2.5</v>
      </c>
      <c r="CL3145">
        <v>0</v>
      </c>
      <c r="CM3145">
        <v>0.23098629713058472</v>
      </c>
      <c r="CN3145">
        <v>0</v>
      </c>
      <c r="CO3145">
        <v>0</v>
      </c>
      <c r="CP3145">
        <v>0</v>
      </c>
      <c r="CQ3145">
        <v>0</v>
      </c>
      <c r="CR3145">
        <v>100011.34375</v>
      </c>
      <c r="CS3145">
        <v>0</v>
      </c>
      <c r="CT3145">
        <v>0</v>
      </c>
      <c r="CU3145">
        <v>0</v>
      </c>
      <c r="CV3145">
        <v>0</v>
      </c>
    </row>
    <row r="3146" spans="1:100" hidden="1" x14ac:dyDescent="0.35">
      <c r="A3146">
        <v>13272</v>
      </c>
      <c r="B3146" t="s">
        <v>144</v>
      </c>
      <c r="C3146" t="s">
        <v>238</v>
      </c>
      <c r="D3146" t="s">
        <v>396</v>
      </c>
      <c r="E3146" t="s">
        <v>240</v>
      </c>
      <c r="F3146">
        <v>0</v>
      </c>
      <c r="G3146">
        <v>0</v>
      </c>
      <c r="H3146">
        <v>0</v>
      </c>
      <c r="I3146">
        <v>0</v>
      </c>
      <c r="J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-1</v>
      </c>
      <c r="U3146">
        <v>0</v>
      </c>
      <c r="V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-1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G3146">
        <v>0</v>
      </c>
      <c r="BH3146">
        <v>0</v>
      </c>
      <c r="BI3146">
        <v>0</v>
      </c>
      <c r="BJ3146">
        <v>0</v>
      </c>
      <c r="BK3146">
        <v>0</v>
      </c>
      <c r="BL3146">
        <v>0</v>
      </c>
      <c r="BM3146">
        <v>0</v>
      </c>
      <c r="BN3146">
        <v>0</v>
      </c>
      <c r="BO3146">
        <v>0</v>
      </c>
      <c r="BP3146" t="s">
        <v>514</v>
      </c>
      <c r="BQ3146" t="s">
        <v>507</v>
      </c>
      <c r="BR3146" t="b">
        <v>1</v>
      </c>
      <c r="BS3146" t="s">
        <v>86</v>
      </c>
      <c r="BU3146">
        <v>2030</v>
      </c>
      <c r="BY3146" t="s">
        <v>241</v>
      </c>
      <c r="BZ3146">
        <v>0</v>
      </c>
      <c r="CA3146">
        <v>0</v>
      </c>
      <c r="CB3146" t="s">
        <v>242</v>
      </c>
      <c r="CC3146">
        <v>0</v>
      </c>
      <c r="CD3146" t="s">
        <v>144</v>
      </c>
      <c r="CE3146">
        <v>0</v>
      </c>
      <c r="CF3146" t="s">
        <v>500</v>
      </c>
      <c r="CG3146">
        <v>1</v>
      </c>
      <c r="CH3146" t="s">
        <v>54</v>
      </c>
      <c r="CJ3146" t="s">
        <v>501</v>
      </c>
      <c r="CK3146">
        <v>0</v>
      </c>
      <c r="CL3146">
        <v>0</v>
      </c>
      <c r="CM3146">
        <v>0.23098629713058472</v>
      </c>
      <c r="CN3146">
        <v>0</v>
      </c>
      <c r="CO3146">
        <v>0</v>
      </c>
      <c r="CP3146">
        <v>0</v>
      </c>
      <c r="CQ3146">
        <v>0</v>
      </c>
      <c r="CR3146">
        <v>0</v>
      </c>
      <c r="CS3146">
        <v>0</v>
      </c>
      <c r="CT3146">
        <v>0</v>
      </c>
      <c r="CU3146">
        <v>0</v>
      </c>
      <c r="CV3146">
        <v>0</v>
      </c>
    </row>
    <row r="3147" spans="1:100" hidden="1" x14ac:dyDescent="0.35">
      <c r="A3147">
        <v>13273</v>
      </c>
      <c r="B3147" t="s">
        <v>145</v>
      </c>
      <c r="C3147" t="s">
        <v>238</v>
      </c>
      <c r="D3147" t="s">
        <v>396</v>
      </c>
      <c r="E3147" t="s">
        <v>240</v>
      </c>
      <c r="F3147">
        <v>0</v>
      </c>
      <c r="G3147">
        <v>0</v>
      </c>
      <c r="H3147">
        <v>0</v>
      </c>
      <c r="I3147">
        <v>0</v>
      </c>
      <c r="J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-1</v>
      </c>
      <c r="U3147">
        <v>0</v>
      </c>
      <c r="V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-1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  <c r="BM3147">
        <v>0</v>
      </c>
      <c r="BN3147">
        <v>0</v>
      </c>
      <c r="BO3147">
        <v>0</v>
      </c>
      <c r="BP3147" t="s">
        <v>515</v>
      </c>
      <c r="BQ3147" t="s">
        <v>507</v>
      </c>
      <c r="BR3147" t="b">
        <v>1</v>
      </c>
      <c r="BS3147" t="s">
        <v>86</v>
      </c>
      <c r="BU3147">
        <v>2030</v>
      </c>
      <c r="BY3147" t="s">
        <v>241</v>
      </c>
      <c r="BZ3147">
        <v>0</v>
      </c>
      <c r="CA3147">
        <v>0</v>
      </c>
      <c r="CB3147" t="s">
        <v>242</v>
      </c>
      <c r="CC3147">
        <v>0</v>
      </c>
      <c r="CD3147" t="s">
        <v>145</v>
      </c>
      <c r="CE3147">
        <v>0</v>
      </c>
      <c r="CF3147" t="s">
        <v>500</v>
      </c>
      <c r="CG3147">
        <v>1</v>
      </c>
      <c r="CH3147" t="s">
        <v>54</v>
      </c>
      <c r="CJ3147" t="s">
        <v>501</v>
      </c>
      <c r="CK3147">
        <v>0</v>
      </c>
      <c r="CL3147">
        <v>0</v>
      </c>
      <c r="CM3147">
        <v>0.23098629713058472</v>
      </c>
      <c r="CN3147">
        <v>0</v>
      </c>
      <c r="CO3147">
        <v>0</v>
      </c>
      <c r="CP3147">
        <v>0</v>
      </c>
      <c r="CQ3147">
        <v>0</v>
      </c>
      <c r="CR3147">
        <v>0</v>
      </c>
      <c r="CS3147">
        <v>0</v>
      </c>
      <c r="CT3147">
        <v>0</v>
      </c>
      <c r="CU3147">
        <v>0</v>
      </c>
      <c r="CV3147">
        <v>0</v>
      </c>
    </row>
    <row r="3148" spans="1:100" hidden="1" x14ac:dyDescent="0.35">
      <c r="A3148">
        <v>13274</v>
      </c>
      <c r="B3148" t="s">
        <v>146</v>
      </c>
      <c r="C3148" t="s">
        <v>238</v>
      </c>
      <c r="D3148" t="s">
        <v>396</v>
      </c>
      <c r="E3148" t="s">
        <v>240</v>
      </c>
      <c r="F3148">
        <v>0</v>
      </c>
      <c r="G3148">
        <v>0</v>
      </c>
      <c r="H3148">
        <v>0</v>
      </c>
      <c r="I3148">
        <v>0</v>
      </c>
      <c r="J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-1</v>
      </c>
      <c r="U3148">
        <v>0</v>
      </c>
      <c r="V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-1</v>
      </c>
      <c r="AL3148">
        <v>0</v>
      </c>
      <c r="AM3148">
        <v>0</v>
      </c>
      <c r="AN3148">
        <v>0</v>
      </c>
      <c r="AO3148">
        <v>0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  <c r="BM3148">
        <v>0</v>
      </c>
      <c r="BN3148">
        <v>0</v>
      </c>
      <c r="BO3148">
        <v>0</v>
      </c>
      <c r="BP3148" t="s">
        <v>516</v>
      </c>
      <c r="BQ3148" t="s">
        <v>507</v>
      </c>
      <c r="BR3148" t="b">
        <v>1</v>
      </c>
      <c r="BS3148" t="s">
        <v>86</v>
      </c>
      <c r="BU3148">
        <v>2030</v>
      </c>
      <c r="BY3148" t="s">
        <v>241</v>
      </c>
      <c r="BZ3148">
        <v>0</v>
      </c>
      <c r="CA3148">
        <v>0</v>
      </c>
      <c r="CB3148" t="s">
        <v>242</v>
      </c>
      <c r="CC3148">
        <v>0</v>
      </c>
      <c r="CD3148" t="s">
        <v>146</v>
      </c>
      <c r="CE3148">
        <v>0</v>
      </c>
      <c r="CF3148" t="s">
        <v>500</v>
      </c>
      <c r="CG3148">
        <v>1</v>
      </c>
      <c r="CH3148" t="s">
        <v>54</v>
      </c>
      <c r="CJ3148" t="s">
        <v>501</v>
      </c>
      <c r="CK3148">
        <v>0</v>
      </c>
      <c r="CL3148">
        <v>0</v>
      </c>
      <c r="CM3148">
        <v>0.23098629713058472</v>
      </c>
      <c r="CN3148">
        <v>0</v>
      </c>
      <c r="CO3148">
        <v>0</v>
      </c>
      <c r="CP3148">
        <v>0</v>
      </c>
      <c r="CQ3148">
        <v>0</v>
      </c>
      <c r="CR3148">
        <v>0</v>
      </c>
      <c r="CS3148">
        <v>0</v>
      </c>
      <c r="CT3148">
        <v>0</v>
      </c>
      <c r="CU3148">
        <v>0</v>
      </c>
      <c r="CV3148">
        <v>0</v>
      </c>
    </row>
    <row r="3149" spans="1:100" hidden="1" x14ac:dyDescent="0.35">
      <c r="A3149">
        <v>13275</v>
      </c>
      <c r="B3149" t="s">
        <v>147</v>
      </c>
      <c r="C3149" t="s">
        <v>238</v>
      </c>
      <c r="D3149" t="s">
        <v>396</v>
      </c>
      <c r="E3149" t="s">
        <v>240</v>
      </c>
      <c r="F3149">
        <v>0</v>
      </c>
      <c r="G3149">
        <v>0</v>
      </c>
      <c r="H3149">
        <v>0</v>
      </c>
      <c r="I3149">
        <v>0</v>
      </c>
      <c r="J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-1</v>
      </c>
      <c r="U3149">
        <v>0</v>
      </c>
      <c r="V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-1</v>
      </c>
      <c r="AL3149">
        <v>0</v>
      </c>
      <c r="AM3149">
        <v>0</v>
      </c>
      <c r="AN3149">
        <v>0</v>
      </c>
      <c r="AO3149">
        <v>0</v>
      </c>
      <c r="AP3149">
        <v>0</v>
      </c>
      <c r="AQ3149">
        <v>0</v>
      </c>
      <c r="AR3149">
        <v>0</v>
      </c>
      <c r="AS3149">
        <v>0</v>
      </c>
      <c r="AT3149">
        <v>0</v>
      </c>
      <c r="AU3149">
        <v>0</v>
      </c>
      <c r="AV3149">
        <v>0</v>
      </c>
      <c r="AW3149">
        <v>0</v>
      </c>
      <c r="AX3149">
        <v>0</v>
      </c>
      <c r="AY3149">
        <v>0</v>
      </c>
      <c r="AZ3149">
        <v>0</v>
      </c>
      <c r="BA3149">
        <v>0</v>
      </c>
      <c r="BB3149">
        <v>0</v>
      </c>
      <c r="BG3149">
        <v>0</v>
      </c>
      <c r="BH3149">
        <v>0</v>
      </c>
      <c r="BI3149">
        <v>0</v>
      </c>
      <c r="BJ3149">
        <v>0</v>
      </c>
      <c r="BK3149">
        <v>0</v>
      </c>
      <c r="BL3149">
        <v>0</v>
      </c>
      <c r="BM3149">
        <v>0</v>
      </c>
      <c r="BN3149">
        <v>0</v>
      </c>
      <c r="BO3149">
        <v>0</v>
      </c>
      <c r="BP3149" t="s">
        <v>517</v>
      </c>
      <c r="BQ3149" t="s">
        <v>507</v>
      </c>
      <c r="BR3149" t="b">
        <v>1</v>
      </c>
      <c r="BS3149" t="s">
        <v>86</v>
      </c>
      <c r="BU3149">
        <v>2030</v>
      </c>
      <c r="BY3149" t="s">
        <v>241</v>
      </c>
      <c r="BZ3149">
        <v>0</v>
      </c>
      <c r="CA3149">
        <v>0</v>
      </c>
      <c r="CB3149" t="s">
        <v>242</v>
      </c>
      <c r="CC3149">
        <v>0</v>
      </c>
      <c r="CD3149" t="s">
        <v>147</v>
      </c>
      <c r="CE3149">
        <v>0</v>
      </c>
      <c r="CF3149" t="s">
        <v>500</v>
      </c>
      <c r="CG3149">
        <v>1</v>
      </c>
      <c r="CH3149" t="s">
        <v>54</v>
      </c>
      <c r="CJ3149" t="s">
        <v>501</v>
      </c>
      <c r="CK3149">
        <v>0</v>
      </c>
      <c r="CL3149">
        <v>0</v>
      </c>
      <c r="CM3149">
        <v>0.23098629713058472</v>
      </c>
      <c r="CN3149">
        <v>0</v>
      </c>
      <c r="CO3149">
        <v>0</v>
      </c>
      <c r="CP3149">
        <v>0</v>
      </c>
      <c r="CQ3149">
        <v>0</v>
      </c>
      <c r="CR3149">
        <v>0</v>
      </c>
      <c r="CS3149">
        <v>0</v>
      </c>
      <c r="CT3149">
        <v>0</v>
      </c>
      <c r="CU3149">
        <v>0</v>
      </c>
      <c r="CV3149">
        <v>0</v>
      </c>
    </row>
    <row r="3150" spans="1:100" hidden="1" x14ac:dyDescent="0.35">
      <c r="A3150">
        <v>13276</v>
      </c>
      <c r="B3150" t="s">
        <v>148</v>
      </c>
      <c r="C3150" t="s">
        <v>238</v>
      </c>
      <c r="D3150" t="s">
        <v>396</v>
      </c>
      <c r="E3150" t="s">
        <v>240</v>
      </c>
      <c r="F3150">
        <v>0</v>
      </c>
      <c r="G3150">
        <v>0</v>
      </c>
      <c r="H3150">
        <v>0</v>
      </c>
      <c r="I3150">
        <v>0</v>
      </c>
      <c r="J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-1</v>
      </c>
      <c r="U3150">
        <v>0</v>
      </c>
      <c r="V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>
        <v>0</v>
      </c>
      <c r="AJ3150">
        <v>0</v>
      </c>
      <c r="AK3150">
        <v>-1</v>
      </c>
      <c r="AL3150">
        <v>0</v>
      </c>
      <c r="AM3150">
        <v>0</v>
      </c>
      <c r="AN3150">
        <v>0</v>
      </c>
      <c r="AO3150">
        <v>0</v>
      </c>
      <c r="AP3150">
        <v>0</v>
      </c>
      <c r="AQ3150">
        <v>0</v>
      </c>
      <c r="AR3150">
        <v>0</v>
      </c>
      <c r="AS3150">
        <v>0</v>
      </c>
      <c r="AT3150">
        <v>0</v>
      </c>
      <c r="AU3150">
        <v>0</v>
      </c>
      <c r="AV3150">
        <v>0</v>
      </c>
      <c r="AW3150">
        <v>0</v>
      </c>
      <c r="AX3150">
        <v>0</v>
      </c>
      <c r="AY3150">
        <v>0</v>
      </c>
      <c r="AZ3150">
        <v>0</v>
      </c>
      <c r="BA3150">
        <v>0</v>
      </c>
      <c r="BB3150">
        <v>0</v>
      </c>
      <c r="BG3150">
        <v>0</v>
      </c>
      <c r="BH3150">
        <v>0</v>
      </c>
      <c r="BI3150">
        <v>0</v>
      </c>
      <c r="BJ3150">
        <v>0</v>
      </c>
      <c r="BK3150">
        <v>0</v>
      </c>
      <c r="BL3150">
        <v>0</v>
      </c>
      <c r="BM3150">
        <v>0</v>
      </c>
      <c r="BN3150">
        <v>0</v>
      </c>
      <c r="BO3150">
        <v>0</v>
      </c>
      <c r="BP3150" t="s">
        <v>518</v>
      </c>
      <c r="BQ3150" t="s">
        <v>507</v>
      </c>
      <c r="BR3150" t="b">
        <v>1</v>
      </c>
      <c r="BS3150" t="s">
        <v>86</v>
      </c>
      <c r="BU3150">
        <v>2030</v>
      </c>
      <c r="BY3150" t="s">
        <v>241</v>
      </c>
      <c r="BZ3150">
        <v>0</v>
      </c>
      <c r="CA3150">
        <v>0</v>
      </c>
      <c r="CB3150" t="s">
        <v>242</v>
      </c>
      <c r="CC3150">
        <v>0</v>
      </c>
      <c r="CD3150" t="s">
        <v>148</v>
      </c>
      <c r="CE3150">
        <v>0</v>
      </c>
      <c r="CF3150" t="s">
        <v>500</v>
      </c>
      <c r="CG3150">
        <v>1</v>
      </c>
      <c r="CH3150" t="s">
        <v>54</v>
      </c>
      <c r="CJ3150" t="s">
        <v>501</v>
      </c>
      <c r="CK3150">
        <v>0</v>
      </c>
      <c r="CL3150">
        <v>0</v>
      </c>
      <c r="CM3150">
        <v>0.23098629713058472</v>
      </c>
      <c r="CN3150">
        <v>0</v>
      </c>
      <c r="CO3150">
        <v>0</v>
      </c>
      <c r="CP3150">
        <v>0</v>
      </c>
      <c r="CQ3150">
        <v>0</v>
      </c>
      <c r="CR3150">
        <v>0</v>
      </c>
      <c r="CS3150">
        <v>0</v>
      </c>
      <c r="CT3150">
        <v>0</v>
      </c>
      <c r="CU3150">
        <v>0</v>
      </c>
      <c r="CV3150">
        <v>0</v>
      </c>
    </row>
    <row r="3151" spans="1:100" hidden="1" x14ac:dyDescent="0.35">
      <c r="A3151">
        <v>13277</v>
      </c>
      <c r="B3151" t="s">
        <v>149</v>
      </c>
      <c r="C3151" t="s">
        <v>238</v>
      </c>
      <c r="D3151" t="s">
        <v>396</v>
      </c>
      <c r="E3151" t="s">
        <v>240</v>
      </c>
      <c r="F3151">
        <v>0</v>
      </c>
      <c r="G3151">
        <v>0</v>
      </c>
      <c r="H3151">
        <v>0</v>
      </c>
      <c r="I3151">
        <v>0</v>
      </c>
      <c r="J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-1</v>
      </c>
      <c r="U3151">
        <v>0</v>
      </c>
      <c r="V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>
        <v>0</v>
      </c>
      <c r="AJ3151">
        <v>0</v>
      </c>
      <c r="AK3151">
        <v>-1</v>
      </c>
      <c r="AL3151">
        <v>0</v>
      </c>
      <c r="AM3151">
        <v>0</v>
      </c>
      <c r="AN3151">
        <v>0</v>
      </c>
      <c r="AO3151">
        <v>0</v>
      </c>
      <c r="AP3151">
        <v>0</v>
      </c>
      <c r="AQ3151">
        <v>0</v>
      </c>
      <c r="AR3151">
        <v>0</v>
      </c>
      <c r="AS3151">
        <v>0</v>
      </c>
      <c r="AT3151">
        <v>0</v>
      </c>
      <c r="AU3151">
        <v>0</v>
      </c>
      <c r="AV3151">
        <v>0</v>
      </c>
      <c r="AW3151">
        <v>0</v>
      </c>
      <c r="AX3151">
        <v>0</v>
      </c>
      <c r="AY3151">
        <v>0</v>
      </c>
      <c r="AZ3151">
        <v>0</v>
      </c>
      <c r="BA3151">
        <v>0</v>
      </c>
      <c r="BB3151">
        <v>0</v>
      </c>
      <c r="BG3151">
        <v>0</v>
      </c>
      <c r="BH3151">
        <v>0</v>
      </c>
      <c r="BI3151">
        <v>0</v>
      </c>
      <c r="BJ3151">
        <v>0</v>
      </c>
      <c r="BK3151">
        <v>0</v>
      </c>
      <c r="BL3151">
        <v>0</v>
      </c>
      <c r="BM3151">
        <v>0</v>
      </c>
      <c r="BN3151">
        <v>0</v>
      </c>
      <c r="BO3151">
        <v>0</v>
      </c>
      <c r="BP3151" t="s">
        <v>519</v>
      </c>
      <c r="BQ3151" t="s">
        <v>507</v>
      </c>
      <c r="BR3151" t="b">
        <v>1</v>
      </c>
      <c r="BS3151" t="s">
        <v>86</v>
      </c>
      <c r="BU3151">
        <v>2030</v>
      </c>
      <c r="BY3151" t="s">
        <v>241</v>
      </c>
      <c r="BZ3151">
        <v>0</v>
      </c>
      <c r="CA3151">
        <v>0</v>
      </c>
      <c r="CB3151" t="s">
        <v>242</v>
      </c>
      <c r="CC3151">
        <v>0</v>
      </c>
      <c r="CD3151" t="s">
        <v>149</v>
      </c>
      <c r="CE3151">
        <v>0</v>
      </c>
      <c r="CF3151" t="s">
        <v>500</v>
      </c>
      <c r="CG3151">
        <v>1</v>
      </c>
      <c r="CH3151" t="s">
        <v>54</v>
      </c>
      <c r="CJ3151" t="s">
        <v>501</v>
      </c>
      <c r="CK3151">
        <v>0</v>
      </c>
      <c r="CL3151">
        <v>0</v>
      </c>
      <c r="CM3151">
        <v>0.23098629713058472</v>
      </c>
      <c r="CN3151">
        <v>0</v>
      </c>
      <c r="CO3151">
        <v>0</v>
      </c>
      <c r="CP3151">
        <v>0</v>
      </c>
      <c r="CQ3151">
        <v>0</v>
      </c>
      <c r="CR3151">
        <v>0</v>
      </c>
      <c r="CS3151">
        <v>0</v>
      </c>
      <c r="CT3151">
        <v>0</v>
      </c>
      <c r="CU3151">
        <v>0</v>
      </c>
      <c r="CV3151">
        <v>0</v>
      </c>
    </row>
    <row r="3152" spans="1:100" hidden="1" x14ac:dyDescent="0.35">
      <c r="A3152">
        <v>13278</v>
      </c>
      <c r="B3152" t="s">
        <v>150</v>
      </c>
      <c r="C3152" t="s">
        <v>238</v>
      </c>
      <c r="D3152" t="s">
        <v>396</v>
      </c>
      <c r="E3152" t="s">
        <v>240</v>
      </c>
      <c r="F3152">
        <v>0</v>
      </c>
      <c r="G3152">
        <v>0</v>
      </c>
      <c r="H3152">
        <v>0</v>
      </c>
      <c r="I3152">
        <v>0</v>
      </c>
      <c r="J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-1</v>
      </c>
      <c r="U3152">
        <v>0</v>
      </c>
      <c r="V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-1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  <c r="BM3152">
        <v>0</v>
      </c>
      <c r="BN3152">
        <v>0</v>
      </c>
      <c r="BO3152">
        <v>0</v>
      </c>
      <c r="BP3152" t="s">
        <v>520</v>
      </c>
      <c r="BQ3152" t="s">
        <v>507</v>
      </c>
      <c r="BR3152" t="b">
        <v>1</v>
      </c>
      <c r="BS3152" t="s">
        <v>86</v>
      </c>
      <c r="BU3152">
        <v>2030</v>
      </c>
      <c r="BY3152" t="s">
        <v>241</v>
      </c>
      <c r="BZ3152">
        <v>0</v>
      </c>
      <c r="CA3152">
        <v>0</v>
      </c>
      <c r="CB3152" t="s">
        <v>242</v>
      </c>
      <c r="CC3152">
        <v>0</v>
      </c>
      <c r="CD3152" t="s">
        <v>150</v>
      </c>
      <c r="CE3152">
        <v>0</v>
      </c>
      <c r="CF3152" t="s">
        <v>500</v>
      </c>
      <c r="CG3152">
        <v>1</v>
      </c>
      <c r="CH3152" t="s">
        <v>54</v>
      </c>
      <c r="CJ3152" t="s">
        <v>501</v>
      </c>
      <c r="CK3152">
        <v>0</v>
      </c>
      <c r="CL3152">
        <v>0</v>
      </c>
      <c r="CM3152">
        <v>0.23098629713058472</v>
      </c>
      <c r="CN3152">
        <v>0</v>
      </c>
      <c r="CO3152">
        <v>0</v>
      </c>
      <c r="CP3152">
        <v>0</v>
      </c>
      <c r="CQ3152">
        <v>0</v>
      </c>
      <c r="CR3152">
        <v>0</v>
      </c>
      <c r="CS3152">
        <v>0</v>
      </c>
      <c r="CT3152">
        <v>0</v>
      </c>
      <c r="CU3152">
        <v>0</v>
      </c>
      <c r="CV3152">
        <v>0</v>
      </c>
    </row>
    <row r="3153" spans="1:100" hidden="1" x14ac:dyDescent="0.35">
      <c r="A3153">
        <v>13279</v>
      </c>
      <c r="B3153" t="s">
        <v>151</v>
      </c>
      <c r="C3153" t="s">
        <v>238</v>
      </c>
      <c r="D3153" t="s">
        <v>396</v>
      </c>
      <c r="E3153" t="s">
        <v>240</v>
      </c>
      <c r="F3153">
        <v>0</v>
      </c>
      <c r="G3153">
        <v>0</v>
      </c>
      <c r="H3153">
        <v>0</v>
      </c>
      <c r="I3153">
        <v>0</v>
      </c>
      <c r="J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-1</v>
      </c>
      <c r="U3153">
        <v>0</v>
      </c>
      <c r="V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  <c r="AI3153">
        <v>0</v>
      </c>
      <c r="AJ3153">
        <v>0</v>
      </c>
      <c r="AK3153">
        <v>-1</v>
      </c>
      <c r="AL3153">
        <v>0</v>
      </c>
      <c r="AM3153">
        <v>0</v>
      </c>
      <c r="AN3153">
        <v>0</v>
      </c>
      <c r="AO3153">
        <v>0</v>
      </c>
      <c r="AP3153">
        <v>0</v>
      </c>
      <c r="AQ3153">
        <v>0</v>
      </c>
      <c r="AR3153">
        <v>0</v>
      </c>
      <c r="AS3153">
        <v>0</v>
      </c>
      <c r="AT3153">
        <v>0</v>
      </c>
      <c r="AU3153">
        <v>0</v>
      </c>
      <c r="AV3153">
        <v>0</v>
      </c>
      <c r="AW3153">
        <v>0</v>
      </c>
      <c r="AX3153">
        <v>0</v>
      </c>
      <c r="AY3153">
        <v>0</v>
      </c>
      <c r="AZ3153">
        <v>0</v>
      </c>
      <c r="BA3153">
        <v>0</v>
      </c>
      <c r="BB3153">
        <v>0</v>
      </c>
      <c r="BG3153">
        <v>0</v>
      </c>
      <c r="BH3153">
        <v>0</v>
      </c>
      <c r="BI3153">
        <v>0</v>
      </c>
      <c r="BJ3153">
        <v>0</v>
      </c>
      <c r="BK3153">
        <v>0</v>
      </c>
      <c r="BL3153">
        <v>0</v>
      </c>
      <c r="BM3153">
        <v>0</v>
      </c>
      <c r="BN3153">
        <v>0</v>
      </c>
      <c r="BO3153">
        <v>0</v>
      </c>
      <c r="BP3153" t="s">
        <v>521</v>
      </c>
      <c r="BQ3153" t="s">
        <v>507</v>
      </c>
      <c r="BR3153" t="b">
        <v>1</v>
      </c>
      <c r="BS3153" t="s">
        <v>86</v>
      </c>
      <c r="BU3153">
        <v>2030</v>
      </c>
      <c r="BY3153" t="s">
        <v>241</v>
      </c>
      <c r="BZ3153">
        <v>0</v>
      </c>
      <c r="CA3153">
        <v>0</v>
      </c>
      <c r="CB3153" t="s">
        <v>242</v>
      </c>
      <c r="CC3153">
        <v>0</v>
      </c>
      <c r="CD3153" t="s">
        <v>151</v>
      </c>
      <c r="CE3153">
        <v>0</v>
      </c>
      <c r="CF3153" t="s">
        <v>500</v>
      </c>
      <c r="CG3153">
        <v>1</v>
      </c>
      <c r="CH3153" t="s">
        <v>54</v>
      </c>
      <c r="CJ3153" t="s">
        <v>501</v>
      </c>
      <c r="CK3153">
        <v>0</v>
      </c>
      <c r="CL3153">
        <v>0</v>
      </c>
      <c r="CM3153">
        <v>0.23098629713058472</v>
      </c>
      <c r="CN3153">
        <v>0</v>
      </c>
      <c r="CO3153">
        <v>0</v>
      </c>
      <c r="CP3153">
        <v>0</v>
      </c>
      <c r="CQ3153">
        <v>0</v>
      </c>
      <c r="CR3153">
        <v>0</v>
      </c>
      <c r="CS3153">
        <v>0</v>
      </c>
      <c r="CT3153">
        <v>0</v>
      </c>
      <c r="CU3153">
        <v>0</v>
      </c>
      <c r="CV3153">
        <v>0</v>
      </c>
    </row>
    <row r="3154" spans="1:100" hidden="1" x14ac:dyDescent="0.35">
      <c r="A3154">
        <v>13280</v>
      </c>
      <c r="B3154" t="s">
        <v>152</v>
      </c>
      <c r="C3154" t="s">
        <v>238</v>
      </c>
      <c r="D3154" t="s">
        <v>396</v>
      </c>
      <c r="E3154" t="s">
        <v>240</v>
      </c>
      <c r="F3154">
        <v>0</v>
      </c>
      <c r="G3154">
        <v>0</v>
      </c>
      <c r="H3154">
        <v>0</v>
      </c>
      <c r="I3154">
        <v>0</v>
      </c>
      <c r="J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-1</v>
      </c>
      <c r="U3154">
        <v>0</v>
      </c>
      <c r="V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-1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  <c r="BM3154">
        <v>0</v>
      </c>
      <c r="BN3154">
        <v>0</v>
      </c>
      <c r="BO3154">
        <v>0</v>
      </c>
      <c r="BP3154" t="s">
        <v>522</v>
      </c>
      <c r="BQ3154" t="s">
        <v>507</v>
      </c>
      <c r="BR3154" t="b">
        <v>1</v>
      </c>
      <c r="BS3154" t="s">
        <v>86</v>
      </c>
      <c r="BU3154">
        <v>2030</v>
      </c>
      <c r="BY3154" t="s">
        <v>241</v>
      </c>
      <c r="BZ3154">
        <v>0</v>
      </c>
      <c r="CA3154">
        <v>0</v>
      </c>
      <c r="CB3154" t="s">
        <v>242</v>
      </c>
      <c r="CC3154">
        <v>0</v>
      </c>
      <c r="CD3154" t="s">
        <v>152</v>
      </c>
      <c r="CE3154">
        <v>0</v>
      </c>
      <c r="CF3154" t="s">
        <v>500</v>
      </c>
      <c r="CG3154">
        <v>1</v>
      </c>
      <c r="CH3154" t="s">
        <v>54</v>
      </c>
      <c r="CJ3154" t="s">
        <v>501</v>
      </c>
      <c r="CK3154">
        <v>0</v>
      </c>
      <c r="CL3154">
        <v>0</v>
      </c>
      <c r="CM3154">
        <v>0.23098629713058472</v>
      </c>
      <c r="CN3154">
        <v>0</v>
      </c>
      <c r="CO3154">
        <v>0</v>
      </c>
      <c r="CP3154">
        <v>0</v>
      </c>
      <c r="CQ3154">
        <v>0</v>
      </c>
      <c r="CR3154">
        <v>0</v>
      </c>
      <c r="CS3154">
        <v>0</v>
      </c>
      <c r="CT3154">
        <v>0</v>
      </c>
      <c r="CU3154">
        <v>0</v>
      </c>
      <c r="CV3154">
        <v>0</v>
      </c>
    </row>
    <row r="3155" spans="1:100" hidden="1" x14ac:dyDescent="0.35">
      <c r="A3155">
        <v>13281</v>
      </c>
      <c r="B3155" t="s">
        <v>153</v>
      </c>
      <c r="C3155" t="s">
        <v>238</v>
      </c>
      <c r="D3155" t="s">
        <v>396</v>
      </c>
      <c r="E3155" t="s">
        <v>240</v>
      </c>
      <c r="F3155">
        <v>0</v>
      </c>
      <c r="G3155">
        <v>0</v>
      </c>
      <c r="H3155">
        <v>0</v>
      </c>
      <c r="I3155">
        <v>0</v>
      </c>
      <c r="J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-1</v>
      </c>
      <c r="U3155">
        <v>0</v>
      </c>
      <c r="V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-1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  <c r="BM3155">
        <v>0</v>
      </c>
      <c r="BN3155">
        <v>0</v>
      </c>
      <c r="BO3155">
        <v>0</v>
      </c>
      <c r="BP3155" t="s">
        <v>523</v>
      </c>
      <c r="BQ3155" t="s">
        <v>507</v>
      </c>
      <c r="BR3155" t="b">
        <v>1</v>
      </c>
      <c r="BS3155" t="s">
        <v>86</v>
      </c>
      <c r="BU3155">
        <v>2030</v>
      </c>
      <c r="BY3155" t="s">
        <v>241</v>
      </c>
      <c r="BZ3155">
        <v>0</v>
      </c>
      <c r="CA3155">
        <v>0</v>
      </c>
      <c r="CB3155" t="s">
        <v>242</v>
      </c>
      <c r="CC3155">
        <v>0</v>
      </c>
      <c r="CD3155" t="s">
        <v>153</v>
      </c>
      <c r="CE3155">
        <v>0</v>
      </c>
      <c r="CF3155" t="s">
        <v>500</v>
      </c>
      <c r="CG3155">
        <v>1</v>
      </c>
      <c r="CH3155" t="s">
        <v>54</v>
      </c>
      <c r="CJ3155" t="s">
        <v>501</v>
      </c>
      <c r="CK3155">
        <v>0</v>
      </c>
      <c r="CL3155">
        <v>0</v>
      </c>
      <c r="CM3155">
        <v>0.23098629713058472</v>
      </c>
      <c r="CN3155">
        <v>0</v>
      </c>
      <c r="CO3155">
        <v>0</v>
      </c>
      <c r="CP3155">
        <v>0</v>
      </c>
      <c r="CQ3155">
        <v>0</v>
      </c>
      <c r="CR3155">
        <v>0</v>
      </c>
      <c r="CS3155">
        <v>0</v>
      </c>
      <c r="CT3155">
        <v>0</v>
      </c>
      <c r="CU3155">
        <v>0</v>
      </c>
      <c r="CV3155">
        <v>0</v>
      </c>
    </row>
    <row r="3156" spans="1:100" hidden="1" x14ac:dyDescent="0.35">
      <c r="A3156">
        <v>13282</v>
      </c>
      <c r="B3156" t="s">
        <v>154</v>
      </c>
      <c r="C3156" t="s">
        <v>238</v>
      </c>
      <c r="D3156" t="s">
        <v>396</v>
      </c>
      <c r="E3156" t="s">
        <v>240</v>
      </c>
      <c r="F3156">
        <v>0</v>
      </c>
      <c r="G3156">
        <v>0</v>
      </c>
      <c r="H3156">
        <v>0</v>
      </c>
      <c r="I3156">
        <v>0</v>
      </c>
      <c r="J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-1</v>
      </c>
      <c r="U3156">
        <v>0</v>
      </c>
      <c r="V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  <c r="AI3156">
        <v>0</v>
      </c>
      <c r="AJ3156">
        <v>0</v>
      </c>
      <c r="AK3156">
        <v>-1</v>
      </c>
      <c r="AL3156">
        <v>0</v>
      </c>
      <c r="AM3156">
        <v>0</v>
      </c>
      <c r="AN3156">
        <v>0</v>
      </c>
      <c r="AO3156">
        <v>0</v>
      </c>
      <c r="AP3156">
        <v>0</v>
      </c>
      <c r="AQ3156">
        <v>0</v>
      </c>
      <c r="AR3156">
        <v>0</v>
      </c>
      <c r="AS3156">
        <v>0</v>
      </c>
      <c r="AT3156">
        <v>0</v>
      </c>
      <c r="AU3156">
        <v>0</v>
      </c>
      <c r="AV3156">
        <v>0</v>
      </c>
      <c r="AW3156">
        <v>0</v>
      </c>
      <c r="AX3156">
        <v>0</v>
      </c>
      <c r="AY3156">
        <v>0</v>
      </c>
      <c r="AZ3156">
        <v>0</v>
      </c>
      <c r="BA3156">
        <v>0</v>
      </c>
      <c r="BB3156">
        <v>0</v>
      </c>
      <c r="BG3156">
        <v>0</v>
      </c>
      <c r="BH3156">
        <v>0</v>
      </c>
      <c r="BI3156">
        <v>0</v>
      </c>
      <c r="BJ3156">
        <v>0</v>
      </c>
      <c r="BK3156">
        <v>0</v>
      </c>
      <c r="BL3156">
        <v>0</v>
      </c>
      <c r="BM3156">
        <v>0</v>
      </c>
      <c r="BN3156">
        <v>0</v>
      </c>
      <c r="BO3156">
        <v>0</v>
      </c>
      <c r="BP3156" t="s">
        <v>524</v>
      </c>
      <c r="BQ3156" t="s">
        <v>507</v>
      </c>
      <c r="BR3156" t="b">
        <v>1</v>
      </c>
      <c r="BS3156" t="s">
        <v>86</v>
      </c>
      <c r="BU3156">
        <v>2030</v>
      </c>
      <c r="BY3156" t="s">
        <v>241</v>
      </c>
      <c r="BZ3156">
        <v>0</v>
      </c>
      <c r="CA3156">
        <v>0</v>
      </c>
      <c r="CB3156" t="s">
        <v>242</v>
      </c>
      <c r="CC3156">
        <v>0</v>
      </c>
      <c r="CD3156" t="s">
        <v>154</v>
      </c>
      <c r="CE3156">
        <v>0</v>
      </c>
      <c r="CF3156" t="s">
        <v>500</v>
      </c>
      <c r="CG3156">
        <v>1</v>
      </c>
      <c r="CH3156" t="s">
        <v>54</v>
      </c>
      <c r="CJ3156" t="s">
        <v>501</v>
      </c>
      <c r="CK3156">
        <v>0</v>
      </c>
      <c r="CL3156">
        <v>0</v>
      </c>
      <c r="CM3156">
        <v>0.23098629713058472</v>
      </c>
      <c r="CN3156">
        <v>0</v>
      </c>
      <c r="CO3156">
        <v>0</v>
      </c>
      <c r="CP3156">
        <v>0</v>
      </c>
      <c r="CQ3156">
        <v>0</v>
      </c>
      <c r="CR3156">
        <v>0</v>
      </c>
      <c r="CS3156">
        <v>0</v>
      </c>
      <c r="CT3156">
        <v>0</v>
      </c>
      <c r="CU3156">
        <v>0</v>
      </c>
      <c r="CV3156">
        <v>0</v>
      </c>
    </row>
    <row r="3157" spans="1:100" hidden="1" x14ac:dyDescent="0.35">
      <c r="A3157">
        <v>13283</v>
      </c>
      <c r="B3157" t="s">
        <v>155</v>
      </c>
      <c r="C3157" t="s">
        <v>238</v>
      </c>
      <c r="D3157" t="s">
        <v>396</v>
      </c>
      <c r="E3157" t="s">
        <v>240</v>
      </c>
      <c r="F3157">
        <v>0</v>
      </c>
      <c r="G3157">
        <v>0</v>
      </c>
      <c r="H3157">
        <v>0</v>
      </c>
      <c r="I3157">
        <v>0</v>
      </c>
      <c r="J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-1</v>
      </c>
      <c r="U3157">
        <v>0</v>
      </c>
      <c r="V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  <c r="AI3157">
        <v>0</v>
      </c>
      <c r="AJ3157">
        <v>0</v>
      </c>
      <c r="AK3157">
        <v>-1</v>
      </c>
      <c r="AL3157">
        <v>0</v>
      </c>
      <c r="AM3157">
        <v>0</v>
      </c>
      <c r="AN3157">
        <v>0</v>
      </c>
      <c r="AO3157">
        <v>0</v>
      </c>
      <c r="AP3157">
        <v>0</v>
      </c>
      <c r="AQ3157">
        <v>0</v>
      </c>
      <c r="AR3157">
        <v>0</v>
      </c>
      <c r="AS3157">
        <v>0</v>
      </c>
      <c r="AT3157">
        <v>0</v>
      </c>
      <c r="AU3157">
        <v>0</v>
      </c>
      <c r="AV3157">
        <v>0</v>
      </c>
      <c r="AW3157">
        <v>0</v>
      </c>
      <c r="AX3157">
        <v>0</v>
      </c>
      <c r="AY3157">
        <v>0</v>
      </c>
      <c r="AZ3157">
        <v>0</v>
      </c>
      <c r="BA3157">
        <v>0</v>
      </c>
      <c r="BB3157">
        <v>0</v>
      </c>
      <c r="BG3157">
        <v>0</v>
      </c>
      <c r="BH3157">
        <v>0</v>
      </c>
      <c r="BI3157">
        <v>0</v>
      </c>
      <c r="BJ3157">
        <v>0</v>
      </c>
      <c r="BK3157">
        <v>0</v>
      </c>
      <c r="BL3157">
        <v>0</v>
      </c>
      <c r="BM3157">
        <v>0</v>
      </c>
      <c r="BN3157">
        <v>0</v>
      </c>
      <c r="BO3157">
        <v>0</v>
      </c>
      <c r="BP3157" t="s">
        <v>525</v>
      </c>
      <c r="BQ3157" t="s">
        <v>507</v>
      </c>
      <c r="BR3157" t="b">
        <v>1</v>
      </c>
      <c r="BS3157" t="s">
        <v>86</v>
      </c>
      <c r="BU3157">
        <v>2030</v>
      </c>
      <c r="BY3157" t="s">
        <v>241</v>
      </c>
      <c r="BZ3157">
        <v>0</v>
      </c>
      <c r="CA3157">
        <v>0</v>
      </c>
      <c r="CB3157" t="s">
        <v>242</v>
      </c>
      <c r="CC3157">
        <v>0</v>
      </c>
      <c r="CD3157" t="s">
        <v>155</v>
      </c>
      <c r="CE3157">
        <v>0</v>
      </c>
      <c r="CF3157" t="s">
        <v>500</v>
      </c>
      <c r="CG3157">
        <v>1</v>
      </c>
      <c r="CH3157" t="s">
        <v>54</v>
      </c>
      <c r="CJ3157" t="s">
        <v>501</v>
      </c>
      <c r="CK3157">
        <v>0</v>
      </c>
      <c r="CL3157">
        <v>0</v>
      </c>
      <c r="CM3157">
        <v>0.23098629713058472</v>
      </c>
      <c r="CN3157">
        <v>0</v>
      </c>
      <c r="CO3157">
        <v>0</v>
      </c>
      <c r="CP3157">
        <v>0</v>
      </c>
      <c r="CQ3157">
        <v>0</v>
      </c>
      <c r="CR3157">
        <v>0</v>
      </c>
      <c r="CS3157">
        <v>0</v>
      </c>
      <c r="CT3157">
        <v>0</v>
      </c>
      <c r="CU3157">
        <v>0</v>
      </c>
      <c r="CV3157">
        <v>0</v>
      </c>
    </row>
    <row r="3158" spans="1:100" hidden="1" x14ac:dyDescent="0.35">
      <c r="A3158">
        <v>13284</v>
      </c>
      <c r="B3158" t="s">
        <v>156</v>
      </c>
      <c r="C3158" t="s">
        <v>238</v>
      </c>
      <c r="D3158" t="s">
        <v>396</v>
      </c>
      <c r="E3158" t="s">
        <v>240</v>
      </c>
      <c r="F3158">
        <v>0</v>
      </c>
      <c r="G3158">
        <v>0</v>
      </c>
      <c r="H3158">
        <v>0</v>
      </c>
      <c r="I3158">
        <v>0</v>
      </c>
      <c r="J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-1</v>
      </c>
      <c r="U3158">
        <v>0</v>
      </c>
      <c r="V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-1</v>
      </c>
      <c r="AL3158">
        <v>0</v>
      </c>
      <c r="AM3158">
        <v>0</v>
      </c>
      <c r="AN3158">
        <v>0</v>
      </c>
      <c r="AO3158">
        <v>0</v>
      </c>
      <c r="AP3158">
        <v>0</v>
      </c>
      <c r="AQ3158">
        <v>0</v>
      </c>
      <c r="AR3158">
        <v>0</v>
      </c>
      <c r="AS3158">
        <v>0</v>
      </c>
      <c r="AT3158">
        <v>0</v>
      </c>
      <c r="AU3158">
        <v>0</v>
      </c>
      <c r="AV3158">
        <v>0</v>
      </c>
      <c r="AW3158">
        <v>0</v>
      </c>
      <c r="AX3158">
        <v>0</v>
      </c>
      <c r="AY3158">
        <v>0</v>
      </c>
      <c r="AZ3158">
        <v>0</v>
      </c>
      <c r="BA3158">
        <v>0</v>
      </c>
      <c r="BB3158">
        <v>0</v>
      </c>
      <c r="BG3158">
        <v>0</v>
      </c>
      <c r="BH3158">
        <v>0</v>
      </c>
      <c r="BI3158">
        <v>0</v>
      </c>
      <c r="BJ3158">
        <v>0</v>
      </c>
      <c r="BK3158">
        <v>0</v>
      </c>
      <c r="BL3158">
        <v>0</v>
      </c>
      <c r="BM3158">
        <v>0</v>
      </c>
      <c r="BN3158">
        <v>0</v>
      </c>
      <c r="BO3158">
        <v>0</v>
      </c>
      <c r="BP3158" t="s">
        <v>526</v>
      </c>
      <c r="BQ3158" t="s">
        <v>507</v>
      </c>
      <c r="BR3158" t="b">
        <v>1</v>
      </c>
      <c r="BS3158" t="s">
        <v>86</v>
      </c>
      <c r="BU3158">
        <v>2030</v>
      </c>
      <c r="BY3158" t="s">
        <v>241</v>
      </c>
      <c r="BZ3158">
        <v>0</v>
      </c>
      <c r="CA3158">
        <v>0</v>
      </c>
      <c r="CB3158" t="s">
        <v>242</v>
      </c>
      <c r="CC3158">
        <v>0</v>
      </c>
      <c r="CD3158" t="s">
        <v>156</v>
      </c>
      <c r="CE3158">
        <v>0</v>
      </c>
      <c r="CF3158" t="s">
        <v>500</v>
      </c>
      <c r="CG3158">
        <v>1</v>
      </c>
      <c r="CH3158" t="s">
        <v>54</v>
      </c>
      <c r="CJ3158" t="s">
        <v>501</v>
      </c>
      <c r="CK3158">
        <v>0</v>
      </c>
      <c r="CL3158">
        <v>0</v>
      </c>
      <c r="CM3158">
        <v>0.23098629713058472</v>
      </c>
      <c r="CN3158">
        <v>0</v>
      </c>
      <c r="CO3158">
        <v>0</v>
      </c>
      <c r="CP3158">
        <v>0</v>
      </c>
      <c r="CQ3158">
        <v>0</v>
      </c>
      <c r="CR3158">
        <v>0</v>
      </c>
      <c r="CS3158">
        <v>0</v>
      </c>
      <c r="CT3158">
        <v>0</v>
      </c>
      <c r="CU3158">
        <v>0</v>
      </c>
      <c r="CV3158">
        <v>0</v>
      </c>
    </row>
    <row r="3159" spans="1:100" hidden="1" x14ac:dyDescent="0.35">
      <c r="A3159">
        <v>13285</v>
      </c>
      <c r="B3159" t="s">
        <v>100</v>
      </c>
      <c r="C3159" t="s">
        <v>238</v>
      </c>
      <c r="D3159" t="s">
        <v>396</v>
      </c>
      <c r="E3159" t="s">
        <v>240</v>
      </c>
      <c r="F3159">
        <v>34.920413970947266</v>
      </c>
      <c r="G3159">
        <v>100</v>
      </c>
      <c r="H3159">
        <v>0</v>
      </c>
      <c r="I3159">
        <v>-32.324878692626953</v>
      </c>
      <c r="J3159">
        <v>-33.941158294677734</v>
      </c>
      <c r="K3159">
        <v>-32.324878692626953</v>
      </c>
      <c r="L3159">
        <v>-32.324878692626953</v>
      </c>
      <c r="M3159">
        <v>20009.2578125</v>
      </c>
      <c r="N3159">
        <v>100</v>
      </c>
      <c r="O3159">
        <v>17245.943359375</v>
      </c>
      <c r="P3159">
        <v>2763.314208984375</v>
      </c>
      <c r="Q3159">
        <v>0</v>
      </c>
      <c r="R3159">
        <v>0</v>
      </c>
      <c r="S3159">
        <v>0</v>
      </c>
      <c r="T3159">
        <v>-1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34.920413970947266</v>
      </c>
      <c r="AA3159">
        <v>305902.8125</v>
      </c>
      <c r="AB3159">
        <v>305902.8125</v>
      </c>
      <c r="AC3159">
        <v>0</v>
      </c>
      <c r="AD3159">
        <v>0</v>
      </c>
      <c r="AE3159">
        <v>0</v>
      </c>
      <c r="AF3159">
        <v>0</v>
      </c>
      <c r="AG3159">
        <v>11784.2158203125</v>
      </c>
      <c r="AH3159">
        <v>11784.2158203125</v>
      </c>
      <c r="AI3159">
        <v>0</v>
      </c>
      <c r="AJ3159">
        <v>0</v>
      </c>
      <c r="AK3159">
        <v>-1</v>
      </c>
      <c r="AL3159">
        <v>0</v>
      </c>
      <c r="AM3159">
        <v>0</v>
      </c>
      <c r="AN3159">
        <v>0</v>
      </c>
      <c r="AO3159">
        <v>0</v>
      </c>
      <c r="AP3159">
        <v>0</v>
      </c>
      <c r="AQ3159">
        <v>0</v>
      </c>
      <c r="AR3159">
        <v>0</v>
      </c>
      <c r="AS3159">
        <v>0</v>
      </c>
      <c r="AT3159">
        <v>0</v>
      </c>
      <c r="AU3159">
        <v>0</v>
      </c>
      <c r="AV3159">
        <v>0</v>
      </c>
      <c r="AW3159">
        <v>1663.2305908203125</v>
      </c>
      <c r="AX3159">
        <v>-9888.271484375</v>
      </c>
      <c r="AY3159">
        <v>0</v>
      </c>
      <c r="AZ3159">
        <v>-9888.271484375</v>
      </c>
      <c r="BA3159">
        <v>0</v>
      </c>
      <c r="BB3159">
        <v>0</v>
      </c>
      <c r="BC3159">
        <v>0.34920412302017212</v>
      </c>
      <c r="BD3159">
        <v>38.522743225097656</v>
      </c>
      <c r="BE3159">
        <v>33.085624694824219</v>
      </c>
      <c r="BF3159">
        <v>5.4371209144592285</v>
      </c>
      <c r="BG3159">
        <v>0</v>
      </c>
      <c r="BH3159">
        <v>65.07958984375</v>
      </c>
      <c r="BI3159">
        <v>0</v>
      </c>
      <c r="BJ3159">
        <v>0</v>
      </c>
      <c r="BK3159">
        <v>0</v>
      </c>
      <c r="BL3159">
        <v>8760</v>
      </c>
      <c r="BM3159">
        <v>305902.8125</v>
      </c>
      <c r="BN3159">
        <v>0</v>
      </c>
      <c r="BO3159">
        <v>0</v>
      </c>
      <c r="BP3159" t="s">
        <v>506</v>
      </c>
      <c r="BQ3159" t="s">
        <v>507</v>
      </c>
      <c r="BR3159" t="b">
        <v>1</v>
      </c>
      <c r="BS3159" t="s">
        <v>84</v>
      </c>
      <c r="BU3159">
        <v>2030</v>
      </c>
      <c r="BY3159" t="s">
        <v>241</v>
      </c>
      <c r="BZ3159">
        <v>0</v>
      </c>
      <c r="CA3159">
        <v>0</v>
      </c>
      <c r="CB3159" t="s">
        <v>242</v>
      </c>
      <c r="CC3159">
        <v>0</v>
      </c>
      <c r="CD3159" t="s">
        <v>100</v>
      </c>
      <c r="CE3159">
        <v>0</v>
      </c>
      <c r="CF3159" t="s">
        <v>500</v>
      </c>
      <c r="CG3159">
        <v>1</v>
      </c>
      <c r="CH3159" t="s">
        <v>54</v>
      </c>
      <c r="CJ3159" t="s">
        <v>501</v>
      </c>
      <c r="CK3159">
        <v>11</v>
      </c>
      <c r="CL3159">
        <v>0</v>
      </c>
      <c r="CM3159">
        <v>0.10999999940395355</v>
      </c>
      <c r="CN3159">
        <v>0</v>
      </c>
      <c r="CO3159">
        <v>0</v>
      </c>
      <c r="CP3159">
        <v>0</v>
      </c>
      <c r="CQ3159">
        <v>0</v>
      </c>
      <c r="CR3159">
        <v>305902.8125</v>
      </c>
      <c r="CS3159">
        <v>0</v>
      </c>
      <c r="CT3159">
        <v>0</v>
      </c>
      <c r="CU3159">
        <v>0</v>
      </c>
      <c r="CV3159">
        <v>0</v>
      </c>
    </row>
    <row r="3160" spans="1:100" hidden="1" x14ac:dyDescent="0.35">
      <c r="A3160">
        <v>13286</v>
      </c>
      <c r="B3160" t="s">
        <v>101</v>
      </c>
      <c r="C3160" t="s">
        <v>238</v>
      </c>
      <c r="D3160" t="s">
        <v>396</v>
      </c>
      <c r="E3160" t="s">
        <v>240</v>
      </c>
      <c r="F3160">
        <v>34.920413970947266</v>
      </c>
      <c r="G3160">
        <v>100</v>
      </c>
      <c r="H3160">
        <v>0</v>
      </c>
      <c r="I3160">
        <v>-32.324878692626953</v>
      </c>
      <c r="J3160">
        <v>-33.941154479980469</v>
      </c>
      <c r="K3160">
        <v>-32.324878692626953</v>
      </c>
      <c r="L3160">
        <v>-32.324878692626953</v>
      </c>
      <c r="M3160">
        <v>18677.140625</v>
      </c>
      <c r="N3160">
        <v>100</v>
      </c>
      <c r="O3160">
        <v>15941.3505859375</v>
      </c>
      <c r="P3160">
        <v>2735.791015625</v>
      </c>
      <c r="Q3160">
        <v>0</v>
      </c>
      <c r="R3160">
        <v>0</v>
      </c>
      <c r="S3160">
        <v>0</v>
      </c>
      <c r="T3160">
        <v>-1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34.920413970947266</v>
      </c>
      <c r="AA3160">
        <v>305902.8125</v>
      </c>
      <c r="AB3160">
        <v>305902.8125</v>
      </c>
      <c r="AC3160">
        <v>0</v>
      </c>
      <c r="AD3160">
        <v>0</v>
      </c>
      <c r="AE3160">
        <v>0</v>
      </c>
      <c r="AF3160">
        <v>0</v>
      </c>
      <c r="AG3160">
        <v>11784.2158203125</v>
      </c>
      <c r="AH3160">
        <v>11784.2158203125</v>
      </c>
      <c r="AI3160">
        <v>0</v>
      </c>
      <c r="AJ3160">
        <v>0</v>
      </c>
      <c r="AK3160">
        <v>-1</v>
      </c>
      <c r="AL3160">
        <v>0</v>
      </c>
      <c r="AM3160">
        <v>0</v>
      </c>
      <c r="AN3160">
        <v>0</v>
      </c>
      <c r="AO3160">
        <v>0</v>
      </c>
      <c r="AP3160">
        <v>0</v>
      </c>
      <c r="AQ3160">
        <v>0</v>
      </c>
      <c r="AR3160">
        <v>0</v>
      </c>
      <c r="AS3160">
        <v>0</v>
      </c>
      <c r="AT3160">
        <v>0</v>
      </c>
      <c r="AU3160">
        <v>0</v>
      </c>
      <c r="AV3160">
        <v>0</v>
      </c>
      <c r="AW3160">
        <v>2995.34619140625</v>
      </c>
      <c r="AX3160">
        <v>-9888.271484375</v>
      </c>
      <c r="AY3160">
        <v>0</v>
      </c>
      <c r="AZ3160">
        <v>-9888.271484375</v>
      </c>
      <c r="BA3160">
        <v>0</v>
      </c>
      <c r="BB3160">
        <v>0</v>
      </c>
      <c r="BC3160">
        <v>0.34920412302017212</v>
      </c>
      <c r="BD3160">
        <v>38.522743225097656</v>
      </c>
      <c r="BE3160">
        <v>28.730920791625977</v>
      </c>
      <c r="BF3160">
        <v>9.7918224334716797</v>
      </c>
      <c r="BG3160">
        <v>0</v>
      </c>
      <c r="BH3160">
        <v>65.07958984375</v>
      </c>
      <c r="BI3160">
        <v>0</v>
      </c>
      <c r="BJ3160">
        <v>0</v>
      </c>
      <c r="BK3160">
        <v>0</v>
      </c>
      <c r="BL3160">
        <v>8760</v>
      </c>
      <c r="BM3160">
        <v>305902.8125</v>
      </c>
      <c r="BN3160">
        <v>0</v>
      </c>
      <c r="BO3160">
        <v>0</v>
      </c>
      <c r="BP3160" t="s">
        <v>508</v>
      </c>
      <c r="BQ3160" t="s">
        <v>507</v>
      </c>
      <c r="BR3160" t="b">
        <v>1</v>
      </c>
      <c r="BS3160" t="s">
        <v>84</v>
      </c>
      <c r="BU3160">
        <v>2030</v>
      </c>
      <c r="BY3160" t="s">
        <v>241</v>
      </c>
      <c r="BZ3160">
        <v>0</v>
      </c>
      <c r="CA3160">
        <v>0</v>
      </c>
      <c r="CB3160" t="s">
        <v>242</v>
      </c>
      <c r="CC3160">
        <v>0</v>
      </c>
      <c r="CD3160" t="s">
        <v>101</v>
      </c>
      <c r="CE3160">
        <v>0</v>
      </c>
      <c r="CF3160" t="s">
        <v>500</v>
      </c>
      <c r="CG3160">
        <v>1</v>
      </c>
      <c r="CH3160" t="s">
        <v>54</v>
      </c>
      <c r="CJ3160" t="s">
        <v>501</v>
      </c>
      <c r="CK3160">
        <v>11</v>
      </c>
      <c r="CL3160">
        <v>0</v>
      </c>
      <c r="CM3160">
        <v>0.10999999940395355</v>
      </c>
      <c r="CN3160">
        <v>0</v>
      </c>
      <c r="CO3160">
        <v>0</v>
      </c>
      <c r="CP3160">
        <v>0</v>
      </c>
      <c r="CQ3160">
        <v>0</v>
      </c>
      <c r="CR3160">
        <v>305902.8125</v>
      </c>
      <c r="CS3160">
        <v>0</v>
      </c>
      <c r="CT3160">
        <v>0</v>
      </c>
      <c r="CU3160">
        <v>0</v>
      </c>
      <c r="CV3160">
        <v>0</v>
      </c>
    </row>
    <row r="3161" spans="1:100" hidden="1" x14ac:dyDescent="0.35">
      <c r="A3161">
        <v>13287</v>
      </c>
      <c r="B3161" t="s">
        <v>35</v>
      </c>
      <c r="C3161" t="s">
        <v>238</v>
      </c>
      <c r="D3161" t="s">
        <v>396</v>
      </c>
      <c r="E3161" t="s">
        <v>240</v>
      </c>
      <c r="F3161">
        <v>34.920413970947266</v>
      </c>
      <c r="G3161">
        <v>100</v>
      </c>
      <c r="H3161">
        <v>0</v>
      </c>
      <c r="I3161">
        <v>-32.324878692626953</v>
      </c>
      <c r="J3161">
        <v>-33.941150665283203</v>
      </c>
      <c r="K3161">
        <v>-32.324878692626953</v>
      </c>
      <c r="L3161">
        <v>-32.324878692626953</v>
      </c>
      <c r="M3161">
        <v>18154.203125</v>
      </c>
      <c r="N3161">
        <v>100</v>
      </c>
      <c r="O3161">
        <v>15445.935546875</v>
      </c>
      <c r="P3161">
        <v>2708.26806640625</v>
      </c>
      <c r="Q3161">
        <v>0</v>
      </c>
      <c r="R3161">
        <v>0</v>
      </c>
      <c r="S3161">
        <v>0</v>
      </c>
      <c r="T3161">
        <v>-1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34.920413970947266</v>
      </c>
      <c r="AA3161">
        <v>305902.8125</v>
      </c>
      <c r="AB3161">
        <v>305902.8125</v>
      </c>
      <c r="AC3161">
        <v>0</v>
      </c>
      <c r="AD3161">
        <v>0</v>
      </c>
      <c r="AE3161">
        <v>0</v>
      </c>
      <c r="AF3161">
        <v>0</v>
      </c>
      <c r="AG3161">
        <v>11784.2158203125</v>
      </c>
      <c r="AH3161">
        <v>11784.2158203125</v>
      </c>
      <c r="AI3161">
        <v>0</v>
      </c>
      <c r="AJ3161">
        <v>0</v>
      </c>
      <c r="AK3161">
        <v>-1</v>
      </c>
      <c r="AL3161">
        <v>0</v>
      </c>
      <c r="AM3161">
        <v>0</v>
      </c>
      <c r="AN3161">
        <v>0</v>
      </c>
      <c r="AO3161">
        <v>0</v>
      </c>
      <c r="AP3161">
        <v>0</v>
      </c>
      <c r="AQ3161">
        <v>0</v>
      </c>
      <c r="AR3161">
        <v>0</v>
      </c>
      <c r="AS3161">
        <v>0</v>
      </c>
      <c r="AT3161">
        <v>0</v>
      </c>
      <c r="AU3161">
        <v>0</v>
      </c>
      <c r="AV3161">
        <v>0</v>
      </c>
      <c r="AW3161">
        <v>3518.2841796875</v>
      </c>
      <c r="AX3161">
        <v>-9888.271484375</v>
      </c>
      <c r="AY3161">
        <v>0</v>
      </c>
      <c r="AZ3161">
        <v>-9888.271484375</v>
      </c>
      <c r="BA3161">
        <v>0</v>
      </c>
      <c r="BB3161">
        <v>0</v>
      </c>
      <c r="BC3161">
        <v>0.34920412302017212</v>
      </c>
      <c r="BD3161">
        <v>38.522743225097656</v>
      </c>
      <c r="BE3161">
        <v>27.021430969238281</v>
      </c>
      <c r="BF3161">
        <v>11.501313209533691</v>
      </c>
      <c r="BG3161">
        <v>0</v>
      </c>
      <c r="BH3161">
        <v>65.07958984375</v>
      </c>
      <c r="BI3161">
        <v>0</v>
      </c>
      <c r="BJ3161">
        <v>0</v>
      </c>
      <c r="BK3161">
        <v>0</v>
      </c>
      <c r="BL3161">
        <v>8760</v>
      </c>
      <c r="BM3161">
        <v>305902.8125</v>
      </c>
      <c r="BN3161">
        <v>0</v>
      </c>
      <c r="BO3161">
        <v>0</v>
      </c>
      <c r="BP3161" t="s">
        <v>509</v>
      </c>
      <c r="BQ3161" t="s">
        <v>507</v>
      </c>
      <c r="BR3161" t="b">
        <v>1</v>
      </c>
      <c r="BS3161" t="s">
        <v>84</v>
      </c>
      <c r="BU3161">
        <v>2030</v>
      </c>
      <c r="BY3161" t="s">
        <v>241</v>
      </c>
      <c r="BZ3161">
        <v>0</v>
      </c>
      <c r="CA3161">
        <v>0</v>
      </c>
      <c r="CB3161" t="s">
        <v>242</v>
      </c>
      <c r="CC3161">
        <v>0</v>
      </c>
      <c r="CD3161" t="s">
        <v>35</v>
      </c>
      <c r="CE3161">
        <v>0</v>
      </c>
      <c r="CF3161" t="s">
        <v>500</v>
      </c>
      <c r="CG3161">
        <v>1</v>
      </c>
      <c r="CH3161" t="s">
        <v>54</v>
      </c>
      <c r="CJ3161" t="s">
        <v>501</v>
      </c>
      <c r="CK3161">
        <v>11</v>
      </c>
      <c r="CL3161">
        <v>0</v>
      </c>
      <c r="CM3161">
        <v>0.10999999940395355</v>
      </c>
      <c r="CN3161">
        <v>0</v>
      </c>
      <c r="CO3161">
        <v>0</v>
      </c>
      <c r="CP3161">
        <v>0</v>
      </c>
      <c r="CQ3161">
        <v>0</v>
      </c>
      <c r="CR3161">
        <v>305902.8125</v>
      </c>
      <c r="CS3161">
        <v>0</v>
      </c>
      <c r="CT3161">
        <v>0</v>
      </c>
      <c r="CU3161">
        <v>0</v>
      </c>
      <c r="CV3161">
        <v>0</v>
      </c>
    </row>
    <row r="3162" spans="1:100" hidden="1" x14ac:dyDescent="0.35">
      <c r="A3162">
        <v>13288</v>
      </c>
      <c r="B3162" t="s">
        <v>102</v>
      </c>
      <c r="C3162" t="s">
        <v>238</v>
      </c>
      <c r="D3162" t="s">
        <v>396</v>
      </c>
      <c r="E3162" t="s">
        <v>240</v>
      </c>
      <c r="F3162">
        <v>34.920413970947266</v>
      </c>
      <c r="G3162">
        <v>100</v>
      </c>
      <c r="H3162">
        <v>0</v>
      </c>
      <c r="I3162">
        <v>-32.324878692626953</v>
      </c>
      <c r="J3162">
        <v>-33.941150665283203</v>
      </c>
      <c r="K3162">
        <v>-32.324878692626953</v>
      </c>
      <c r="L3162">
        <v>-32.324878692626953</v>
      </c>
      <c r="M3162">
        <v>17664.29296875</v>
      </c>
      <c r="N3162">
        <v>100</v>
      </c>
      <c r="O3162">
        <v>14983.5478515625</v>
      </c>
      <c r="P3162">
        <v>2680.7451171875</v>
      </c>
      <c r="Q3162">
        <v>0</v>
      </c>
      <c r="R3162">
        <v>0</v>
      </c>
      <c r="S3162">
        <v>0</v>
      </c>
      <c r="T3162">
        <v>-1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34.920413970947266</v>
      </c>
      <c r="AA3162">
        <v>305902.8125</v>
      </c>
      <c r="AB3162">
        <v>305902.8125</v>
      </c>
      <c r="AC3162">
        <v>0</v>
      </c>
      <c r="AD3162">
        <v>0</v>
      </c>
      <c r="AE3162">
        <v>0</v>
      </c>
      <c r="AF3162">
        <v>0</v>
      </c>
      <c r="AG3162">
        <v>11784.2158203125</v>
      </c>
      <c r="AH3162">
        <v>11784.2158203125</v>
      </c>
      <c r="AI3162">
        <v>0</v>
      </c>
      <c r="AJ3162">
        <v>0</v>
      </c>
      <c r="AK3162">
        <v>-1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4008.1943359375</v>
      </c>
      <c r="AX3162">
        <v>-9888.271484375</v>
      </c>
      <c r="AY3162">
        <v>0</v>
      </c>
      <c r="AZ3162">
        <v>-9888.271484375</v>
      </c>
      <c r="BA3162">
        <v>0</v>
      </c>
      <c r="BB3162">
        <v>0</v>
      </c>
      <c r="BC3162">
        <v>0.34920412302017212</v>
      </c>
      <c r="BD3162">
        <v>38.522743225097656</v>
      </c>
      <c r="BE3162">
        <v>25.41990852355957</v>
      </c>
      <c r="BF3162">
        <v>13.102835655212402</v>
      </c>
      <c r="BG3162">
        <v>0</v>
      </c>
      <c r="BH3162">
        <v>65.07958984375</v>
      </c>
      <c r="BI3162">
        <v>0</v>
      </c>
      <c r="BJ3162">
        <v>0</v>
      </c>
      <c r="BK3162">
        <v>0</v>
      </c>
      <c r="BL3162">
        <v>8760</v>
      </c>
      <c r="BM3162">
        <v>305902.8125</v>
      </c>
      <c r="BN3162">
        <v>0</v>
      </c>
      <c r="BO3162">
        <v>0</v>
      </c>
      <c r="BP3162" t="s">
        <v>510</v>
      </c>
      <c r="BQ3162" t="s">
        <v>507</v>
      </c>
      <c r="BR3162" t="b">
        <v>1</v>
      </c>
      <c r="BS3162" t="s">
        <v>84</v>
      </c>
      <c r="BU3162">
        <v>2030</v>
      </c>
      <c r="BY3162" t="s">
        <v>241</v>
      </c>
      <c r="BZ3162">
        <v>0</v>
      </c>
      <c r="CA3162">
        <v>0</v>
      </c>
      <c r="CB3162" t="s">
        <v>242</v>
      </c>
      <c r="CC3162">
        <v>0</v>
      </c>
      <c r="CD3162" t="s">
        <v>102</v>
      </c>
      <c r="CE3162">
        <v>0</v>
      </c>
      <c r="CF3162" t="s">
        <v>500</v>
      </c>
      <c r="CG3162">
        <v>1</v>
      </c>
      <c r="CH3162" t="s">
        <v>54</v>
      </c>
      <c r="CJ3162" t="s">
        <v>501</v>
      </c>
      <c r="CK3162">
        <v>11</v>
      </c>
      <c r="CL3162">
        <v>0</v>
      </c>
      <c r="CM3162">
        <v>0.10999999940395355</v>
      </c>
      <c r="CN3162">
        <v>0</v>
      </c>
      <c r="CO3162">
        <v>0</v>
      </c>
      <c r="CP3162">
        <v>0</v>
      </c>
      <c r="CQ3162">
        <v>0</v>
      </c>
      <c r="CR3162">
        <v>305902.8125</v>
      </c>
      <c r="CS3162">
        <v>0</v>
      </c>
      <c r="CT3162">
        <v>0</v>
      </c>
      <c r="CU3162">
        <v>0</v>
      </c>
      <c r="CV3162">
        <v>0</v>
      </c>
    </row>
    <row r="3163" spans="1:100" hidden="1" x14ac:dyDescent="0.35">
      <c r="A3163">
        <v>13289</v>
      </c>
      <c r="B3163" t="s">
        <v>103</v>
      </c>
      <c r="C3163" t="s">
        <v>238</v>
      </c>
      <c r="D3163" t="s">
        <v>396</v>
      </c>
      <c r="E3163" t="s">
        <v>240</v>
      </c>
      <c r="F3163">
        <v>34.920413970947266</v>
      </c>
      <c r="G3163">
        <v>100</v>
      </c>
      <c r="H3163">
        <v>0</v>
      </c>
      <c r="I3163">
        <v>-32.324878692626953</v>
      </c>
      <c r="J3163">
        <v>-33.941146850585938</v>
      </c>
      <c r="K3163">
        <v>-32.324878692626953</v>
      </c>
      <c r="L3163">
        <v>-32.324878692626953</v>
      </c>
      <c r="M3163">
        <v>17124.841796875</v>
      </c>
      <c r="N3163">
        <v>100</v>
      </c>
      <c r="O3163">
        <v>14466.115234375</v>
      </c>
      <c r="P3163">
        <v>2658.7265625</v>
      </c>
      <c r="Q3163">
        <v>0</v>
      </c>
      <c r="R3163">
        <v>0</v>
      </c>
      <c r="S3163">
        <v>0</v>
      </c>
      <c r="T3163">
        <v>-1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34.920413970947266</v>
      </c>
      <c r="AA3163">
        <v>305902.8125</v>
      </c>
      <c r="AB3163">
        <v>305902.8125</v>
      </c>
      <c r="AC3163">
        <v>0</v>
      </c>
      <c r="AD3163">
        <v>0</v>
      </c>
      <c r="AE3163">
        <v>0</v>
      </c>
      <c r="AF3163">
        <v>0</v>
      </c>
      <c r="AG3163">
        <v>11784.2158203125</v>
      </c>
      <c r="AH3163">
        <v>11784.2158203125</v>
      </c>
      <c r="AI3163">
        <v>0</v>
      </c>
      <c r="AJ3163">
        <v>0</v>
      </c>
      <c r="AK3163">
        <v>-1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0</v>
      </c>
      <c r="AV3163">
        <v>0</v>
      </c>
      <c r="AW3163">
        <v>4547.64599609375</v>
      </c>
      <c r="AX3163">
        <v>-9888.271484375</v>
      </c>
      <c r="AY3163">
        <v>0</v>
      </c>
      <c r="AZ3163">
        <v>-9888.271484375</v>
      </c>
      <c r="BA3163">
        <v>0</v>
      </c>
      <c r="BB3163">
        <v>0</v>
      </c>
      <c r="BC3163">
        <v>0.34920412302017212</v>
      </c>
      <c r="BD3163">
        <v>38.522743225097656</v>
      </c>
      <c r="BE3163">
        <v>23.65643310546875</v>
      </c>
      <c r="BF3163">
        <v>14.866310119628906</v>
      </c>
      <c r="BG3163">
        <v>0</v>
      </c>
      <c r="BH3163">
        <v>65.07958984375</v>
      </c>
      <c r="BI3163">
        <v>0</v>
      </c>
      <c r="BJ3163">
        <v>0</v>
      </c>
      <c r="BK3163">
        <v>0</v>
      </c>
      <c r="BL3163">
        <v>8760</v>
      </c>
      <c r="BM3163">
        <v>305902.8125</v>
      </c>
      <c r="BN3163">
        <v>0</v>
      </c>
      <c r="BO3163">
        <v>0</v>
      </c>
      <c r="BP3163" t="s">
        <v>511</v>
      </c>
      <c r="BQ3163" t="s">
        <v>507</v>
      </c>
      <c r="BR3163" t="b">
        <v>1</v>
      </c>
      <c r="BS3163" t="s">
        <v>84</v>
      </c>
      <c r="BU3163">
        <v>2030</v>
      </c>
      <c r="BY3163" t="s">
        <v>241</v>
      </c>
      <c r="BZ3163">
        <v>0</v>
      </c>
      <c r="CA3163">
        <v>0</v>
      </c>
      <c r="CB3163" t="s">
        <v>242</v>
      </c>
      <c r="CC3163">
        <v>0</v>
      </c>
      <c r="CD3163" t="s">
        <v>103</v>
      </c>
      <c r="CE3163">
        <v>0</v>
      </c>
      <c r="CF3163" t="s">
        <v>500</v>
      </c>
      <c r="CG3163">
        <v>1</v>
      </c>
      <c r="CH3163" t="s">
        <v>54</v>
      </c>
      <c r="CJ3163" t="s">
        <v>501</v>
      </c>
      <c r="CK3163">
        <v>11</v>
      </c>
      <c r="CL3163">
        <v>0</v>
      </c>
      <c r="CM3163">
        <v>0.10999999940395355</v>
      </c>
      <c r="CN3163">
        <v>0</v>
      </c>
      <c r="CO3163">
        <v>0</v>
      </c>
      <c r="CP3163">
        <v>0</v>
      </c>
      <c r="CQ3163">
        <v>0</v>
      </c>
      <c r="CR3163">
        <v>305902.8125</v>
      </c>
      <c r="CS3163">
        <v>0</v>
      </c>
      <c r="CT3163">
        <v>0</v>
      </c>
      <c r="CU3163">
        <v>0</v>
      </c>
      <c r="CV3163">
        <v>0</v>
      </c>
    </row>
    <row r="3164" spans="1:100" hidden="1" x14ac:dyDescent="0.35">
      <c r="A3164">
        <v>13290</v>
      </c>
      <c r="B3164" t="s">
        <v>104</v>
      </c>
      <c r="C3164" t="s">
        <v>238</v>
      </c>
      <c r="D3164" t="s">
        <v>396</v>
      </c>
      <c r="E3164" t="s">
        <v>240</v>
      </c>
      <c r="F3164">
        <v>34.920413970947266</v>
      </c>
      <c r="G3164">
        <v>100</v>
      </c>
      <c r="H3164">
        <v>0</v>
      </c>
      <c r="I3164">
        <v>-32.324878692626953</v>
      </c>
      <c r="J3164">
        <v>-33.941143035888672</v>
      </c>
      <c r="K3164">
        <v>-32.324878692626953</v>
      </c>
      <c r="L3164">
        <v>-32.324878692626953</v>
      </c>
      <c r="M3164">
        <v>16640.435546875</v>
      </c>
      <c r="N3164">
        <v>100</v>
      </c>
      <c r="O3164">
        <v>14009.232421875</v>
      </c>
      <c r="P3164">
        <v>2631.20361328125</v>
      </c>
      <c r="Q3164">
        <v>0</v>
      </c>
      <c r="R3164">
        <v>0</v>
      </c>
      <c r="S3164">
        <v>0</v>
      </c>
      <c r="T3164">
        <v>-1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34.920413970947266</v>
      </c>
      <c r="AA3164">
        <v>305902.8125</v>
      </c>
      <c r="AB3164">
        <v>305902.8125</v>
      </c>
      <c r="AC3164">
        <v>0</v>
      </c>
      <c r="AD3164">
        <v>0</v>
      </c>
      <c r="AE3164">
        <v>0</v>
      </c>
      <c r="AF3164">
        <v>0</v>
      </c>
      <c r="AG3164">
        <v>11784.2158203125</v>
      </c>
      <c r="AH3164">
        <v>11784.2158203125</v>
      </c>
      <c r="AI3164">
        <v>0</v>
      </c>
      <c r="AJ3164">
        <v>0</v>
      </c>
      <c r="AK3164">
        <v>-1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5032.0517578125</v>
      </c>
      <c r="AX3164">
        <v>-9888.271484375</v>
      </c>
      <c r="AY3164">
        <v>0</v>
      </c>
      <c r="AZ3164">
        <v>-9888.271484375</v>
      </c>
      <c r="BA3164">
        <v>0</v>
      </c>
      <c r="BB3164">
        <v>0</v>
      </c>
      <c r="BC3164">
        <v>0.34920412302017212</v>
      </c>
      <c r="BD3164">
        <v>38.522743225097656</v>
      </c>
      <c r="BE3164">
        <v>22.072906494140625</v>
      </c>
      <c r="BF3164">
        <v>16.449838638305664</v>
      </c>
      <c r="BG3164">
        <v>0</v>
      </c>
      <c r="BH3164">
        <v>65.07958984375</v>
      </c>
      <c r="BI3164">
        <v>0</v>
      </c>
      <c r="BJ3164">
        <v>0</v>
      </c>
      <c r="BK3164">
        <v>0</v>
      </c>
      <c r="BL3164">
        <v>8760</v>
      </c>
      <c r="BM3164">
        <v>305902.8125</v>
      </c>
      <c r="BN3164">
        <v>0</v>
      </c>
      <c r="BO3164">
        <v>0</v>
      </c>
      <c r="BP3164" t="s">
        <v>512</v>
      </c>
      <c r="BQ3164" t="s">
        <v>507</v>
      </c>
      <c r="BR3164" t="b">
        <v>1</v>
      </c>
      <c r="BS3164" t="s">
        <v>84</v>
      </c>
      <c r="BU3164">
        <v>2030</v>
      </c>
      <c r="BY3164" t="s">
        <v>241</v>
      </c>
      <c r="BZ3164">
        <v>0</v>
      </c>
      <c r="CA3164">
        <v>0</v>
      </c>
      <c r="CB3164" t="s">
        <v>242</v>
      </c>
      <c r="CC3164">
        <v>0</v>
      </c>
      <c r="CD3164" t="s">
        <v>104</v>
      </c>
      <c r="CE3164">
        <v>0</v>
      </c>
      <c r="CF3164" t="s">
        <v>500</v>
      </c>
      <c r="CG3164">
        <v>1</v>
      </c>
      <c r="CH3164" t="s">
        <v>54</v>
      </c>
      <c r="CJ3164" t="s">
        <v>501</v>
      </c>
      <c r="CK3164">
        <v>11</v>
      </c>
      <c r="CL3164">
        <v>0</v>
      </c>
      <c r="CM3164">
        <v>0.10999999940395355</v>
      </c>
      <c r="CN3164">
        <v>0</v>
      </c>
      <c r="CO3164">
        <v>0</v>
      </c>
      <c r="CP3164">
        <v>0</v>
      </c>
      <c r="CQ3164">
        <v>0</v>
      </c>
      <c r="CR3164">
        <v>305902.8125</v>
      </c>
      <c r="CS3164">
        <v>0</v>
      </c>
      <c r="CT3164">
        <v>0</v>
      </c>
      <c r="CU3164">
        <v>0</v>
      </c>
      <c r="CV3164">
        <v>0</v>
      </c>
    </row>
    <row r="3165" spans="1:100" hidden="1" x14ac:dyDescent="0.35">
      <c r="A3165">
        <v>13291</v>
      </c>
      <c r="B3165" t="s">
        <v>105</v>
      </c>
      <c r="C3165" t="s">
        <v>238</v>
      </c>
      <c r="D3165" t="s">
        <v>396</v>
      </c>
      <c r="E3165" t="s">
        <v>240</v>
      </c>
      <c r="F3165">
        <v>34.920413970947266</v>
      </c>
      <c r="G3165">
        <v>100</v>
      </c>
      <c r="H3165">
        <v>0</v>
      </c>
      <c r="I3165">
        <v>-32.324878692626953</v>
      </c>
      <c r="J3165">
        <v>-33.941146850585938</v>
      </c>
      <c r="K3165">
        <v>-32.324878692626953</v>
      </c>
      <c r="L3165">
        <v>-32.324878692626953</v>
      </c>
      <c r="M3165">
        <v>16123.0029296875</v>
      </c>
      <c r="N3165">
        <v>100</v>
      </c>
      <c r="O3165">
        <v>13519.322265625</v>
      </c>
      <c r="P3165">
        <v>2603.680419921875</v>
      </c>
      <c r="Q3165">
        <v>0</v>
      </c>
      <c r="R3165">
        <v>0</v>
      </c>
      <c r="S3165">
        <v>0</v>
      </c>
      <c r="T3165">
        <v>-1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34.920413970947266</v>
      </c>
      <c r="AA3165">
        <v>305902.8125</v>
      </c>
      <c r="AB3165">
        <v>305902.8125</v>
      </c>
      <c r="AC3165">
        <v>0</v>
      </c>
      <c r="AD3165">
        <v>0</v>
      </c>
      <c r="AE3165">
        <v>0</v>
      </c>
      <c r="AF3165">
        <v>0</v>
      </c>
      <c r="AG3165">
        <v>11784.2158203125</v>
      </c>
      <c r="AH3165">
        <v>11784.2158203125</v>
      </c>
      <c r="AI3165">
        <v>0</v>
      </c>
      <c r="AJ3165">
        <v>0</v>
      </c>
      <c r="AK3165">
        <v>-1</v>
      </c>
      <c r="AL3165">
        <v>0</v>
      </c>
      <c r="AM3165">
        <v>0</v>
      </c>
      <c r="AN3165">
        <v>1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0</v>
      </c>
      <c r="AV3165">
        <v>0</v>
      </c>
      <c r="AW3165">
        <v>5549.4853515625</v>
      </c>
      <c r="AX3165">
        <v>-9888.271484375</v>
      </c>
      <c r="AY3165">
        <v>0</v>
      </c>
      <c r="AZ3165">
        <v>-9888.271484375</v>
      </c>
      <c r="BA3165">
        <v>0</v>
      </c>
      <c r="BB3165">
        <v>0</v>
      </c>
      <c r="BC3165">
        <v>0.34920412302017212</v>
      </c>
      <c r="BD3165">
        <v>38.522743225097656</v>
      </c>
      <c r="BE3165">
        <v>20.381410598754883</v>
      </c>
      <c r="BF3165">
        <v>18.141334533691406</v>
      </c>
      <c r="BG3165">
        <v>0</v>
      </c>
      <c r="BH3165">
        <v>65.07958984375</v>
      </c>
      <c r="BI3165">
        <v>0</v>
      </c>
      <c r="BJ3165">
        <v>0</v>
      </c>
      <c r="BK3165">
        <v>0</v>
      </c>
      <c r="BL3165">
        <v>8760</v>
      </c>
      <c r="BM3165">
        <v>305902.8125</v>
      </c>
      <c r="BN3165">
        <v>0</v>
      </c>
      <c r="BO3165">
        <v>0</v>
      </c>
      <c r="BP3165" t="s">
        <v>513</v>
      </c>
      <c r="BQ3165" t="s">
        <v>507</v>
      </c>
      <c r="BR3165" t="b">
        <v>1</v>
      </c>
      <c r="BS3165" t="s">
        <v>84</v>
      </c>
      <c r="BU3165">
        <v>2030</v>
      </c>
      <c r="BY3165" t="s">
        <v>241</v>
      </c>
      <c r="BZ3165">
        <v>0</v>
      </c>
      <c r="CA3165">
        <v>0</v>
      </c>
      <c r="CB3165" t="s">
        <v>242</v>
      </c>
      <c r="CC3165">
        <v>0</v>
      </c>
      <c r="CD3165" t="s">
        <v>105</v>
      </c>
      <c r="CE3165">
        <v>0</v>
      </c>
      <c r="CF3165" t="s">
        <v>500</v>
      </c>
      <c r="CG3165">
        <v>1</v>
      </c>
      <c r="CH3165" t="s">
        <v>54</v>
      </c>
      <c r="CJ3165" t="s">
        <v>501</v>
      </c>
      <c r="CK3165">
        <v>11</v>
      </c>
      <c r="CL3165">
        <v>0</v>
      </c>
      <c r="CM3165">
        <v>0.10999999940395355</v>
      </c>
      <c r="CN3165">
        <v>0</v>
      </c>
      <c r="CO3165">
        <v>0</v>
      </c>
      <c r="CP3165">
        <v>0</v>
      </c>
      <c r="CQ3165">
        <v>0</v>
      </c>
      <c r="CR3165">
        <v>305902.8125</v>
      </c>
      <c r="CS3165">
        <v>0</v>
      </c>
      <c r="CT3165">
        <v>0</v>
      </c>
      <c r="CU3165">
        <v>0</v>
      </c>
      <c r="CV3165">
        <v>0</v>
      </c>
    </row>
    <row r="3166" spans="1:100" hidden="1" x14ac:dyDescent="0.35">
      <c r="A3166">
        <v>13292</v>
      </c>
      <c r="B3166" t="s">
        <v>106</v>
      </c>
      <c r="C3166" t="s">
        <v>238</v>
      </c>
      <c r="D3166" t="s">
        <v>396</v>
      </c>
      <c r="E3166" t="s">
        <v>240</v>
      </c>
      <c r="F3166">
        <v>0</v>
      </c>
      <c r="G3166">
        <v>0</v>
      </c>
      <c r="H3166">
        <v>0</v>
      </c>
      <c r="I3166">
        <v>0</v>
      </c>
      <c r="J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-1</v>
      </c>
      <c r="U3166">
        <v>0</v>
      </c>
      <c r="V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-1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  <c r="BM3166">
        <v>0</v>
      </c>
      <c r="BN3166">
        <v>0</v>
      </c>
      <c r="BO3166">
        <v>0</v>
      </c>
      <c r="BP3166" t="s">
        <v>514</v>
      </c>
      <c r="BQ3166" t="s">
        <v>507</v>
      </c>
      <c r="BR3166" t="b">
        <v>1</v>
      </c>
      <c r="BS3166" t="s">
        <v>84</v>
      </c>
      <c r="BU3166">
        <v>2030</v>
      </c>
      <c r="BY3166" t="s">
        <v>241</v>
      </c>
      <c r="BZ3166">
        <v>0</v>
      </c>
      <c r="CA3166">
        <v>0</v>
      </c>
      <c r="CB3166" t="s">
        <v>242</v>
      </c>
      <c r="CC3166">
        <v>0</v>
      </c>
      <c r="CD3166" t="s">
        <v>106</v>
      </c>
      <c r="CE3166">
        <v>0</v>
      </c>
      <c r="CF3166" t="s">
        <v>500</v>
      </c>
      <c r="CG3166">
        <v>1</v>
      </c>
      <c r="CH3166" t="s">
        <v>54</v>
      </c>
      <c r="CJ3166" t="s">
        <v>501</v>
      </c>
      <c r="CK3166">
        <v>0</v>
      </c>
      <c r="CL3166">
        <v>0</v>
      </c>
      <c r="CM3166">
        <v>0.10999999940395355</v>
      </c>
      <c r="CN3166">
        <v>0</v>
      </c>
      <c r="CO3166">
        <v>0</v>
      </c>
      <c r="CP3166">
        <v>0</v>
      </c>
      <c r="CQ3166">
        <v>0</v>
      </c>
      <c r="CR3166">
        <v>0</v>
      </c>
      <c r="CS3166">
        <v>0</v>
      </c>
      <c r="CT3166">
        <v>0</v>
      </c>
      <c r="CU3166">
        <v>0</v>
      </c>
      <c r="CV3166">
        <v>0</v>
      </c>
    </row>
    <row r="3167" spans="1:100" hidden="1" x14ac:dyDescent="0.35">
      <c r="A3167">
        <v>13293</v>
      </c>
      <c r="B3167" t="s">
        <v>107</v>
      </c>
      <c r="C3167" t="s">
        <v>238</v>
      </c>
      <c r="D3167" t="s">
        <v>396</v>
      </c>
      <c r="E3167" t="s">
        <v>240</v>
      </c>
      <c r="F3167">
        <v>0</v>
      </c>
      <c r="G3167">
        <v>0</v>
      </c>
      <c r="H3167">
        <v>0</v>
      </c>
      <c r="I3167">
        <v>0</v>
      </c>
      <c r="J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-1</v>
      </c>
      <c r="U3167">
        <v>0</v>
      </c>
      <c r="V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>
        <v>0</v>
      </c>
      <c r="AJ3167">
        <v>0</v>
      </c>
      <c r="AK3167">
        <v>-1</v>
      </c>
      <c r="AL3167">
        <v>0</v>
      </c>
      <c r="AM3167">
        <v>0</v>
      </c>
      <c r="AN3167">
        <v>0</v>
      </c>
      <c r="AO3167">
        <v>0</v>
      </c>
      <c r="AP3167">
        <v>0</v>
      </c>
      <c r="AQ3167">
        <v>0</v>
      </c>
      <c r="AR3167">
        <v>0</v>
      </c>
      <c r="AS3167">
        <v>0</v>
      </c>
      <c r="AT3167">
        <v>0</v>
      </c>
      <c r="AU3167">
        <v>0</v>
      </c>
      <c r="AV3167">
        <v>0</v>
      </c>
      <c r="AW3167">
        <v>0</v>
      </c>
      <c r="AX3167">
        <v>0</v>
      </c>
      <c r="AY3167">
        <v>0</v>
      </c>
      <c r="AZ3167">
        <v>0</v>
      </c>
      <c r="BA3167">
        <v>0</v>
      </c>
      <c r="BB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  <c r="BM3167">
        <v>0</v>
      </c>
      <c r="BN3167">
        <v>0</v>
      </c>
      <c r="BO3167">
        <v>0</v>
      </c>
      <c r="BP3167" t="s">
        <v>515</v>
      </c>
      <c r="BQ3167" t="s">
        <v>507</v>
      </c>
      <c r="BR3167" t="b">
        <v>1</v>
      </c>
      <c r="BS3167" t="s">
        <v>84</v>
      </c>
      <c r="BU3167">
        <v>2030</v>
      </c>
      <c r="BY3167" t="s">
        <v>241</v>
      </c>
      <c r="BZ3167">
        <v>0</v>
      </c>
      <c r="CA3167">
        <v>0</v>
      </c>
      <c r="CB3167" t="s">
        <v>242</v>
      </c>
      <c r="CC3167">
        <v>0</v>
      </c>
      <c r="CD3167" t="s">
        <v>107</v>
      </c>
      <c r="CE3167">
        <v>0</v>
      </c>
      <c r="CF3167" t="s">
        <v>500</v>
      </c>
      <c r="CG3167">
        <v>1</v>
      </c>
      <c r="CH3167" t="s">
        <v>54</v>
      </c>
      <c r="CJ3167" t="s">
        <v>501</v>
      </c>
      <c r="CK3167">
        <v>0</v>
      </c>
      <c r="CL3167">
        <v>0</v>
      </c>
      <c r="CM3167">
        <v>0.10999999940395355</v>
      </c>
      <c r="CN3167">
        <v>0</v>
      </c>
      <c r="CO3167">
        <v>0</v>
      </c>
      <c r="CP3167">
        <v>0</v>
      </c>
      <c r="CQ3167">
        <v>0</v>
      </c>
      <c r="CR3167">
        <v>0</v>
      </c>
      <c r="CS3167">
        <v>0</v>
      </c>
      <c r="CT3167">
        <v>0</v>
      </c>
      <c r="CU3167">
        <v>0</v>
      </c>
      <c r="CV3167">
        <v>0</v>
      </c>
    </row>
    <row r="3168" spans="1:100" hidden="1" x14ac:dyDescent="0.35">
      <c r="A3168">
        <v>13294</v>
      </c>
      <c r="B3168" t="s">
        <v>108</v>
      </c>
      <c r="C3168" t="s">
        <v>238</v>
      </c>
      <c r="D3168" t="s">
        <v>396</v>
      </c>
      <c r="E3168" t="s">
        <v>240</v>
      </c>
      <c r="F3168">
        <v>0</v>
      </c>
      <c r="G3168">
        <v>0</v>
      </c>
      <c r="H3168">
        <v>0</v>
      </c>
      <c r="I3168">
        <v>0</v>
      </c>
      <c r="J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-1</v>
      </c>
      <c r="U3168">
        <v>0</v>
      </c>
      <c r="V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>
        <v>0</v>
      </c>
      <c r="AJ3168">
        <v>0</v>
      </c>
      <c r="AK3168">
        <v>-1</v>
      </c>
      <c r="AL3168">
        <v>0</v>
      </c>
      <c r="AM3168">
        <v>0</v>
      </c>
      <c r="AN3168">
        <v>0</v>
      </c>
      <c r="AO3168">
        <v>0</v>
      </c>
      <c r="AP3168">
        <v>0</v>
      </c>
      <c r="AQ3168">
        <v>0</v>
      </c>
      <c r="AR3168">
        <v>0</v>
      </c>
      <c r="AS3168">
        <v>0</v>
      </c>
      <c r="AT3168">
        <v>0</v>
      </c>
      <c r="AU3168">
        <v>0</v>
      </c>
      <c r="AV3168">
        <v>0</v>
      </c>
      <c r="AW3168">
        <v>0</v>
      </c>
      <c r="AX3168">
        <v>0</v>
      </c>
      <c r="AY3168">
        <v>0</v>
      </c>
      <c r="AZ3168">
        <v>0</v>
      </c>
      <c r="BA3168">
        <v>0</v>
      </c>
      <c r="BB3168">
        <v>0</v>
      </c>
      <c r="BG3168">
        <v>0</v>
      </c>
      <c r="BH3168">
        <v>0</v>
      </c>
      <c r="BI3168">
        <v>0</v>
      </c>
      <c r="BJ3168">
        <v>0</v>
      </c>
      <c r="BK3168">
        <v>0</v>
      </c>
      <c r="BL3168">
        <v>0</v>
      </c>
      <c r="BM3168">
        <v>0</v>
      </c>
      <c r="BN3168">
        <v>0</v>
      </c>
      <c r="BO3168">
        <v>0</v>
      </c>
      <c r="BP3168" t="s">
        <v>516</v>
      </c>
      <c r="BQ3168" t="s">
        <v>507</v>
      </c>
      <c r="BR3168" t="b">
        <v>1</v>
      </c>
      <c r="BS3168" t="s">
        <v>84</v>
      </c>
      <c r="BU3168">
        <v>2030</v>
      </c>
      <c r="BY3168" t="s">
        <v>241</v>
      </c>
      <c r="BZ3168">
        <v>0</v>
      </c>
      <c r="CA3168">
        <v>0</v>
      </c>
      <c r="CB3168" t="s">
        <v>242</v>
      </c>
      <c r="CC3168">
        <v>0</v>
      </c>
      <c r="CD3168" t="s">
        <v>108</v>
      </c>
      <c r="CE3168">
        <v>0</v>
      </c>
      <c r="CF3168" t="s">
        <v>500</v>
      </c>
      <c r="CG3168">
        <v>1</v>
      </c>
      <c r="CH3168" t="s">
        <v>54</v>
      </c>
      <c r="CJ3168" t="s">
        <v>501</v>
      </c>
      <c r="CK3168">
        <v>0</v>
      </c>
      <c r="CL3168">
        <v>0</v>
      </c>
      <c r="CM3168">
        <v>0.10999999940395355</v>
      </c>
      <c r="CN3168">
        <v>0</v>
      </c>
      <c r="CO3168">
        <v>0</v>
      </c>
      <c r="CP3168">
        <v>0</v>
      </c>
      <c r="CQ3168">
        <v>0</v>
      </c>
      <c r="CR3168">
        <v>0</v>
      </c>
      <c r="CS3168">
        <v>0</v>
      </c>
      <c r="CT3168">
        <v>0</v>
      </c>
      <c r="CU3168">
        <v>0</v>
      </c>
      <c r="CV3168">
        <v>0</v>
      </c>
    </row>
    <row r="3169" spans="1:100" hidden="1" x14ac:dyDescent="0.35">
      <c r="A3169">
        <v>13295</v>
      </c>
      <c r="B3169" t="s">
        <v>109</v>
      </c>
      <c r="C3169" t="s">
        <v>238</v>
      </c>
      <c r="D3169" t="s">
        <v>396</v>
      </c>
      <c r="E3169" t="s">
        <v>240</v>
      </c>
      <c r="F3169">
        <v>0</v>
      </c>
      <c r="G3169">
        <v>0</v>
      </c>
      <c r="H3169">
        <v>0</v>
      </c>
      <c r="I3169">
        <v>0</v>
      </c>
      <c r="J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-1</v>
      </c>
      <c r="U3169">
        <v>0</v>
      </c>
      <c r="V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>
        <v>0</v>
      </c>
      <c r="AJ3169">
        <v>0</v>
      </c>
      <c r="AK3169">
        <v>-1</v>
      </c>
      <c r="AL3169">
        <v>0</v>
      </c>
      <c r="AM3169">
        <v>0</v>
      </c>
      <c r="AN3169">
        <v>0</v>
      </c>
      <c r="AO3169">
        <v>0</v>
      </c>
      <c r="AP3169">
        <v>0</v>
      </c>
      <c r="AQ3169">
        <v>0</v>
      </c>
      <c r="AR3169">
        <v>0</v>
      </c>
      <c r="AS3169">
        <v>0</v>
      </c>
      <c r="AT3169">
        <v>0</v>
      </c>
      <c r="AU3169">
        <v>0</v>
      </c>
      <c r="AV3169">
        <v>0</v>
      </c>
      <c r="AW3169">
        <v>0</v>
      </c>
      <c r="AX3169">
        <v>0</v>
      </c>
      <c r="AY3169">
        <v>0</v>
      </c>
      <c r="AZ3169">
        <v>0</v>
      </c>
      <c r="BA3169">
        <v>0</v>
      </c>
      <c r="BB3169">
        <v>0</v>
      </c>
      <c r="BG3169">
        <v>0</v>
      </c>
      <c r="BH3169">
        <v>0</v>
      </c>
      <c r="BI3169">
        <v>0</v>
      </c>
      <c r="BJ3169">
        <v>0</v>
      </c>
      <c r="BK3169">
        <v>0</v>
      </c>
      <c r="BL3169">
        <v>0</v>
      </c>
      <c r="BM3169">
        <v>0</v>
      </c>
      <c r="BN3169">
        <v>0</v>
      </c>
      <c r="BO3169">
        <v>0</v>
      </c>
      <c r="BP3169" t="s">
        <v>517</v>
      </c>
      <c r="BQ3169" t="s">
        <v>507</v>
      </c>
      <c r="BR3169" t="b">
        <v>1</v>
      </c>
      <c r="BS3169" t="s">
        <v>84</v>
      </c>
      <c r="BU3169">
        <v>2030</v>
      </c>
      <c r="BY3169" t="s">
        <v>241</v>
      </c>
      <c r="BZ3169">
        <v>0</v>
      </c>
      <c r="CA3169">
        <v>0</v>
      </c>
      <c r="CB3169" t="s">
        <v>242</v>
      </c>
      <c r="CC3169">
        <v>0</v>
      </c>
      <c r="CD3169" t="s">
        <v>109</v>
      </c>
      <c r="CE3169">
        <v>0</v>
      </c>
      <c r="CF3169" t="s">
        <v>500</v>
      </c>
      <c r="CG3169">
        <v>1</v>
      </c>
      <c r="CH3169" t="s">
        <v>54</v>
      </c>
      <c r="CJ3169" t="s">
        <v>501</v>
      </c>
      <c r="CK3169">
        <v>0</v>
      </c>
      <c r="CL3169">
        <v>0</v>
      </c>
      <c r="CM3169">
        <v>0.10999999940395355</v>
      </c>
      <c r="CN3169">
        <v>0</v>
      </c>
      <c r="CO3169">
        <v>0</v>
      </c>
      <c r="CP3169">
        <v>0</v>
      </c>
      <c r="CQ3169">
        <v>0</v>
      </c>
      <c r="CR3169">
        <v>0</v>
      </c>
      <c r="CS3169">
        <v>0</v>
      </c>
      <c r="CT3169">
        <v>0</v>
      </c>
      <c r="CU3169">
        <v>0</v>
      </c>
      <c r="CV3169">
        <v>0</v>
      </c>
    </row>
    <row r="3170" spans="1:100" hidden="1" x14ac:dyDescent="0.35">
      <c r="A3170">
        <v>13296</v>
      </c>
      <c r="B3170" t="s">
        <v>110</v>
      </c>
      <c r="C3170" t="s">
        <v>238</v>
      </c>
      <c r="D3170" t="s">
        <v>396</v>
      </c>
      <c r="E3170" t="s">
        <v>240</v>
      </c>
      <c r="F3170">
        <v>0</v>
      </c>
      <c r="G3170">
        <v>0</v>
      </c>
      <c r="H3170">
        <v>0</v>
      </c>
      <c r="I3170">
        <v>0</v>
      </c>
      <c r="J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-1</v>
      </c>
      <c r="U3170">
        <v>0</v>
      </c>
      <c r="V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>
        <v>0</v>
      </c>
      <c r="AJ3170">
        <v>0</v>
      </c>
      <c r="AK3170">
        <v>-1</v>
      </c>
      <c r="AL3170">
        <v>0</v>
      </c>
      <c r="AM3170">
        <v>0</v>
      </c>
      <c r="AN3170">
        <v>0</v>
      </c>
      <c r="AO3170">
        <v>0</v>
      </c>
      <c r="AP3170">
        <v>0</v>
      </c>
      <c r="AQ3170">
        <v>0</v>
      </c>
      <c r="AR3170">
        <v>0</v>
      </c>
      <c r="AS3170">
        <v>0</v>
      </c>
      <c r="AT3170">
        <v>0</v>
      </c>
      <c r="AU3170">
        <v>0</v>
      </c>
      <c r="AV3170">
        <v>0</v>
      </c>
      <c r="AW3170">
        <v>0</v>
      </c>
      <c r="AX3170">
        <v>0</v>
      </c>
      <c r="AY3170">
        <v>0</v>
      </c>
      <c r="AZ3170">
        <v>0</v>
      </c>
      <c r="BA3170">
        <v>0</v>
      </c>
      <c r="BB3170">
        <v>0</v>
      </c>
      <c r="BG3170">
        <v>0</v>
      </c>
      <c r="BH3170">
        <v>0</v>
      </c>
      <c r="BI3170">
        <v>0</v>
      </c>
      <c r="BJ3170">
        <v>0</v>
      </c>
      <c r="BK3170">
        <v>0</v>
      </c>
      <c r="BL3170">
        <v>0</v>
      </c>
      <c r="BM3170">
        <v>0</v>
      </c>
      <c r="BN3170">
        <v>0</v>
      </c>
      <c r="BO3170">
        <v>0</v>
      </c>
      <c r="BP3170" t="s">
        <v>518</v>
      </c>
      <c r="BQ3170" t="s">
        <v>507</v>
      </c>
      <c r="BR3170" t="b">
        <v>1</v>
      </c>
      <c r="BS3170" t="s">
        <v>84</v>
      </c>
      <c r="BU3170">
        <v>2030</v>
      </c>
      <c r="BY3170" t="s">
        <v>241</v>
      </c>
      <c r="BZ3170">
        <v>0</v>
      </c>
      <c r="CA3170">
        <v>0</v>
      </c>
      <c r="CB3170" t="s">
        <v>242</v>
      </c>
      <c r="CC3170">
        <v>0</v>
      </c>
      <c r="CD3170" t="s">
        <v>110</v>
      </c>
      <c r="CE3170">
        <v>0</v>
      </c>
      <c r="CF3170" t="s">
        <v>500</v>
      </c>
      <c r="CG3170">
        <v>1</v>
      </c>
      <c r="CH3170" t="s">
        <v>54</v>
      </c>
      <c r="CJ3170" t="s">
        <v>501</v>
      </c>
      <c r="CK3170">
        <v>0</v>
      </c>
      <c r="CL3170">
        <v>0</v>
      </c>
      <c r="CM3170">
        <v>0.10999999940395355</v>
      </c>
      <c r="CN3170">
        <v>0</v>
      </c>
      <c r="CO3170">
        <v>0</v>
      </c>
      <c r="CP3170">
        <v>0</v>
      </c>
      <c r="CQ3170">
        <v>0</v>
      </c>
      <c r="CR3170">
        <v>0</v>
      </c>
      <c r="CS3170">
        <v>0</v>
      </c>
      <c r="CT3170">
        <v>0</v>
      </c>
      <c r="CU3170">
        <v>0</v>
      </c>
      <c r="CV3170">
        <v>0</v>
      </c>
    </row>
    <row r="3171" spans="1:100" hidden="1" x14ac:dyDescent="0.35">
      <c r="A3171">
        <v>13297</v>
      </c>
      <c r="B3171" t="s">
        <v>111</v>
      </c>
      <c r="C3171" t="s">
        <v>238</v>
      </c>
      <c r="D3171" t="s">
        <v>396</v>
      </c>
      <c r="E3171" t="s">
        <v>240</v>
      </c>
      <c r="F3171">
        <v>0</v>
      </c>
      <c r="G3171">
        <v>0</v>
      </c>
      <c r="H3171">
        <v>0</v>
      </c>
      <c r="I3171">
        <v>0</v>
      </c>
      <c r="J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-1</v>
      </c>
      <c r="U3171">
        <v>0</v>
      </c>
      <c r="V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>
        <v>0</v>
      </c>
      <c r="AJ3171">
        <v>0</v>
      </c>
      <c r="AK3171">
        <v>-1</v>
      </c>
      <c r="AL3171">
        <v>0</v>
      </c>
      <c r="AM3171">
        <v>0</v>
      </c>
      <c r="AN3171">
        <v>0</v>
      </c>
      <c r="AO3171">
        <v>0</v>
      </c>
      <c r="AP3171">
        <v>0</v>
      </c>
      <c r="AQ3171">
        <v>0</v>
      </c>
      <c r="AR3171">
        <v>0</v>
      </c>
      <c r="AS3171">
        <v>0</v>
      </c>
      <c r="AT3171">
        <v>0</v>
      </c>
      <c r="AU3171">
        <v>0</v>
      </c>
      <c r="AV3171">
        <v>0</v>
      </c>
      <c r="AW3171">
        <v>0</v>
      </c>
      <c r="AX3171">
        <v>0</v>
      </c>
      <c r="AY3171">
        <v>0</v>
      </c>
      <c r="AZ3171">
        <v>0</v>
      </c>
      <c r="BA3171">
        <v>0</v>
      </c>
      <c r="BB3171">
        <v>0</v>
      </c>
      <c r="BG3171">
        <v>0</v>
      </c>
      <c r="BH3171">
        <v>0</v>
      </c>
      <c r="BI3171">
        <v>0</v>
      </c>
      <c r="BJ3171">
        <v>0</v>
      </c>
      <c r="BK3171">
        <v>0</v>
      </c>
      <c r="BL3171">
        <v>0</v>
      </c>
      <c r="BM3171">
        <v>0</v>
      </c>
      <c r="BN3171">
        <v>0</v>
      </c>
      <c r="BO3171">
        <v>0</v>
      </c>
      <c r="BP3171" t="s">
        <v>519</v>
      </c>
      <c r="BQ3171" t="s">
        <v>507</v>
      </c>
      <c r="BR3171" t="b">
        <v>1</v>
      </c>
      <c r="BS3171" t="s">
        <v>84</v>
      </c>
      <c r="BU3171">
        <v>2030</v>
      </c>
      <c r="BY3171" t="s">
        <v>241</v>
      </c>
      <c r="BZ3171">
        <v>0</v>
      </c>
      <c r="CA3171">
        <v>0</v>
      </c>
      <c r="CB3171" t="s">
        <v>242</v>
      </c>
      <c r="CC3171">
        <v>0</v>
      </c>
      <c r="CD3171" t="s">
        <v>111</v>
      </c>
      <c r="CE3171">
        <v>0</v>
      </c>
      <c r="CF3171" t="s">
        <v>500</v>
      </c>
      <c r="CG3171">
        <v>1</v>
      </c>
      <c r="CH3171" t="s">
        <v>54</v>
      </c>
      <c r="CJ3171" t="s">
        <v>501</v>
      </c>
      <c r="CK3171">
        <v>0</v>
      </c>
      <c r="CL3171">
        <v>0</v>
      </c>
      <c r="CM3171">
        <v>0.10999999940395355</v>
      </c>
      <c r="CN3171">
        <v>0</v>
      </c>
      <c r="CO3171">
        <v>0</v>
      </c>
      <c r="CP3171">
        <v>0</v>
      </c>
      <c r="CQ3171">
        <v>0</v>
      </c>
      <c r="CR3171">
        <v>0</v>
      </c>
      <c r="CS3171">
        <v>0</v>
      </c>
      <c r="CT3171">
        <v>0</v>
      </c>
      <c r="CU3171">
        <v>0</v>
      </c>
      <c r="CV3171">
        <v>0</v>
      </c>
    </row>
    <row r="3172" spans="1:100" hidden="1" x14ac:dyDescent="0.35">
      <c r="A3172">
        <v>13298</v>
      </c>
      <c r="B3172" t="s">
        <v>112</v>
      </c>
      <c r="C3172" t="s">
        <v>238</v>
      </c>
      <c r="D3172" t="s">
        <v>396</v>
      </c>
      <c r="E3172" t="s">
        <v>240</v>
      </c>
      <c r="F3172">
        <v>0</v>
      </c>
      <c r="G3172">
        <v>0</v>
      </c>
      <c r="H3172">
        <v>0</v>
      </c>
      <c r="I3172">
        <v>0</v>
      </c>
      <c r="J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-1</v>
      </c>
      <c r="U3172">
        <v>0</v>
      </c>
      <c r="V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>
        <v>0</v>
      </c>
      <c r="AJ3172">
        <v>0</v>
      </c>
      <c r="AK3172">
        <v>-1</v>
      </c>
      <c r="AL3172">
        <v>0</v>
      </c>
      <c r="AM3172">
        <v>0</v>
      </c>
      <c r="AN3172">
        <v>0</v>
      </c>
      <c r="AO3172">
        <v>0</v>
      </c>
      <c r="AP3172">
        <v>0</v>
      </c>
      <c r="AQ3172">
        <v>0</v>
      </c>
      <c r="AR3172">
        <v>0</v>
      </c>
      <c r="AS3172">
        <v>0</v>
      </c>
      <c r="AT3172">
        <v>0</v>
      </c>
      <c r="AU3172">
        <v>0</v>
      </c>
      <c r="AV3172">
        <v>0</v>
      </c>
      <c r="AW3172">
        <v>0</v>
      </c>
      <c r="AX3172">
        <v>0</v>
      </c>
      <c r="AY3172">
        <v>0</v>
      </c>
      <c r="AZ3172">
        <v>0</v>
      </c>
      <c r="BA3172">
        <v>0</v>
      </c>
      <c r="BB3172">
        <v>0</v>
      </c>
      <c r="BG3172">
        <v>0</v>
      </c>
      <c r="BH3172">
        <v>0</v>
      </c>
      <c r="BI3172">
        <v>0</v>
      </c>
      <c r="BJ3172">
        <v>0</v>
      </c>
      <c r="BK3172">
        <v>0</v>
      </c>
      <c r="BL3172">
        <v>0</v>
      </c>
      <c r="BM3172">
        <v>0</v>
      </c>
      <c r="BN3172">
        <v>0</v>
      </c>
      <c r="BO3172">
        <v>0</v>
      </c>
      <c r="BP3172" t="s">
        <v>520</v>
      </c>
      <c r="BQ3172" t="s">
        <v>507</v>
      </c>
      <c r="BR3172" t="b">
        <v>1</v>
      </c>
      <c r="BS3172" t="s">
        <v>84</v>
      </c>
      <c r="BU3172">
        <v>2030</v>
      </c>
      <c r="BY3172" t="s">
        <v>241</v>
      </c>
      <c r="BZ3172">
        <v>0</v>
      </c>
      <c r="CA3172">
        <v>0</v>
      </c>
      <c r="CB3172" t="s">
        <v>242</v>
      </c>
      <c r="CC3172">
        <v>0</v>
      </c>
      <c r="CD3172" t="s">
        <v>112</v>
      </c>
      <c r="CE3172">
        <v>0</v>
      </c>
      <c r="CF3172" t="s">
        <v>500</v>
      </c>
      <c r="CG3172">
        <v>1</v>
      </c>
      <c r="CH3172" t="s">
        <v>54</v>
      </c>
      <c r="CJ3172" t="s">
        <v>501</v>
      </c>
      <c r="CK3172">
        <v>0</v>
      </c>
      <c r="CL3172">
        <v>0</v>
      </c>
      <c r="CM3172">
        <v>0.10999999940395355</v>
      </c>
      <c r="CN3172">
        <v>0</v>
      </c>
      <c r="CO3172">
        <v>0</v>
      </c>
      <c r="CP3172">
        <v>0</v>
      </c>
      <c r="CQ3172">
        <v>0</v>
      </c>
      <c r="CR3172">
        <v>0</v>
      </c>
      <c r="CS3172">
        <v>0</v>
      </c>
      <c r="CT3172">
        <v>0</v>
      </c>
      <c r="CU3172">
        <v>0</v>
      </c>
      <c r="CV3172">
        <v>0</v>
      </c>
    </row>
    <row r="3173" spans="1:100" hidden="1" x14ac:dyDescent="0.35">
      <c r="A3173">
        <v>13299</v>
      </c>
      <c r="B3173" t="s">
        <v>113</v>
      </c>
      <c r="C3173" t="s">
        <v>238</v>
      </c>
      <c r="D3173" t="s">
        <v>396</v>
      </c>
      <c r="E3173" t="s">
        <v>240</v>
      </c>
      <c r="F3173">
        <v>0</v>
      </c>
      <c r="G3173">
        <v>0</v>
      </c>
      <c r="H3173">
        <v>0</v>
      </c>
      <c r="I3173">
        <v>0</v>
      </c>
      <c r="J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-1</v>
      </c>
      <c r="U3173">
        <v>0</v>
      </c>
      <c r="V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>
        <v>0</v>
      </c>
      <c r="AJ3173">
        <v>0</v>
      </c>
      <c r="AK3173">
        <v>-1</v>
      </c>
      <c r="AL3173">
        <v>0</v>
      </c>
      <c r="AM3173">
        <v>0</v>
      </c>
      <c r="AN3173">
        <v>0</v>
      </c>
      <c r="AO3173">
        <v>0</v>
      </c>
      <c r="AP3173">
        <v>0</v>
      </c>
      <c r="AQ3173">
        <v>0</v>
      </c>
      <c r="AR3173">
        <v>0</v>
      </c>
      <c r="AS3173">
        <v>0</v>
      </c>
      <c r="AT3173">
        <v>0</v>
      </c>
      <c r="AU3173">
        <v>0</v>
      </c>
      <c r="AV3173">
        <v>0</v>
      </c>
      <c r="AW3173">
        <v>0</v>
      </c>
      <c r="AX3173">
        <v>0</v>
      </c>
      <c r="AY3173">
        <v>0</v>
      </c>
      <c r="AZ3173">
        <v>0</v>
      </c>
      <c r="BA3173">
        <v>0</v>
      </c>
      <c r="BB3173">
        <v>0</v>
      </c>
      <c r="BG3173">
        <v>0</v>
      </c>
      <c r="BH3173">
        <v>0</v>
      </c>
      <c r="BI3173">
        <v>0</v>
      </c>
      <c r="BJ3173">
        <v>0</v>
      </c>
      <c r="BK3173">
        <v>0</v>
      </c>
      <c r="BL3173">
        <v>0</v>
      </c>
      <c r="BM3173">
        <v>0</v>
      </c>
      <c r="BN3173">
        <v>0</v>
      </c>
      <c r="BO3173">
        <v>0</v>
      </c>
      <c r="BP3173" t="s">
        <v>521</v>
      </c>
      <c r="BQ3173" t="s">
        <v>507</v>
      </c>
      <c r="BR3173" t="b">
        <v>1</v>
      </c>
      <c r="BS3173" t="s">
        <v>84</v>
      </c>
      <c r="BU3173">
        <v>2030</v>
      </c>
      <c r="BY3173" t="s">
        <v>241</v>
      </c>
      <c r="BZ3173">
        <v>0</v>
      </c>
      <c r="CA3173">
        <v>0</v>
      </c>
      <c r="CB3173" t="s">
        <v>242</v>
      </c>
      <c r="CC3173">
        <v>0</v>
      </c>
      <c r="CD3173" t="s">
        <v>113</v>
      </c>
      <c r="CE3173">
        <v>0</v>
      </c>
      <c r="CF3173" t="s">
        <v>500</v>
      </c>
      <c r="CG3173">
        <v>1</v>
      </c>
      <c r="CH3173" t="s">
        <v>54</v>
      </c>
      <c r="CJ3173" t="s">
        <v>501</v>
      </c>
      <c r="CK3173">
        <v>0</v>
      </c>
      <c r="CL3173">
        <v>0</v>
      </c>
      <c r="CM3173">
        <v>0.10999999940395355</v>
      </c>
      <c r="CN3173">
        <v>0</v>
      </c>
      <c r="CO3173">
        <v>0</v>
      </c>
      <c r="CP3173">
        <v>0</v>
      </c>
      <c r="CQ3173">
        <v>0</v>
      </c>
      <c r="CR3173">
        <v>0</v>
      </c>
      <c r="CS3173">
        <v>0</v>
      </c>
      <c r="CT3173">
        <v>0</v>
      </c>
      <c r="CU3173">
        <v>0</v>
      </c>
      <c r="CV3173">
        <v>0</v>
      </c>
    </row>
    <row r="3174" spans="1:100" hidden="1" x14ac:dyDescent="0.35">
      <c r="A3174">
        <v>13300</v>
      </c>
      <c r="B3174" t="s">
        <v>114</v>
      </c>
      <c r="C3174" t="s">
        <v>238</v>
      </c>
      <c r="D3174" t="s">
        <v>396</v>
      </c>
      <c r="E3174" t="s">
        <v>240</v>
      </c>
      <c r="F3174">
        <v>0</v>
      </c>
      <c r="G3174">
        <v>0</v>
      </c>
      <c r="H3174">
        <v>0</v>
      </c>
      <c r="I3174">
        <v>0</v>
      </c>
      <c r="J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-1</v>
      </c>
      <c r="U3174">
        <v>0</v>
      </c>
      <c r="V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-1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0</v>
      </c>
      <c r="AT3174">
        <v>0</v>
      </c>
      <c r="AU3174">
        <v>0</v>
      </c>
      <c r="AV3174">
        <v>0</v>
      </c>
      <c r="AW3174">
        <v>0</v>
      </c>
      <c r="AX3174">
        <v>0</v>
      </c>
      <c r="AY3174">
        <v>0</v>
      </c>
      <c r="AZ3174">
        <v>0</v>
      </c>
      <c r="BA3174">
        <v>0</v>
      </c>
      <c r="BB3174">
        <v>0</v>
      </c>
      <c r="BG3174">
        <v>0</v>
      </c>
      <c r="BH3174">
        <v>0</v>
      </c>
      <c r="BI3174">
        <v>0</v>
      </c>
      <c r="BJ3174">
        <v>0</v>
      </c>
      <c r="BK3174">
        <v>0</v>
      </c>
      <c r="BL3174">
        <v>0</v>
      </c>
      <c r="BM3174">
        <v>0</v>
      </c>
      <c r="BN3174">
        <v>0</v>
      </c>
      <c r="BO3174">
        <v>0</v>
      </c>
      <c r="BP3174" t="s">
        <v>522</v>
      </c>
      <c r="BQ3174" t="s">
        <v>507</v>
      </c>
      <c r="BR3174" t="b">
        <v>1</v>
      </c>
      <c r="BS3174" t="s">
        <v>84</v>
      </c>
      <c r="BU3174">
        <v>2030</v>
      </c>
      <c r="BY3174" t="s">
        <v>241</v>
      </c>
      <c r="BZ3174">
        <v>0</v>
      </c>
      <c r="CA3174">
        <v>0</v>
      </c>
      <c r="CB3174" t="s">
        <v>242</v>
      </c>
      <c r="CC3174">
        <v>0</v>
      </c>
      <c r="CD3174" t="s">
        <v>114</v>
      </c>
      <c r="CE3174">
        <v>0</v>
      </c>
      <c r="CF3174" t="s">
        <v>500</v>
      </c>
      <c r="CG3174">
        <v>1</v>
      </c>
      <c r="CH3174" t="s">
        <v>54</v>
      </c>
      <c r="CJ3174" t="s">
        <v>501</v>
      </c>
      <c r="CK3174">
        <v>0</v>
      </c>
      <c r="CL3174">
        <v>0</v>
      </c>
      <c r="CM3174">
        <v>0.10999999940395355</v>
      </c>
      <c r="CN3174">
        <v>0</v>
      </c>
      <c r="CO3174">
        <v>0</v>
      </c>
      <c r="CP3174">
        <v>0</v>
      </c>
      <c r="CQ3174">
        <v>0</v>
      </c>
      <c r="CR3174">
        <v>0</v>
      </c>
      <c r="CS3174">
        <v>0</v>
      </c>
      <c r="CT3174">
        <v>0</v>
      </c>
      <c r="CU3174">
        <v>0</v>
      </c>
      <c r="CV3174">
        <v>0</v>
      </c>
    </row>
    <row r="3175" spans="1:100" hidden="1" x14ac:dyDescent="0.35">
      <c r="A3175">
        <v>13301</v>
      </c>
      <c r="B3175" t="s">
        <v>115</v>
      </c>
      <c r="C3175" t="s">
        <v>238</v>
      </c>
      <c r="D3175" t="s">
        <v>396</v>
      </c>
      <c r="E3175" t="s">
        <v>240</v>
      </c>
      <c r="F3175">
        <v>0</v>
      </c>
      <c r="G3175">
        <v>0</v>
      </c>
      <c r="H3175">
        <v>0</v>
      </c>
      <c r="I3175">
        <v>0</v>
      </c>
      <c r="J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-1</v>
      </c>
      <c r="U3175">
        <v>0</v>
      </c>
      <c r="V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-1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0</v>
      </c>
      <c r="AZ3175">
        <v>0</v>
      </c>
      <c r="BA3175">
        <v>0</v>
      </c>
      <c r="BB3175">
        <v>0</v>
      </c>
      <c r="BG3175">
        <v>0</v>
      </c>
      <c r="BH3175">
        <v>0</v>
      </c>
      <c r="BI3175">
        <v>0</v>
      </c>
      <c r="BJ3175">
        <v>0</v>
      </c>
      <c r="BK3175">
        <v>0</v>
      </c>
      <c r="BL3175">
        <v>0</v>
      </c>
      <c r="BM3175">
        <v>0</v>
      </c>
      <c r="BN3175">
        <v>0</v>
      </c>
      <c r="BO3175">
        <v>0</v>
      </c>
      <c r="BP3175" t="s">
        <v>523</v>
      </c>
      <c r="BQ3175" t="s">
        <v>507</v>
      </c>
      <c r="BR3175" t="b">
        <v>1</v>
      </c>
      <c r="BS3175" t="s">
        <v>84</v>
      </c>
      <c r="BU3175">
        <v>2030</v>
      </c>
      <c r="BY3175" t="s">
        <v>241</v>
      </c>
      <c r="BZ3175">
        <v>0</v>
      </c>
      <c r="CA3175">
        <v>0</v>
      </c>
      <c r="CB3175" t="s">
        <v>242</v>
      </c>
      <c r="CC3175">
        <v>0</v>
      </c>
      <c r="CD3175" t="s">
        <v>115</v>
      </c>
      <c r="CE3175">
        <v>0</v>
      </c>
      <c r="CF3175" t="s">
        <v>500</v>
      </c>
      <c r="CG3175">
        <v>1</v>
      </c>
      <c r="CH3175" t="s">
        <v>54</v>
      </c>
      <c r="CJ3175" t="s">
        <v>501</v>
      </c>
      <c r="CK3175">
        <v>0</v>
      </c>
      <c r="CL3175">
        <v>0</v>
      </c>
      <c r="CM3175">
        <v>0.10999999940395355</v>
      </c>
      <c r="CN3175">
        <v>0</v>
      </c>
      <c r="CO3175">
        <v>0</v>
      </c>
      <c r="CP3175">
        <v>0</v>
      </c>
      <c r="CQ3175">
        <v>0</v>
      </c>
      <c r="CR3175">
        <v>0</v>
      </c>
      <c r="CS3175">
        <v>0</v>
      </c>
      <c r="CT3175">
        <v>0</v>
      </c>
      <c r="CU3175">
        <v>0</v>
      </c>
      <c r="CV3175">
        <v>0</v>
      </c>
    </row>
    <row r="3176" spans="1:100" hidden="1" x14ac:dyDescent="0.35">
      <c r="A3176">
        <v>13302</v>
      </c>
      <c r="B3176" t="s">
        <v>116</v>
      </c>
      <c r="C3176" t="s">
        <v>238</v>
      </c>
      <c r="D3176" t="s">
        <v>396</v>
      </c>
      <c r="E3176" t="s">
        <v>240</v>
      </c>
      <c r="F3176">
        <v>0</v>
      </c>
      <c r="G3176">
        <v>0</v>
      </c>
      <c r="H3176">
        <v>0</v>
      </c>
      <c r="I3176">
        <v>0</v>
      </c>
      <c r="J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-1</v>
      </c>
      <c r="U3176">
        <v>0</v>
      </c>
      <c r="V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-1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0</v>
      </c>
      <c r="AT3176">
        <v>0</v>
      </c>
      <c r="AU3176">
        <v>0</v>
      </c>
      <c r="AV3176">
        <v>0</v>
      </c>
      <c r="AW3176">
        <v>0</v>
      </c>
      <c r="AX3176">
        <v>0</v>
      </c>
      <c r="AY3176">
        <v>0</v>
      </c>
      <c r="AZ3176">
        <v>0</v>
      </c>
      <c r="BA3176">
        <v>0</v>
      </c>
      <c r="BB3176">
        <v>0</v>
      </c>
      <c r="BG3176">
        <v>0</v>
      </c>
      <c r="BH3176">
        <v>0</v>
      </c>
      <c r="BI3176">
        <v>0</v>
      </c>
      <c r="BJ3176">
        <v>0</v>
      </c>
      <c r="BK3176">
        <v>0</v>
      </c>
      <c r="BL3176">
        <v>0</v>
      </c>
      <c r="BM3176">
        <v>0</v>
      </c>
      <c r="BN3176">
        <v>0</v>
      </c>
      <c r="BO3176">
        <v>0</v>
      </c>
      <c r="BP3176" t="s">
        <v>524</v>
      </c>
      <c r="BQ3176" t="s">
        <v>507</v>
      </c>
      <c r="BR3176" t="b">
        <v>1</v>
      </c>
      <c r="BS3176" t="s">
        <v>84</v>
      </c>
      <c r="BU3176">
        <v>2030</v>
      </c>
      <c r="BY3176" t="s">
        <v>241</v>
      </c>
      <c r="BZ3176">
        <v>0</v>
      </c>
      <c r="CA3176">
        <v>0</v>
      </c>
      <c r="CB3176" t="s">
        <v>242</v>
      </c>
      <c r="CC3176">
        <v>0</v>
      </c>
      <c r="CD3176" t="s">
        <v>116</v>
      </c>
      <c r="CE3176">
        <v>0</v>
      </c>
      <c r="CF3176" t="s">
        <v>500</v>
      </c>
      <c r="CG3176">
        <v>1</v>
      </c>
      <c r="CH3176" t="s">
        <v>54</v>
      </c>
      <c r="CJ3176" t="s">
        <v>501</v>
      </c>
      <c r="CK3176">
        <v>0</v>
      </c>
      <c r="CL3176">
        <v>0</v>
      </c>
      <c r="CM3176">
        <v>0.10999999940395355</v>
      </c>
      <c r="CN3176">
        <v>0</v>
      </c>
      <c r="CO3176">
        <v>0</v>
      </c>
      <c r="CP3176">
        <v>0</v>
      </c>
      <c r="CQ3176">
        <v>0</v>
      </c>
      <c r="CR3176">
        <v>0</v>
      </c>
      <c r="CS3176">
        <v>0</v>
      </c>
      <c r="CT3176">
        <v>0</v>
      </c>
      <c r="CU3176">
        <v>0</v>
      </c>
      <c r="CV3176">
        <v>0</v>
      </c>
    </row>
    <row r="3177" spans="1:100" hidden="1" x14ac:dyDescent="0.35">
      <c r="A3177">
        <v>13303</v>
      </c>
      <c r="B3177" t="s">
        <v>117</v>
      </c>
      <c r="C3177" t="s">
        <v>238</v>
      </c>
      <c r="D3177" t="s">
        <v>396</v>
      </c>
      <c r="E3177" t="s">
        <v>240</v>
      </c>
      <c r="F3177">
        <v>0</v>
      </c>
      <c r="G3177">
        <v>0</v>
      </c>
      <c r="H3177">
        <v>0</v>
      </c>
      <c r="I3177">
        <v>0</v>
      </c>
      <c r="J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-1</v>
      </c>
      <c r="U3177">
        <v>0</v>
      </c>
      <c r="V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>
        <v>0</v>
      </c>
      <c r="AJ3177">
        <v>0</v>
      </c>
      <c r="AK3177">
        <v>-1</v>
      </c>
      <c r="AL3177">
        <v>0</v>
      </c>
      <c r="AM3177">
        <v>0</v>
      </c>
      <c r="AN3177">
        <v>0</v>
      </c>
      <c r="AO3177">
        <v>0</v>
      </c>
      <c r="AP3177">
        <v>0</v>
      </c>
      <c r="AQ3177">
        <v>0</v>
      </c>
      <c r="AR3177">
        <v>0</v>
      </c>
      <c r="AS3177">
        <v>0</v>
      </c>
      <c r="AT3177">
        <v>0</v>
      </c>
      <c r="AU3177">
        <v>0</v>
      </c>
      <c r="AV3177">
        <v>0</v>
      </c>
      <c r="AW3177">
        <v>0</v>
      </c>
      <c r="AX3177">
        <v>0</v>
      </c>
      <c r="AY3177">
        <v>0</v>
      </c>
      <c r="AZ3177">
        <v>0</v>
      </c>
      <c r="BA3177">
        <v>0</v>
      </c>
      <c r="BB3177">
        <v>0</v>
      </c>
      <c r="BG3177">
        <v>0</v>
      </c>
      <c r="BH3177">
        <v>0</v>
      </c>
      <c r="BI3177">
        <v>0</v>
      </c>
      <c r="BJ3177">
        <v>0</v>
      </c>
      <c r="BK3177">
        <v>0</v>
      </c>
      <c r="BL3177">
        <v>0</v>
      </c>
      <c r="BM3177">
        <v>0</v>
      </c>
      <c r="BN3177">
        <v>0</v>
      </c>
      <c r="BO3177">
        <v>0</v>
      </c>
      <c r="BP3177" t="s">
        <v>525</v>
      </c>
      <c r="BQ3177" t="s">
        <v>507</v>
      </c>
      <c r="BR3177" t="b">
        <v>1</v>
      </c>
      <c r="BS3177" t="s">
        <v>84</v>
      </c>
      <c r="BU3177">
        <v>2030</v>
      </c>
      <c r="BY3177" t="s">
        <v>241</v>
      </c>
      <c r="BZ3177">
        <v>0</v>
      </c>
      <c r="CA3177">
        <v>0</v>
      </c>
      <c r="CB3177" t="s">
        <v>242</v>
      </c>
      <c r="CC3177">
        <v>0</v>
      </c>
      <c r="CD3177" t="s">
        <v>117</v>
      </c>
      <c r="CE3177">
        <v>0</v>
      </c>
      <c r="CF3177" t="s">
        <v>500</v>
      </c>
      <c r="CG3177">
        <v>1</v>
      </c>
      <c r="CH3177" t="s">
        <v>54</v>
      </c>
      <c r="CJ3177" t="s">
        <v>501</v>
      </c>
      <c r="CK3177">
        <v>0</v>
      </c>
      <c r="CL3177">
        <v>0</v>
      </c>
      <c r="CM3177">
        <v>0.10999999940395355</v>
      </c>
      <c r="CN3177">
        <v>0</v>
      </c>
      <c r="CO3177">
        <v>0</v>
      </c>
      <c r="CP3177">
        <v>0</v>
      </c>
      <c r="CQ3177">
        <v>0</v>
      </c>
      <c r="CR3177">
        <v>0</v>
      </c>
      <c r="CS3177">
        <v>0</v>
      </c>
      <c r="CT3177">
        <v>0</v>
      </c>
      <c r="CU3177">
        <v>0</v>
      </c>
      <c r="CV3177">
        <v>0</v>
      </c>
    </row>
    <row r="3178" spans="1:100" hidden="1" x14ac:dyDescent="0.35">
      <c r="A3178">
        <v>13304</v>
      </c>
      <c r="B3178" t="s">
        <v>118</v>
      </c>
      <c r="C3178" t="s">
        <v>238</v>
      </c>
      <c r="D3178" t="s">
        <v>396</v>
      </c>
      <c r="E3178" t="s">
        <v>240</v>
      </c>
      <c r="F3178">
        <v>0</v>
      </c>
      <c r="G3178">
        <v>0</v>
      </c>
      <c r="H3178">
        <v>0</v>
      </c>
      <c r="I3178">
        <v>0</v>
      </c>
      <c r="J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-1</v>
      </c>
      <c r="U3178">
        <v>0</v>
      </c>
      <c r="V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  <c r="AI3178">
        <v>0</v>
      </c>
      <c r="AJ3178">
        <v>0</v>
      </c>
      <c r="AK3178">
        <v>-1</v>
      </c>
      <c r="AL3178">
        <v>0</v>
      </c>
      <c r="AM3178">
        <v>0</v>
      </c>
      <c r="AN3178">
        <v>0</v>
      </c>
      <c r="AO3178">
        <v>0</v>
      </c>
      <c r="AP3178">
        <v>0</v>
      </c>
      <c r="AQ3178">
        <v>0</v>
      </c>
      <c r="AR3178">
        <v>0</v>
      </c>
      <c r="AS3178">
        <v>0</v>
      </c>
      <c r="AT3178">
        <v>0</v>
      </c>
      <c r="AU3178">
        <v>0</v>
      </c>
      <c r="AV3178">
        <v>0</v>
      </c>
      <c r="AW3178">
        <v>0</v>
      </c>
      <c r="AX3178">
        <v>0</v>
      </c>
      <c r="AY3178">
        <v>0</v>
      </c>
      <c r="AZ3178">
        <v>0</v>
      </c>
      <c r="BA3178">
        <v>0</v>
      </c>
      <c r="BB3178">
        <v>0</v>
      </c>
      <c r="BG3178">
        <v>0</v>
      </c>
      <c r="BH3178">
        <v>0</v>
      </c>
      <c r="BI3178">
        <v>0</v>
      </c>
      <c r="BJ3178">
        <v>0</v>
      </c>
      <c r="BK3178">
        <v>0</v>
      </c>
      <c r="BL3178">
        <v>0</v>
      </c>
      <c r="BM3178">
        <v>0</v>
      </c>
      <c r="BN3178">
        <v>0</v>
      </c>
      <c r="BO3178">
        <v>0</v>
      </c>
      <c r="BP3178" t="s">
        <v>526</v>
      </c>
      <c r="BQ3178" t="s">
        <v>507</v>
      </c>
      <c r="BR3178" t="b">
        <v>1</v>
      </c>
      <c r="BS3178" t="s">
        <v>84</v>
      </c>
      <c r="BU3178">
        <v>2030</v>
      </c>
      <c r="BY3178" t="s">
        <v>241</v>
      </c>
      <c r="BZ3178">
        <v>0</v>
      </c>
      <c r="CA3178">
        <v>0</v>
      </c>
      <c r="CB3178" t="s">
        <v>242</v>
      </c>
      <c r="CC3178">
        <v>0</v>
      </c>
      <c r="CD3178" t="s">
        <v>118</v>
      </c>
      <c r="CE3178">
        <v>0</v>
      </c>
      <c r="CF3178" t="s">
        <v>500</v>
      </c>
      <c r="CG3178">
        <v>1</v>
      </c>
      <c r="CH3178" t="s">
        <v>54</v>
      </c>
      <c r="CJ3178" t="s">
        <v>501</v>
      </c>
      <c r="CK3178">
        <v>0</v>
      </c>
      <c r="CL3178">
        <v>0</v>
      </c>
      <c r="CM3178">
        <v>0.10999999940395355</v>
      </c>
      <c r="CN3178">
        <v>0</v>
      </c>
      <c r="CO3178">
        <v>0</v>
      </c>
      <c r="CP3178">
        <v>0</v>
      </c>
      <c r="CQ3178">
        <v>0</v>
      </c>
      <c r="CR3178">
        <v>0</v>
      </c>
      <c r="CS3178">
        <v>0</v>
      </c>
      <c r="CT3178">
        <v>0</v>
      </c>
      <c r="CU3178">
        <v>0</v>
      </c>
      <c r="CV3178">
        <v>0</v>
      </c>
    </row>
    <row r="3179" spans="1:100" hidden="1" x14ac:dyDescent="0.35">
      <c r="A3179">
        <v>13305</v>
      </c>
      <c r="B3179" t="s">
        <v>573</v>
      </c>
      <c r="C3179" t="s">
        <v>238</v>
      </c>
      <c r="D3179" t="s">
        <v>396</v>
      </c>
      <c r="E3179" t="s">
        <v>240</v>
      </c>
      <c r="F3179">
        <v>50</v>
      </c>
      <c r="G3179">
        <v>50</v>
      </c>
      <c r="H3179">
        <v>0</v>
      </c>
      <c r="I3179">
        <v>0</v>
      </c>
      <c r="J3179">
        <v>0</v>
      </c>
      <c r="L3179">
        <v>0</v>
      </c>
      <c r="M3179">
        <v>9500.95703125</v>
      </c>
      <c r="N3179">
        <v>50</v>
      </c>
      <c r="O3179">
        <v>8218.3828125</v>
      </c>
      <c r="P3179">
        <v>1282.5740966796875</v>
      </c>
      <c r="Q3179">
        <v>0</v>
      </c>
      <c r="R3179">
        <v>0</v>
      </c>
      <c r="S3179">
        <v>0</v>
      </c>
      <c r="T3179">
        <v>-1</v>
      </c>
      <c r="U3179">
        <v>0</v>
      </c>
      <c r="V3179">
        <v>0</v>
      </c>
      <c r="X3179">
        <v>0</v>
      </c>
      <c r="Y3179">
        <v>0</v>
      </c>
      <c r="Z3179">
        <v>-0.92890089750289917</v>
      </c>
      <c r="AA3179">
        <v>-8137.171875</v>
      </c>
      <c r="AB3179">
        <v>-8137.171875</v>
      </c>
      <c r="AC3179">
        <v>0</v>
      </c>
      <c r="AD3179">
        <v>0</v>
      </c>
      <c r="AE3179">
        <v>0</v>
      </c>
      <c r="AF3179">
        <v>0</v>
      </c>
      <c r="AG3179">
        <v>1946.4246826171875</v>
      </c>
      <c r="AH3179">
        <v>1946.4246826171875</v>
      </c>
      <c r="AI3179">
        <v>0</v>
      </c>
      <c r="AJ3179">
        <v>0</v>
      </c>
      <c r="AK3179">
        <v>-1</v>
      </c>
      <c r="AL3179">
        <v>0</v>
      </c>
      <c r="AM3179">
        <v>0</v>
      </c>
      <c r="AN3179">
        <v>664</v>
      </c>
      <c r="AO3179">
        <v>0</v>
      </c>
      <c r="AP3179">
        <v>0.35182711482048035</v>
      </c>
      <c r="AQ3179">
        <v>0.35182711482048035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-9094.6484375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-1.8578018993139267E-2</v>
      </c>
      <c r="BG3179">
        <v>0</v>
      </c>
      <c r="BH3179">
        <v>0</v>
      </c>
      <c r="BI3179">
        <v>0</v>
      </c>
      <c r="BJ3179">
        <v>0</v>
      </c>
      <c r="BK3179">
        <v>0</v>
      </c>
      <c r="BL3179">
        <v>4614</v>
      </c>
      <c r="BM3179">
        <v>40348.1640625</v>
      </c>
      <c r="BN3179">
        <v>41212.53515625</v>
      </c>
      <c r="BO3179">
        <v>-862.081787109375</v>
      </c>
      <c r="BP3179" t="s">
        <v>574</v>
      </c>
      <c r="BQ3179" t="s">
        <v>575</v>
      </c>
      <c r="BR3179" t="b">
        <v>1</v>
      </c>
      <c r="BS3179" t="s">
        <v>576</v>
      </c>
      <c r="BU3179">
        <v>2030</v>
      </c>
      <c r="BY3179" t="s">
        <v>241</v>
      </c>
      <c r="BZ3179">
        <v>0</v>
      </c>
      <c r="CA3179">
        <v>0</v>
      </c>
      <c r="CB3179" t="s">
        <v>242</v>
      </c>
      <c r="CC3179">
        <v>67.830001831054688</v>
      </c>
      <c r="CD3179" t="s">
        <v>573</v>
      </c>
      <c r="CE3179">
        <v>0</v>
      </c>
      <c r="CF3179" t="s">
        <v>500</v>
      </c>
      <c r="CG3179">
        <v>1</v>
      </c>
      <c r="CH3179" t="s">
        <v>54</v>
      </c>
      <c r="CJ3179" t="s">
        <v>501</v>
      </c>
      <c r="CK3179">
        <v>48.5</v>
      </c>
      <c r="CL3179">
        <v>0</v>
      </c>
      <c r="CM3179">
        <v>0.97000002861022949</v>
      </c>
      <c r="CN3179">
        <v>0</v>
      </c>
      <c r="CO3179">
        <v>0</v>
      </c>
      <c r="CP3179">
        <v>0</v>
      </c>
      <c r="CQ3179">
        <v>0</v>
      </c>
      <c r="CR3179">
        <v>438000</v>
      </c>
      <c r="CS3179">
        <v>1540.1168212890625</v>
      </c>
      <c r="CT3179">
        <v>0</v>
      </c>
      <c r="CU3179">
        <v>0</v>
      </c>
      <c r="CV3179">
        <v>0</v>
      </c>
    </row>
    <row r="3180" spans="1:100" hidden="1" x14ac:dyDescent="0.35">
      <c r="A3180">
        <v>13306</v>
      </c>
      <c r="B3180" t="s">
        <v>577</v>
      </c>
      <c r="C3180" t="s">
        <v>238</v>
      </c>
      <c r="D3180" t="s">
        <v>396</v>
      </c>
      <c r="E3180" t="s">
        <v>240</v>
      </c>
      <c r="F3180">
        <v>50</v>
      </c>
      <c r="G3180">
        <v>50</v>
      </c>
      <c r="H3180">
        <v>0</v>
      </c>
      <c r="I3180">
        <v>0</v>
      </c>
      <c r="J3180">
        <v>0</v>
      </c>
      <c r="L3180">
        <v>0</v>
      </c>
      <c r="M3180">
        <v>10579.8603515625</v>
      </c>
      <c r="N3180">
        <v>50</v>
      </c>
      <c r="O3180">
        <v>9404.6259765625</v>
      </c>
      <c r="P3180">
        <v>1175.2342529296875</v>
      </c>
      <c r="Q3180">
        <v>0</v>
      </c>
      <c r="R3180">
        <v>0</v>
      </c>
      <c r="S3180">
        <v>0</v>
      </c>
      <c r="T3180">
        <v>-1</v>
      </c>
      <c r="U3180">
        <v>0</v>
      </c>
      <c r="V3180">
        <v>0</v>
      </c>
      <c r="X3180">
        <v>0</v>
      </c>
      <c r="Y3180">
        <v>0</v>
      </c>
      <c r="Z3180">
        <v>-0.92890089750289917</v>
      </c>
      <c r="AA3180">
        <v>-8137.171875</v>
      </c>
      <c r="AB3180">
        <v>-8137.171875</v>
      </c>
      <c r="AC3180">
        <v>0</v>
      </c>
      <c r="AD3180">
        <v>0</v>
      </c>
      <c r="AE3180">
        <v>0</v>
      </c>
      <c r="AF3180">
        <v>0</v>
      </c>
      <c r="AG3180">
        <v>1946.4246826171875</v>
      </c>
      <c r="AH3180">
        <v>1946.4246826171875</v>
      </c>
      <c r="AI3180">
        <v>0</v>
      </c>
      <c r="AJ3180">
        <v>0</v>
      </c>
      <c r="AK3180">
        <v>-1</v>
      </c>
      <c r="AL3180">
        <v>0</v>
      </c>
      <c r="AM3180">
        <v>0</v>
      </c>
      <c r="AN3180">
        <v>664</v>
      </c>
      <c r="AO3180">
        <v>0</v>
      </c>
      <c r="AP3180">
        <v>9.3816429376602173E-2</v>
      </c>
      <c r="AQ3180">
        <v>9.3816429376602173E-2</v>
      </c>
      <c r="AR3180">
        <v>0</v>
      </c>
      <c r="AS3180">
        <v>0</v>
      </c>
      <c r="AT3180">
        <v>0</v>
      </c>
      <c r="AU3180">
        <v>0</v>
      </c>
      <c r="AV3180">
        <v>0</v>
      </c>
      <c r="AW3180">
        <v>-10173.552734375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-1.8578018993139267E-2</v>
      </c>
      <c r="BG3180">
        <v>0</v>
      </c>
      <c r="BH3180">
        <v>0</v>
      </c>
      <c r="BI3180">
        <v>0</v>
      </c>
      <c r="BJ3180">
        <v>0</v>
      </c>
      <c r="BK3180">
        <v>0</v>
      </c>
      <c r="BL3180">
        <v>4614</v>
      </c>
      <c r="BM3180">
        <v>40348.1640625</v>
      </c>
      <c r="BN3180">
        <v>41212.53515625</v>
      </c>
      <c r="BO3180">
        <v>-862.081787109375</v>
      </c>
      <c r="BP3180" t="s">
        <v>527</v>
      </c>
      <c r="BQ3180" t="s">
        <v>578</v>
      </c>
      <c r="BR3180" t="b">
        <v>1</v>
      </c>
      <c r="BS3180" t="s">
        <v>576</v>
      </c>
      <c r="BU3180">
        <v>2030</v>
      </c>
      <c r="BY3180" t="s">
        <v>241</v>
      </c>
      <c r="BZ3180">
        <v>0</v>
      </c>
      <c r="CA3180">
        <v>0</v>
      </c>
      <c r="CB3180" t="s">
        <v>242</v>
      </c>
      <c r="CC3180">
        <v>67.830001831054688</v>
      </c>
      <c r="CD3180" t="s">
        <v>577</v>
      </c>
      <c r="CE3180">
        <v>0</v>
      </c>
      <c r="CF3180" t="s">
        <v>500</v>
      </c>
      <c r="CG3180">
        <v>1</v>
      </c>
      <c r="CH3180" t="s">
        <v>54</v>
      </c>
      <c r="CJ3180" t="s">
        <v>501</v>
      </c>
      <c r="CK3180">
        <v>48.5</v>
      </c>
      <c r="CL3180">
        <v>0</v>
      </c>
      <c r="CM3180">
        <v>0.97000002861022949</v>
      </c>
      <c r="CN3180">
        <v>0</v>
      </c>
      <c r="CO3180">
        <v>0</v>
      </c>
      <c r="CP3180">
        <v>0</v>
      </c>
      <c r="CQ3180">
        <v>0</v>
      </c>
      <c r="CR3180">
        <v>438000</v>
      </c>
      <c r="CS3180">
        <v>1540.1168212890625</v>
      </c>
      <c r="CT3180">
        <v>0</v>
      </c>
      <c r="CU3180">
        <v>0</v>
      </c>
      <c r="CV3180">
        <v>0</v>
      </c>
    </row>
    <row r="3181" spans="1:100" hidden="1" x14ac:dyDescent="0.35">
      <c r="A3181">
        <v>13307</v>
      </c>
      <c r="B3181" t="s">
        <v>579</v>
      </c>
      <c r="C3181" t="s">
        <v>238</v>
      </c>
      <c r="D3181" t="s">
        <v>396</v>
      </c>
      <c r="E3181" t="s">
        <v>240</v>
      </c>
      <c r="F3181">
        <v>50</v>
      </c>
      <c r="G3181">
        <v>50</v>
      </c>
      <c r="H3181">
        <v>0</v>
      </c>
      <c r="I3181">
        <v>0</v>
      </c>
      <c r="J3181">
        <v>0</v>
      </c>
      <c r="L3181">
        <v>0</v>
      </c>
      <c r="M3181">
        <v>9140.4052734375</v>
      </c>
      <c r="N3181">
        <v>50</v>
      </c>
      <c r="O3181">
        <v>8050.4921875</v>
      </c>
      <c r="P3181">
        <v>1089.9127197265625</v>
      </c>
      <c r="Q3181">
        <v>0</v>
      </c>
      <c r="R3181">
        <v>0</v>
      </c>
      <c r="S3181">
        <v>0</v>
      </c>
      <c r="T3181">
        <v>-1</v>
      </c>
      <c r="U3181">
        <v>0</v>
      </c>
      <c r="V3181">
        <v>0</v>
      </c>
      <c r="X3181">
        <v>0</v>
      </c>
      <c r="Y3181">
        <v>0</v>
      </c>
      <c r="Z3181">
        <v>-0.93125277757644653</v>
      </c>
      <c r="AA3181">
        <v>-8157.7744140625</v>
      </c>
      <c r="AB3181">
        <v>-8157.7744140625</v>
      </c>
      <c r="AC3181">
        <v>0</v>
      </c>
      <c r="AD3181">
        <v>0</v>
      </c>
      <c r="AE3181">
        <v>0</v>
      </c>
      <c r="AF3181">
        <v>0</v>
      </c>
      <c r="AG3181">
        <v>1957.9207763671875</v>
      </c>
      <c r="AH3181">
        <v>1957.9207763671875</v>
      </c>
      <c r="AI3181">
        <v>0</v>
      </c>
      <c r="AJ3181">
        <v>0</v>
      </c>
      <c r="AK3181">
        <v>-1</v>
      </c>
      <c r="AL3181">
        <v>0</v>
      </c>
      <c r="AM3181">
        <v>0</v>
      </c>
      <c r="AN3181">
        <v>665</v>
      </c>
      <c r="AO3181">
        <v>0</v>
      </c>
      <c r="AP3181">
        <v>0.11889131367206573</v>
      </c>
      <c r="AQ3181">
        <v>0.11889131367206573</v>
      </c>
      <c r="AR3181">
        <v>0</v>
      </c>
      <c r="AS3181">
        <v>0</v>
      </c>
      <c r="AT3181">
        <v>0</v>
      </c>
      <c r="AU3181">
        <v>0</v>
      </c>
      <c r="AV3181">
        <v>0</v>
      </c>
      <c r="AW3181">
        <v>-8727.701171875</v>
      </c>
      <c r="AX3181">
        <v>0</v>
      </c>
      <c r="AY3181">
        <v>0</v>
      </c>
      <c r="AZ3181">
        <v>0</v>
      </c>
      <c r="BA3181">
        <v>0</v>
      </c>
      <c r="BB3181">
        <v>0</v>
      </c>
      <c r="BC3181">
        <v>-1.8625056371092796E-2</v>
      </c>
      <c r="BG3181">
        <v>0</v>
      </c>
      <c r="BH3181">
        <v>0</v>
      </c>
      <c r="BI3181">
        <v>0</v>
      </c>
      <c r="BJ3181">
        <v>0</v>
      </c>
      <c r="BK3181">
        <v>0</v>
      </c>
      <c r="BL3181">
        <v>4616</v>
      </c>
      <c r="BM3181">
        <v>40532.75390625</v>
      </c>
      <c r="BN3181">
        <v>41386.94921875</v>
      </c>
      <c r="BO3181">
        <v>-851.9053955078125</v>
      </c>
      <c r="BP3181" t="s">
        <v>506</v>
      </c>
      <c r="BQ3181" t="s">
        <v>580</v>
      </c>
      <c r="BR3181" t="b">
        <v>1</v>
      </c>
      <c r="BS3181" t="s">
        <v>576</v>
      </c>
      <c r="BU3181">
        <v>2030</v>
      </c>
      <c r="BY3181" t="s">
        <v>241</v>
      </c>
      <c r="BZ3181">
        <v>0</v>
      </c>
      <c r="CA3181">
        <v>0</v>
      </c>
      <c r="CB3181" t="s">
        <v>242</v>
      </c>
      <c r="CC3181">
        <v>16.110002517700195</v>
      </c>
      <c r="CD3181" t="s">
        <v>579</v>
      </c>
      <c r="CE3181">
        <v>0</v>
      </c>
      <c r="CF3181" t="s">
        <v>500</v>
      </c>
      <c r="CG3181">
        <v>1</v>
      </c>
      <c r="CH3181" t="s">
        <v>54</v>
      </c>
      <c r="CJ3181" t="s">
        <v>501</v>
      </c>
      <c r="CK3181">
        <v>48.5</v>
      </c>
      <c r="CL3181">
        <v>0</v>
      </c>
      <c r="CM3181">
        <v>0.97000002861022949</v>
      </c>
      <c r="CN3181">
        <v>0</v>
      </c>
      <c r="CO3181">
        <v>0</v>
      </c>
      <c r="CP3181">
        <v>0</v>
      </c>
      <c r="CQ3181">
        <v>0</v>
      </c>
      <c r="CR3181">
        <v>438000</v>
      </c>
      <c r="CS3181">
        <v>1545.21728515625</v>
      </c>
      <c r="CT3181">
        <v>0</v>
      </c>
      <c r="CU3181">
        <v>0</v>
      </c>
      <c r="CV3181">
        <v>0</v>
      </c>
    </row>
    <row r="3182" spans="1:100" hidden="1" x14ac:dyDescent="0.35">
      <c r="A3182">
        <v>13308</v>
      </c>
      <c r="B3182" t="s">
        <v>581</v>
      </c>
      <c r="C3182" t="s">
        <v>238</v>
      </c>
      <c r="D3182" t="s">
        <v>396</v>
      </c>
      <c r="E3182" t="s">
        <v>240</v>
      </c>
      <c r="F3182">
        <v>50</v>
      </c>
      <c r="G3182">
        <v>50</v>
      </c>
      <c r="H3182">
        <v>0</v>
      </c>
      <c r="I3182">
        <v>0</v>
      </c>
      <c r="J3182">
        <v>0</v>
      </c>
      <c r="L3182">
        <v>0</v>
      </c>
      <c r="M3182">
        <v>8378.0166015625</v>
      </c>
      <c r="N3182">
        <v>50</v>
      </c>
      <c r="O3182">
        <v>7345.90185546875</v>
      </c>
      <c r="P3182">
        <v>1032.1143798828125</v>
      </c>
      <c r="Q3182">
        <v>0</v>
      </c>
      <c r="R3182">
        <v>0</v>
      </c>
      <c r="S3182">
        <v>0</v>
      </c>
      <c r="T3182">
        <v>-1</v>
      </c>
      <c r="U3182">
        <v>0</v>
      </c>
      <c r="V3182">
        <v>0</v>
      </c>
      <c r="X3182">
        <v>0</v>
      </c>
      <c r="Y3182">
        <v>0</v>
      </c>
      <c r="Z3182">
        <v>-0.93106549978256226</v>
      </c>
      <c r="AA3182">
        <v>-8156.1337890625</v>
      </c>
      <c r="AB3182">
        <v>-8156.1337890625</v>
      </c>
      <c r="AC3182">
        <v>0</v>
      </c>
      <c r="AD3182">
        <v>0</v>
      </c>
      <c r="AE3182">
        <v>0</v>
      </c>
      <c r="AF3182">
        <v>0</v>
      </c>
      <c r="AG3182">
        <v>1957.6451416015625</v>
      </c>
      <c r="AH3182">
        <v>1957.6451416015625</v>
      </c>
      <c r="AI3182">
        <v>0</v>
      </c>
      <c r="AJ3182">
        <v>0</v>
      </c>
      <c r="AK3182">
        <v>-1</v>
      </c>
      <c r="AL3182">
        <v>0</v>
      </c>
      <c r="AM3182">
        <v>0</v>
      </c>
      <c r="AN3182">
        <v>665</v>
      </c>
      <c r="AO3182">
        <v>0</v>
      </c>
      <c r="AP3182">
        <v>0.15369471907615662</v>
      </c>
      <c r="AQ3182">
        <v>0.15369471907615662</v>
      </c>
      <c r="AR3182">
        <v>0</v>
      </c>
      <c r="AS3182">
        <v>0</v>
      </c>
      <c r="AT3182">
        <v>0</v>
      </c>
      <c r="AU3182">
        <v>0</v>
      </c>
      <c r="AV3182">
        <v>0</v>
      </c>
      <c r="AW3182">
        <v>-7965.099609375</v>
      </c>
      <c r="AX3182">
        <v>0</v>
      </c>
      <c r="AY3182">
        <v>0</v>
      </c>
      <c r="AZ3182">
        <v>0</v>
      </c>
      <c r="BA3182">
        <v>0</v>
      </c>
      <c r="BB3182">
        <v>0</v>
      </c>
      <c r="BC3182">
        <v>-1.8621310591697693E-2</v>
      </c>
      <c r="BG3182">
        <v>0</v>
      </c>
      <c r="BH3182">
        <v>0</v>
      </c>
      <c r="BI3182">
        <v>0</v>
      </c>
      <c r="BJ3182">
        <v>0</v>
      </c>
      <c r="BK3182">
        <v>0</v>
      </c>
      <c r="BL3182">
        <v>4616</v>
      </c>
      <c r="BM3182">
        <v>40525.609375</v>
      </c>
      <c r="BN3182">
        <v>41379.48046875</v>
      </c>
      <c r="BO3182">
        <v>-851.58270263671875</v>
      </c>
      <c r="BP3182" t="s">
        <v>508</v>
      </c>
      <c r="BQ3182" t="s">
        <v>582</v>
      </c>
      <c r="BR3182" t="b">
        <v>1</v>
      </c>
      <c r="BS3182" t="s">
        <v>576</v>
      </c>
      <c r="BU3182">
        <v>2030</v>
      </c>
      <c r="BY3182" t="s">
        <v>241</v>
      </c>
      <c r="BZ3182">
        <v>0</v>
      </c>
      <c r="CA3182">
        <v>0</v>
      </c>
      <c r="CB3182" t="s">
        <v>242</v>
      </c>
      <c r="CC3182">
        <v>13.660002708435059</v>
      </c>
      <c r="CD3182" t="s">
        <v>581</v>
      </c>
      <c r="CE3182">
        <v>0</v>
      </c>
      <c r="CF3182" t="s">
        <v>500</v>
      </c>
      <c r="CG3182">
        <v>1</v>
      </c>
      <c r="CH3182" t="s">
        <v>54</v>
      </c>
      <c r="CJ3182" t="s">
        <v>501</v>
      </c>
      <c r="CK3182">
        <v>48.5</v>
      </c>
      <c r="CL3182">
        <v>0</v>
      </c>
      <c r="CM3182">
        <v>0.97000002861022949</v>
      </c>
      <c r="CN3182">
        <v>0</v>
      </c>
      <c r="CO3182">
        <v>0</v>
      </c>
      <c r="CP3182">
        <v>0</v>
      </c>
      <c r="CQ3182">
        <v>0</v>
      </c>
      <c r="CR3182">
        <v>438000</v>
      </c>
      <c r="CS3182">
        <v>1544.728515625</v>
      </c>
      <c r="CT3182">
        <v>0</v>
      </c>
      <c r="CU3182">
        <v>0</v>
      </c>
      <c r="CV3182">
        <v>0</v>
      </c>
    </row>
    <row r="3183" spans="1:100" hidden="1" x14ac:dyDescent="0.35">
      <c r="A3183">
        <v>13309</v>
      </c>
      <c r="B3183" t="s">
        <v>26</v>
      </c>
      <c r="C3183" t="s">
        <v>238</v>
      </c>
      <c r="D3183" t="s">
        <v>396</v>
      </c>
      <c r="E3183" t="s">
        <v>240</v>
      </c>
      <c r="F3183">
        <v>50</v>
      </c>
      <c r="G3183">
        <v>50</v>
      </c>
      <c r="H3183">
        <v>0</v>
      </c>
      <c r="I3183">
        <v>0</v>
      </c>
      <c r="J3183">
        <v>0</v>
      </c>
      <c r="L3183">
        <v>0</v>
      </c>
      <c r="M3183">
        <v>8108.29052734375</v>
      </c>
      <c r="N3183">
        <v>50</v>
      </c>
      <c r="O3183">
        <v>7120.212890625</v>
      </c>
      <c r="P3183">
        <v>988.07745361328125</v>
      </c>
      <c r="Q3183">
        <v>0</v>
      </c>
      <c r="R3183">
        <v>0</v>
      </c>
      <c r="S3183">
        <v>0</v>
      </c>
      <c r="T3183">
        <v>-1</v>
      </c>
      <c r="U3183">
        <v>0</v>
      </c>
      <c r="V3183">
        <v>0</v>
      </c>
      <c r="X3183">
        <v>0</v>
      </c>
      <c r="Y3183">
        <v>0</v>
      </c>
      <c r="Z3183">
        <v>-0.93087899684906006</v>
      </c>
      <c r="AA3183">
        <v>-8154.50048828125</v>
      </c>
      <c r="AB3183">
        <v>-8154.50048828125</v>
      </c>
      <c r="AC3183">
        <v>0</v>
      </c>
      <c r="AD3183">
        <v>0</v>
      </c>
      <c r="AE3183">
        <v>0</v>
      </c>
      <c r="AF3183">
        <v>0</v>
      </c>
      <c r="AG3183">
        <v>1957.37060546875</v>
      </c>
      <c r="AH3183">
        <v>1957.37060546875</v>
      </c>
      <c r="AI3183">
        <v>0</v>
      </c>
      <c r="AJ3183">
        <v>0</v>
      </c>
      <c r="AK3183">
        <v>-1</v>
      </c>
      <c r="AL3183">
        <v>0</v>
      </c>
      <c r="AM3183">
        <v>0</v>
      </c>
      <c r="AN3183">
        <v>665</v>
      </c>
      <c r="AO3183">
        <v>0</v>
      </c>
      <c r="AP3183">
        <v>9.3249700963497162E-2</v>
      </c>
      <c r="AQ3183">
        <v>9.3249700963497162E-2</v>
      </c>
      <c r="AR3183">
        <v>0</v>
      </c>
      <c r="AS3183">
        <v>0</v>
      </c>
      <c r="AT3183">
        <v>0</v>
      </c>
      <c r="AU3183">
        <v>0</v>
      </c>
      <c r="AV3183">
        <v>0</v>
      </c>
      <c r="AW3183">
        <v>-7695.16162109375</v>
      </c>
      <c r="AX3183">
        <v>0</v>
      </c>
      <c r="AY3183">
        <v>0</v>
      </c>
      <c r="AZ3183">
        <v>0</v>
      </c>
      <c r="BA3183">
        <v>0</v>
      </c>
      <c r="BB3183">
        <v>0</v>
      </c>
      <c r="BC3183">
        <v>-1.8617579713463783E-2</v>
      </c>
      <c r="BG3183">
        <v>0</v>
      </c>
      <c r="BH3183">
        <v>0</v>
      </c>
      <c r="BI3183">
        <v>0</v>
      </c>
      <c r="BJ3183">
        <v>0</v>
      </c>
      <c r="BK3183">
        <v>0</v>
      </c>
      <c r="BL3183">
        <v>4616</v>
      </c>
      <c r="BM3183">
        <v>40518.4921875</v>
      </c>
      <c r="BN3183">
        <v>41372.04296875</v>
      </c>
      <c r="BO3183">
        <v>-851.26129150390625</v>
      </c>
      <c r="BP3183" t="s">
        <v>509</v>
      </c>
      <c r="BQ3183" t="s">
        <v>583</v>
      </c>
      <c r="BR3183" t="b">
        <v>1</v>
      </c>
      <c r="BS3183" t="s">
        <v>576</v>
      </c>
      <c r="BU3183">
        <v>2030</v>
      </c>
      <c r="BY3183" t="s">
        <v>241</v>
      </c>
      <c r="BZ3183">
        <v>0</v>
      </c>
      <c r="CA3183">
        <v>0</v>
      </c>
      <c r="CB3183" t="s">
        <v>242</v>
      </c>
      <c r="CC3183">
        <v>11.220003128051758</v>
      </c>
      <c r="CD3183" t="s">
        <v>26</v>
      </c>
      <c r="CE3183">
        <v>0</v>
      </c>
      <c r="CF3183" t="s">
        <v>500</v>
      </c>
      <c r="CG3183">
        <v>1</v>
      </c>
      <c r="CH3183" t="s">
        <v>54</v>
      </c>
      <c r="CJ3183" t="s">
        <v>501</v>
      </c>
      <c r="CK3183">
        <v>48.5</v>
      </c>
      <c r="CL3183">
        <v>0</v>
      </c>
      <c r="CM3183">
        <v>0.97000002861022949</v>
      </c>
      <c r="CN3183">
        <v>0</v>
      </c>
      <c r="CO3183">
        <v>0</v>
      </c>
      <c r="CP3183">
        <v>0</v>
      </c>
      <c r="CQ3183">
        <v>0</v>
      </c>
      <c r="CR3183">
        <v>438000</v>
      </c>
      <c r="CS3183">
        <v>1544.24169921875</v>
      </c>
      <c r="CT3183">
        <v>0</v>
      </c>
      <c r="CU3183">
        <v>0</v>
      </c>
      <c r="CV3183">
        <v>0</v>
      </c>
    </row>
    <row r="3184" spans="1:100" hidden="1" x14ac:dyDescent="0.35">
      <c r="A3184">
        <v>13310</v>
      </c>
      <c r="B3184" t="s">
        <v>584</v>
      </c>
      <c r="C3184" t="s">
        <v>238</v>
      </c>
      <c r="D3184" t="s">
        <v>396</v>
      </c>
      <c r="E3184" t="s">
        <v>240</v>
      </c>
      <c r="F3184">
        <v>50</v>
      </c>
      <c r="G3184">
        <v>50</v>
      </c>
      <c r="H3184">
        <v>0</v>
      </c>
      <c r="I3184">
        <v>0</v>
      </c>
      <c r="J3184">
        <v>0</v>
      </c>
      <c r="L3184">
        <v>0</v>
      </c>
      <c r="M3184">
        <v>7890.8583984375</v>
      </c>
      <c r="N3184">
        <v>50</v>
      </c>
      <c r="O3184">
        <v>6941.31298828125</v>
      </c>
      <c r="P3184">
        <v>949.54522705078125</v>
      </c>
      <c r="Q3184">
        <v>0</v>
      </c>
      <c r="R3184">
        <v>0</v>
      </c>
      <c r="S3184">
        <v>0</v>
      </c>
      <c r="T3184">
        <v>-1</v>
      </c>
      <c r="U3184">
        <v>0</v>
      </c>
      <c r="V3184">
        <v>0</v>
      </c>
      <c r="X3184">
        <v>0</v>
      </c>
      <c r="Y3184">
        <v>0</v>
      </c>
      <c r="Z3184">
        <v>-0.93069404363632202</v>
      </c>
      <c r="AA3184">
        <v>-8152.8798828125</v>
      </c>
      <c r="AB3184">
        <v>-8152.8798828125</v>
      </c>
      <c r="AC3184">
        <v>0</v>
      </c>
      <c r="AD3184">
        <v>0</v>
      </c>
      <c r="AE3184">
        <v>0</v>
      </c>
      <c r="AF3184">
        <v>0</v>
      </c>
      <c r="AG3184">
        <v>1957.098388671875</v>
      </c>
      <c r="AH3184">
        <v>1957.098388671875</v>
      </c>
      <c r="AI3184">
        <v>0</v>
      </c>
      <c r="AJ3184">
        <v>0</v>
      </c>
      <c r="AK3184">
        <v>-1</v>
      </c>
      <c r="AL3184">
        <v>0</v>
      </c>
      <c r="AM3184">
        <v>0</v>
      </c>
      <c r="AN3184">
        <v>665</v>
      </c>
      <c r="AO3184">
        <v>0</v>
      </c>
      <c r="AP3184">
        <v>5.8183666318655014E-2</v>
      </c>
      <c r="AQ3184">
        <v>5.8183666318655014E-2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-7477.51904296875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-1.8613880500197411E-2</v>
      </c>
      <c r="BG3184">
        <v>0</v>
      </c>
      <c r="BH3184">
        <v>0</v>
      </c>
      <c r="BI3184">
        <v>0</v>
      </c>
      <c r="BJ3184">
        <v>0</v>
      </c>
      <c r="BK3184">
        <v>0</v>
      </c>
      <c r="BL3184">
        <v>4616</v>
      </c>
      <c r="BM3184">
        <v>40511.4375</v>
      </c>
      <c r="BN3184">
        <v>41364.66796875</v>
      </c>
      <c r="BO3184">
        <v>-850.9425048828125</v>
      </c>
      <c r="BP3184" t="s">
        <v>510</v>
      </c>
      <c r="BQ3184" t="s">
        <v>585</v>
      </c>
      <c r="BR3184" t="b">
        <v>1</v>
      </c>
      <c r="BS3184" t="s">
        <v>576</v>
      </c>
      <c r="BU3184">
        <v>2030</v>
      </c>
      <c r="BY3184" t="s">
        <v>241</v>
      </c>
      <c r="BZ3184">
        <v>0</v>
      </c>
      <c r="CA3184">
        <v>0</v>
      </c>
      <c r="CB3184" t="s">
        <v>242</v>
      </c>
      <c r="CC3184">
        <v>8.8000030517578125</v>
      </c>
      <c r="CD3184" t="s">
        <v>584</v>
      </c>
      <c r="CE3184">
        <v>0</v>
      </c>
      <c r="CF3184" t="s">
        <v>500</v>
      </c>
      <c r="CG3184">
        <v>1</v>
      </c>
      <c r="CH3184" t="s">
        <v>54</v>
      </c>
      <c r="CJ3184" t="s">
        <v>501</v>
      </c>
      <c r="CK3184">
        <v>48.5</v>
      </c>
      <c r="CL3184">
        <v>0</v>
      </c>
      <c r="CM3184">
        <v>0.97000002861022949</v>
      </c>
      <c r="CN3184">
        <v>0</v>
      </c>
      <c r="CO3184">
        <v>0</v>
      </c>
      <c r="CP3184">
        <v>0</v>
      </c>
      <c r="CQ3184">
        <v>0</v>
      </c>
      <c r="CR3184">
        <v>438000</v>
      </c>
      <c r="CS3184">
        <v>1543.7589111328125</v>
      </c>
      <c r="CT3184">
        <v>0</v>
      </c>
      <c r="CU3184">
        <v>0</v>
      </c>
      <c r="CV3184">
        <v>0</v>
      </c>
    </row>
    <row r="3185" spans="1:100" hidden="1" x14ac:dyDescent="0.35">
      <c r="A3185">
        <v>13311</v>
      </c>
      <c r="B3185" t="s">
        <v>586</v>
      </c>
      <c r="C3185" t="s">
        <v>238</v>
      </c>
      <c r="D3185" t="s">
        <v>396</v>
      </c>
      <c r="E3185" t="s">
        <v>240</v>
      </c>
      <c r="F3185">
        <v>50</v>
      </c>
      <c r="G3185">
        <v>50</v>
      </c>
      <c r="H3185">
        <v>0</v>
      </c>
      <c r="I3185">
        <v>0</v>
      </c>
      <c r="J3185">
        <v>0</v>
      </c>
      <c r="L3185">
        <v>0</v>
      </c>
      <c r="M3185">
        <v>7610.123046875</v>
      </c>
      <c r="N3185">
        <v>50</v>
      </c>
      <c r="O3185">
        <v>6704.61474609375</v>
      </c>
      <c r="P3185">
        <v>905.50836181640625</v>
      </c>
      <c r="Q3185">
        <v>0</v>
      </c>
      <c r="R3185">
        <v>0</v>
      </c>
      <c r="S3185">
        <v>0</v>
      </c>
      <c r="T3185">
        <v>-1</v>
      </c>
      <c r="U3185">
        <v>0</v>
      </c>
      <c r="V3185">
        <v>0</v>
      </c>
      <c r="X3185">
        <v>0</v>
      </c>
      <c r="Y3185">
        <v>0</v>
      </c>
      <c r="Z3185">
        <v>-0.93052893877029419</v>
      </c>
      <c r="AA3185">
        <v>-8151.43359375</v>
      </c>
      <c r="AB3185">
        <v>-8151.43359375</v>
      </c>
      <c r="AC3185">
        <v>0</v>
      </c>
      <c r="AD3185">
        <v>0</v>
      </c>
      <c r="AE3185">
        <v>0</v>
      </c>
      <c r="AF3185">
        <v>0</v>
      </c>
      <c r="AG3185">
        <v>1956.8553466796875</v>
      </c>
      <c r="AH3185">
        <v>1956.8553466796875</v>
      </c>
      <c r="AI3185">
        <v>0</v>
      </c>
      <c r="AJ3185">
        <v>0</v>
      </c>
      <c r="AK3185">
        <v>-1</v>
      </c>
      <c r="AL3185">
        <v>0</v>
      </c>
      <c r="AM3185">
        <v>0</v>
      </c>
      <c r="AN3185">
        <v>665</v>
      </c>
      <c r="AO3185">
        <v>0</v>
      </c>
      <c r="AP3185">
        <v>8.2982257008552551E-2</v>
      </c>
      <c r="AQ3185">
        <v>8.2982257008552551E-2</v>
      </c>
      <c r="AR3185">
        <v>0</v>
      </c>
      <c r="AS3185">
        <v>0</v>
      </c>
      <c r="AT3185">
        <v>0</v>
      </c>
      <c r="AU3185">
        <v>0</v>
      </c>
      <c r="AV3185">
        <v>0</v>
      </c>
      <c r="AW3185">
        <v>-7196.595703125</v>
      </c>
      <c r="AX3185">
        <v>0</v>
      </c>
      <c r="AY3185">
        <v>0</v>
      </c>
      <c r="AZ3185">
        <v>0</v>
      </c>
      <c r="BA3185">
        <v>0</v>
      </c>
      <c r="BB3185">
        <v>0</v>
      </c>
      <c r="BC3185">
        <v>-1.8610579892992973E-2</v>
      </c>
      <c r="BG3185">
        <v>0</v>
      </c>
      <c r="BH3185">
        <v>0</v>
      </c>
      <c r="BI3185">
        <v>0</v>
      </c>
      <c r="BJ3185">
        <v>0</v>
      </c>
      <c r="BK3185">
        <v>0</v>
      </c>
      <c r="BL3185">
        <v>4616</v>
      </c>
      <c r="BM3185">
        <v>40505.13671875</v>
      </c>
      <c r="BN3185">
        <v>41358.0859375</v>
      </c>
      <c r="BO3185">
        <v>-850.65802001953125</v>
      </c>
      <c r="BP3185" t="s">
        <v>511</v>
      </c>
      <c r="BQ3185" t="s">
        <v>587</v>
      </c>
      <c r="BR3185" t="b">
        <v>1</v>
      </c>
      <c r="BS3185" t="s">
        <v>576</v>
      </c>
      <c r="BU3185">
        <v>2030</v>
      </c>
      <c r="BY3185" t="s">
        <v>241</v>
      </c>
      <c r="BZ3185">
        <v>0</v>
      </c>
      <c r="CA3185">
        <v>0</v>
      </c>
      <c r="CB3185" t="s">
        <v>242</v>
      </c>
      <c r="CC3185">
        <v>6.6400032043457031</v>
      </c>
      <c r="CD3185" t="s">
        <v>586</v>
      </c>
      <c r="CE3185">
        <v>0</v>
      </c>
      <c r="CF3185" t="s">
        <v>500</v>
      </c>
      <c r="CG3185">
        <v>1</v>
      </c>
      <c r="CH3185" t="s">
        <v>54</v>
      </c>
      <c r="CJ3185" t="s">
        <v>501</v>
      </c>
      <c r="CK3185">
        <v>48.5</v>
      </c>
      <c r="CL3185">
        <v>0</v>
      </c>
      <c r="CM3185">
        <v>0.97000002861022949</v>
      </c>
      <c r="CN3185">
        <v>0</v>
      </c>
      <c r="CO3185">
        <v>0</v>
      </c>
      <c r="CP3185">
        <v>0</v>
      </c>
      <c r="CQ3185">
        <v>0</v>
      </c>
      <c r="CR3185">
        <v>438000</v>
      </c>
      <c r="CS3185">
        <v>1543.3280029296875</v>
      </c>
      <c r="CT3185">
        <v>0</v>
      </c>
      <c r="CU3185">
        <v>0</v>
      </c>
      <c r="CV3185">
        <v>0</v>
      </c>
    </row>
    <row r="3186" spans="1:100" hidden="1" x14ac:dyDescent="0.35">
      <c r="A3186">
        <v>13312</v>
      </c>
      <c r="B3186" t="s">
        <v>588</v>
      </c>
      <c r="C3186" t="s">
        <v>238</v>
      </c>
      <c r="D3186" t="s">
        <v>396</v>
      </c>
      <c r="E3186" t="s">
        <v>240</v>
      </c>
      <c r="F3186">
        <v>50</v>
      </c>
      <c r="G3186">
        <v>50</v>
      </c>
      <c r="H3186">
        <v>0</v>
      </c>
      <c r="I3186">
        <v>0</v>
      </c>
      <c r="J3186">
        <v>0</v>
      </c>
      <c r="L3186">
        <v>0</v>
      </c>
      <c r="M3186">
        <v>7436.72802734375</v>
      </c>
      <c r="N3186">
        <v>50</v>
      </c>
      <c r="O3186">
        <v>6566.99951171875</v>
      </c>
      <c r="P3186">
        <v>869.7283935546875</v>
      </c>
      <c r="Q3186">
        <v>0</v>
      </c>
      <c r="R3186">
        <v>0</v>
      </c>
      <c r="S3186">
        <v>0</v>
      </c>
      <c r="T3186">
        <v>-1</v>
      </c>
      <c r="U3186">
        <v>0</v>
      </c>
      <c r="V3186">
        <v>0</v>
      </c>
      <c r="X3186">
        <v>0</v>
      </c>
      <c r="Y3186">
        <v>0</v>
      </c>
      <c r="Z3186">
        <v>-0.93037766218185425</v>
      </c>
      <c r="AA3186">
        <v>-8150.1083984375</v>
      </c>
      <c r="AB3186">
        <v>-8150.1083984375</v>
      </c>
      <c r="AC3186">
        <v>0</v>
      </c>
      <c r="AD3186">
        <v>0</v>
      </c>
      <c r="AE3186">
        <v>0</v>
      </c>
      <c r="AF3186">
        <v>0</v>
      </c>
      <c r="AG3186">
        <v>1956.629150390625</v>
      </c>
      <c r="AH3186">
        <v>1956.629150390625</v>
      </c>
      <c r="AI3186">
        <v>0</v>
      </c>
      <c r="AJ3186">
        <v>0</v>
      </c>
      <c r="AK3186">
        <v>-1</v>
      </c>
      <c r="AL3186">
        <v>0</v>
      </c>
      <c r="AM3186">
        <v>0</v>
      </c>
      <c r="AN3186">
        <v>665</v>
      </c>
      <c r="AO3186">
        <v>0</v>
      </c>
      <c r="AP3186">
        <v>0.25357857346534729</v>
      </c>
      <c r="AQ3186">
        <v>0.25357857346534729</v>
      </c>
      <c r="AR3186">
        <v>0</v>
      </c>
      <c r="AS3186">
        <v>0</v>
      </c>
      <c r="AT3186">
        <v>0</v>
      </c>
      <c r="AU3186">
        <v>0</v>
      </c>
      <c r="AV3186">
        <v>0</v>
      </c>
      <c r="AW3186">
        <v>-7023.03173828125</v>
      </c>
      <c r="AX3186">
        <v>0</v>
      </c>
      <c r="AY3186">
        <v>0</v>
      </c>
      <c r="AZ3186">
        <v>0</v>
      </c>
      <c r="BA3186">
        <v>0</v>
      </c>
      <c r="BB3186">
        <v>0</v>
      </c>
      <c r="BC3186">
        <v>-1.8607553094625473E-2</v>
      </c>
      <c r="BG3186">
        <v>0</v>
      </c>
      <c r="BH3186">
        <v>0</v>
      </c>
      <c r="BI3186">
        <v>0</v>
      </c>
      <c r="BJ3186">
        <v>0</v>
      </c>
      <c r="BK3186">
        <v>0</v>
      </c>
      <c r="BL3186">
        <v>4620</v>
      </c>
      <c r="BM3186">
        <v>40499.36328125</v>
      </c>
      <c r="BN3186">
        <v>41352.05078125</v>
      </c>
      <c r="BO3186">
        <v>-850.3978271484375</v>
      </c>
      <c r="BP3186" t="s">
        <v>512</v>
      </c>
      <c r="BQ3186" t="s">
        <v>589</v>
      </c>
      <c r="BR3186" t="b">
        <v>1</v>
      </c>
      <c r="BS3186" t="s">
        <v>576</v>
      </c>
      <c r="BU3186">
        <v>2030</v>
      </c>
      <c r="BY3186" t="s">
        <v>241</v>
      </c>
      <c r="BZ3186">
        <v>0</v>
      </c>
      <c r="CA3186">
        <v>0</v>
      </c>
      <c r="CB3186" t="s">
        <v>242</v>
      </c>
      <c r="CC3186">
        <v>4.6600031852722168</v>
      </c>
      <c r="CD3186" t="s">
        <v>588</v>
      </c>
      <c r="CE3186">
        <v>0</v>
      </c>
      <c r="CF3186" t="s">
        <v>500</v>
      </c>
      <c r="CG3186">
        <v>1</v>
      </c>
      <c r="CH3186" t="s">
        <v>54</v>
      </c>
      <c r="CJ3186" t="s">
        <v>501</v>
      </c>
      <c r="CK3186">
        <v>48.5</v>
      </c>
      <c r="CL3186">
        <v>0</v>
      </c>
      <c r="CM3186">
        <v>0.97000002861022949</v>
      </c>
      <c r="CN3186">
        <v>0</v>
      </c>
      <c r="CO3186">
        <v>0</v>
      </c>
      <c r="CP3186">
        <v>0</v>
      </c>
      <c r="CQ3186">
        <v>0</v>
      </c>
      <c r="CR3186">
        <v>438000</v>
      </c>
      <c r="CS3186">
        <v>1542.9329833984375</v>
      </c>
      <c r="CT3186">
        <v>0</v>
      </c>
      <c r="CU3186">
        <v>0</v>
      </c>
      <c r="CV3186">
        <v>0</v>
      </c>
    </row>
    <row r="3187" spans="1:100" hidden="1" x14ac:dyDescent="0.35">
      <c r="A3187">
        <v>13313</v>
      </c>
      <c r="B3187" t="s">
        <v>590</v>
      </c>
      <c r="C3187" t="s">
        <v>238</v>
      </c>
      <c r="D3187" t="s">
        <v>396</v>
      </c>
      <c r="E3187" t="s">
        <v>240</v>
      </c>
      <c r="F3187">
        <v>50</v>
      </c>
      <c r="G3187">
        <v>50</v>
      </c>
      <c r="H3187">
        <v>0</v>
      </c>
      <c r="I3187">
        <v>0</v>
      </c>
      <c r="J3187">
        <v>0</v>
      </c>
      <c r="L3187">
        <v>0</v>
      </c>
      <c r="M3187">
        <v>7252.32373046875</v>
      </c>
      <c r="N3187">
        <v>50</v>
      </c>
      <c r="O3187">
        <v>6415.623046875</v>
      </c>
      <c r="P3187">
        <v>836.70068359375</v>
      </c>
      <c r="Q3187">
        <v>0</v>
      </c>
      <c r="R3187">
        <v>0</v>
      </c>
      <c r="S3187">
        <v>0</v>
      </c>
      <c r="T3187">
        <v>-1</v>
      </c>
      <c r="U3187">
        <v>0</v>
      </c>
      <c r="V3187">
        <v>0</v>
      </c>
      <c r="X3187">
        <v>0</v>
      </c>
      <c r="Y3187">
        <v>0</v>
      </c>
      <c r="Z3187">
        <v>-0.93019896745681763</v>
      </c>
      <c r="AA3187">
        <v>-8148.54296875</v>
      </c>
      <c r="AB3187">
        <v>-8148.54296875</v>
      </c>
      <c r="AC3187">
        <v>0</v>
      </c>
      <c r="AD3187">
        <v>0</v>
      </c>
      <c r="AE3187">
        <v>0</v>
      </c>
      <c r="AF3187">
        <v>0</v>
      </c>
      <c r="AG3187">
        <v>1956.3521728515625</v>
      </c>
      <c r="AH3187">
        <v>1956.3521728515625</v>
      </c>
      <c r="AI3187">
        <v>0</v>
      </c>
      <c r="AJ3187">
        <v>0</v>
      </c>
      <c r="AK3187">
        <v>-1</v>
      </c>
      <c r="AL3187">
        <v>0</v>
      </c>
      <c r="AM3187">
        <v>0</v>
      </c>
      <c r="AN3187">
        <v>665</v>
      </c>
      <c r="AO3187">
        <v>0</v>
      </c>
      <c r="AP3187">
        <v>0.15369544923305511</v>
      </c>
      <c r="AQ3187">
        <v>0.15369544923305511</v>
      </c>
      <c r="AR3187">
        <v>0</v>
      </c>
      <c r="AS3187">
        <v>0</v>
      </c>
      <c r="AT3187">
        <v>0</v>
      </c>
      <c r="AU3187">
        <v>0</v>
      </c>
      <c r="AV3187">
        <v>0</v>
      </c>
      <c r="AW3187">
        <v>-6838.43212890625</v>
      </c>
      <c r="AX3187">
        <v>0</v>
      </c>
      <c r="AY3187">
        <v>0</v>
      </c>
      <c r="AZ3187">
        <v>0</v>
      </c>
      <c r="BA3187">
        <v>0</v>
      </c>
      <c r="BB3187">
        <v>0</v>
      </c>
      <c r="BC3187">
        <v>-1.8603978678584099E-2</v>
      </c>
      <c r="BG3187">
        <v>0</v>
      </c>
      <c r="BH3187">
        <v>0</v>
      </c>
      <c r="BI3187">
        <v>0</v>
      </c>
      <c r="BJ3187">
        <v>0</v>
      </c>
      <c r="BK3187">
        <v>0</v>
      </c>
      <c r="BL3187">
        <v>4622</v>
      </c>
      <c r="BM3187">
        <v>40492.4375</v>
      </c>
      <c r="BN3187">
        <v>41344.83203125</v>
      </c>
      <c r="BO3187">
        <v>-850.10589599609375</v>
      </c>
      <c r="BP3187" t="s">
        <v>513</v>
      </c>
      <c r="BQ3187" t="s">
        <v>591</v>
      </c>
      <c r="BR3187" t="b">
        <v>1</v>
      </c>
      <c r="BS3187" t="s">
        <v>576</v>
      </c>
      <c r="BU3187">
        <v>2030</v>
      </c>
      <c r="BY3187" t="s">
        <v>241</v>
      </c>
      <c r="BZ3187">
        <v>0</v>
      </c>
      <c r="CA3187">
        <v>0</v>
      </c>
      <c r="CB3187" t="s">
        <v>242</v>
      </c>
      <c r="CC3187">
        <v>2.2900030612945557</v>
      </c>
      <c r="CD3187" t="s">
        <v>590</v>
      </c>
      <c r="CE3187">
        <v>0</v>
      </c>
      <c r="CF3187" t="s">
        <v>500</v>
      </c>
      <c r="CG3187">
        <v>1</v>
      </c>
      <c r="CH3187" t="s">
        <v>54</v>
      </c>
      <c r="CJ3187" t="s">
        <v>501</v>
      </c>
      <c r="CK3187">
        <v>48.5</v>
      </c>
      <c r="CL3187">
        <v>0</v>
      </c>
      <c r="CM3187">
        <v>0.97000002861022949</v>
      </c>
      <c r="CN3187">
        <v>0</v>
      </c>
      <c r="CO3187">
        <v>0</v>
      </c>
      <c r="CP3187">
        <v>0</v>
      </c>
      <c r="CQ3187">
        <v>0</v>
      </c>
      <c r="CR3187">
        <v>438000</v>
      </c>
      <c r="CS3187">
        <v>1542.46044921875</v>
      </c>
      <c r="CT3187">
        <v>0</v>
      </c>
      <c r="CU3187">
        <v>0</v>
      </c>
      <c r="CV3187">
        <v>0</v>
      </c>
    </row>
    <row r="3188" spans="1:100" hidden="1" x14ac:dyDescent="0.35">
      <c r="A3188">
        <v>13314</v>
      </c>
      <c r="B3188" t="s">
        <v>592</v>
      </c>
      <c r="C3188" t="s">
        <v>238</v>
      </c>
      <c r="D3188" t="s">
        <v>396</v>
      </c>
      <c r="E3188" t="s">
        <v>240</v>
      </c>
      <c r="F3188">
        <v>0</v>
      </c>
      <c r="G3188">
        <v>0</v>
      </c>
      <c r="H3188">
        <v>0</v>
      </c>
      <c r="I3188">
        <v>0</v>
      </c>
      <c r="J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-1</v>
      </c>
      <c r="U3188">
        <v>0</v>
      </c>
      <c r="V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  <c r="AI3188">
        <v>0</v>
      </c>
      <c r="AJ3188">
        <v>0</v>
      </c>
      <c r="AK3188">
        <v>-1</v>
      </c>
      <c r="AL3188">
        <v>0</v>
      </c>
      <c r="AM3188">
        <v>0</v>
      </c>
      <c r="AN3188">
        <v>0</v>
      </c>
      <c r="AO3188">
        <v>0</v>
      </c>
      <c r="AP3188">
        <v>0</v>
      </c>
      <c r="AQ3188">
        <v>0</v>
      </c>
      <c r="AR3188">
        <v>0</v>
      </c>
      <c r="AS3188">
        <v>0</v>
      </c>
      <c r="AT3188">
        <v>0</v>
      </c>
      <c r="AU3188">
        <v>0</v>
      </c>
      <c r="AV3188">
        <v>0</v>
      </c>
      <c r="AW3188">
        <v>0</v>
      </c>
      <c r="AX3188">
        <v>0</v>
      </c>
      <c r="AY3188">
        <v>0</v>
      </c>
      <c r="AZ3188">
        <v>0</v>
      </c>
      <c r="BA3188">
        <v>0</v>
      </c>
      <c r="BB3188">
        <v>0</v>
      </c>
      <c r="BG3188">
        <v>0</v>
      </c>
      <c r="BH3188">
        <v>0</v>
      </c>
      <c r="BI3188">
        <v>0</v>
      </c>
      <c r="BJ3188">
        <v>0</v>
      </c>
      <c r="BK3188">
        <v>0</v>
      </c>
      <c r="BL3188">
        <v>0</v>
      </c>
      <c r="BM3188">
        <v>0</v>
      </c>
      <c r="BN3188">
        <v>0</v>
      </c>
      <c r="BO3188">
        <v>-3.4014319680863991E-5</v>
      </c>
      <c r="BP3188" t="s">
        <v>514</v>
      </c>
      <c r="BQ3188" t="s">
        <v>593</v>
      </c>
      <c r="BR3188" t="b">
        <v>1</v>
      </c>
      <c r="BS3188" t="s">
        <v>576</v>
      </c>
      <c r="BU3188">
        <v>2030</v>
      </c>
      <c r="BY3188" t="s">
        <v>241</v>
      </c>
      <c r="BZ3188">
        <v>0</v>
      </c>
      <c r="CA3188">
        <v>0</v>
      </c>
      <c r="CB3188" t="s">
        <v>242</v>
      </c>
      <c r="CC3188">
        <v>0</v>
      </c>
      <c r="CD3188" t="s">
        <v>592</v>
      </c>
      <c r="CE3188">
        <v>0</v>
      </c>
      <c r="CF3188" t="s">
        <v>500</v>
      </c>
      <c r="CG3188">
        <v>1</v>
      </c>
      <c r="CH3188" t="s">
        <v>54</v>
      </c>
      <c r="CJ3188" t="s">
        <v>501</v>
      </c>
      <c r="CK3188">
        <v>0</v>
      </c>
      <c r="CL3188">
        <v>0</v>
      </c>
      <c r="CM3188">
        <v>0.97000002861022949</v>
      </c>
      <c r="CN3188">
        <v>0</v>
      </c>
      <c r="CO3188">
        <v>0</v>
      </c>
      <c r="CP3188">
        <v>0</v>
      </c>
      <c r="CQ3188">
        <v>0</v>
      </c>
      <c r="CR3188">
        <v>0</v>
      </c>
      <c r="CS3188">
        <v>0</v>
      </c>
      <c r="CT3188">
        <v>0</v>
      </c>
      <c r="CU3188">
        <v>0</v>
      </c>
      <c r="CV3188">
        <v>0</v>
      </c>
    </row>
    <row r="3189" spans="1:100" hidden="1" x14ac:dyDescent="0.35">
      <c r="A3189">
        <v>13315</v>
      </c>
      <c r="B3189" t="s">
        <v>594</v>
      </c>
      <c r="C3189" t="s">
        <v>238</v>
      </c>
      <c r="D3189" t="s">
        <v>396</v>
      </c>
      <c r="E3189" t="s">
        <v>240</v>
      </c>
      <c r="F3189">
        <v>0</v>
      </c>
      <c r="G3189">
        <v>0</v>
      </c>
      <c r="H3189">
        <v>0</v>
      </c>
      <c r="I3189">
        <v>0</v>
      </c>
      <c r="J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-1</v>
      </c>
      <c r="U3189">
        <v>0</v>
      </c>
      <c r="V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>
        <v>0</v>
      </c>
      <c r="AJ3189">
        <v>0</v>
      </c>
      <c r="AK3189">
        <v>-1</v>
      </c>
      <c r="AL3189">
        <v>0</v>
      </c>
      <c r="AM3189">
        <v>0</v>
      </c>
      <c r="AN3189">
        <v>0</v>
      </c>
      <c r="AO3189">
        <v>0</v>
      </c>
      <c r="AP3189">
        <v>0</v>
      </c>
      <c r="AQ3189">
        <v>0</v>
      </c>
      <c r="AR3189">
        <v>0</v>
      </c>
      <c r="AS3189">
        <v>0</v>
      </c>
      <c r="AT3189">
        <v>0</v>
      </c>
      <c r="AU3189">
        <v>0</v>
      </c>
      <c r="AV3189">
        <v>0</v>
      </c>
      <c r="AW3189">
        <v>0</v>
      </c>
      <c r="AX3189">
        <v>0</v>
      </c>
      <c r="AY3189">
        <v>0</v>
      </c>
      <c r="AZ3189">
        <v>0</v>
      </c>
      <c r="BA3189">
        <v>0</v>
      </c>
      <c r="BB3189">
        <v>0</v>
      </c>
      <c r="BG3189">
        <v>0</v>
      </c>
      <c r="BH3189">
        <v>0</v>
      </c>
      <c r="BI3189">
        <v>0</v>
      </c>
      <c r="BJ3189">
        <v>0</v>
      </c>
      <c r="BK3189">
        <v>0</v>
      </c>
      <c r="BL3189">
        <v>0</v>
      </c>
      <c r="BM3189">
        <v>0</v>
      </c>
      <c r="BN3189">
        <v>0</v>
      </c>
      <c r="BO3189">
        <v>-3.4014319680863991E-5</v>
      </c>
      <c r="BP3189" t="s">
        <v>515</v>
      </c>
      <c r="BQ3189" t="s">
        <v>595</v>
      </c>
      <c r="BR3189" t="b">
        <v>1</v>
      </c>
      <c r="BS3189" t="s">
        <v>576</v>
      </c>
      <c r="BU3189">
        <v>2030</v>
      </c>
      <c r="BY3189" t="s">
        <v>241</v>
      </c>
      <c r="BZ3189">
        <v>0</v>
      </c>
      <c r="CA3189">
        <v>0</v>
      </c>
      <c r="CB3189" t="s">
        <v>242</v>
      </c>
      <c r="CC3189">
        <v>0</v>
      </c>
      <c r="CD3189" t="s">
        <v>594</v>
      </c>
      <c r="CE3189">
        <v>0</v>
      </c>
      <c r="CF3189" t="s">
        <v>500</v>
      </c>
      <c r="CG3189">
        <v>1</v>
      </c>
      <c r="CH3189" t="s">
        <v>54</v>
      </c>
      <c r="CJ3189" t="s">
        <v>501</v>
      </c>
      <c r="CK3189">
        <v>0</v>
      </c>
      <c r="CL3189">
        <v>0</v>
      </c>
      <c r="CM3189">
        <v>0.97000002861022949</v>
      </c>
      <c r="CN3189">
        <v>0</v>
      </c>
      <c r="CO3189">
        <v>0</v>
      </c>
      <c r="CP3189">
        <v>0</v>
      </c>
      <c r="CQ3189">
        <v>0</v>
      </c>
      <c r="CR3189">
        <v>0</v>
      </c>
      <c r="CS3189">
        <v>0</v>
      </c>
      <c r="CT3189">
        <v>0</v>
      </c>
      <c r="CU3189">
        <v>0</v>
      </c>
      <c r="CV3189">
        <v>0</v>
      </c>
    </row>
    <row r="3190" spans="1:100" hidden="1" x14ac:dyDescent="0.35">
      <c r="A3190">
        <v>13316</v>
      </c>
      <c r="B3190" t="s">
        <v>596</v>
      </c>
      <c r="C3190" t="s">
        <v>238</v>
      </c>
      <c r="D3190" t="s">
        <v>396</v>
      </c>
      <c r="E3190" t="s">
        <v>240</v>
      </c>
      <c r="F3190">
        <v>0</v>
      </c>
      <c r="G3190">
        <v>0</v>
      </c>
      <c r="H3190">
        <v>0</v>
      </c>
      <c r="I3190">
        <v>0</v>
      </c>
      <c r="J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-1</v>
      </c>
      <c r="U3190">
        <v>0</v>
      </c>
      <c r="V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>
        <v>0</v>
      </c>
      <c r="AJ3190">
        <v>0</v>
      </c>
      <c r="AK3190">
        <v>-1</v>
      </c>
      <c r="AL3190">
        <v>0</v>
      </c>
      <c r="AM3190">
        <v>0</v>
      </c>
      <c r="AN3190">
        <v>0</v>
      </c>
      <c r="AO3190">
        <v>0</v>
      </c>
      <c r="AP3190">
        <v>0</v>
      </c>
      <c r="AQ3190">
        <v>0</v>
      </c>
      <c r="AR3190">
        <v>0</v>
      </c>
      <c r="AS3190">
        <v>0</v>
      </c>
      <c r="AT3190">
        <v>0</v>
      </c>
      <c r="AU3190">
        <v>0</v>
      </c>
      <c r="AV3190">
        <v>0</v>
      </c>
      <c r="AW3190">
        <v>0</v>
      </c>
      <c r="AX3190">
        <v>0</v>
      </c>
      <c r="AY3190">
        <v>0</v>
      </c>
      <c r="AZ3190">
        <v>0</v>
      </c>
      <c r="BA3190">
        <v>0</v>
      </c>
      <c r="BB3190">
        <v>0</v>
      </c>
      <c r="BG3190">
        <v>0</v>
      </c>
      <c r="BH3190">
        <v>0</v>
      </c>
      <c r="BI3190">
        <v>0</v>
      </c>
      <c r="BJ3190">
        <v>0</v>
      </c>
      <c r="BK3190">
        <v>0</v>
      </c>
      <c r="BL3190">
        <v>0</v>
      </c>
      <c r="BM3190">
        <v>0</v>
      </c>
      <c r="BN3190">
        <v>0</v>
      </c>
      <c r="BO3190">
        <v>-3.4014319680863991E-5</v>
      </c>
      <c r="BP3190" t="s">
        <v>516</v>
      </c>
      <c r="BQ3190" t="s">
        <v>597</v>
      </c>
      <c r="BR3190" t="b">
        <v>1</v>
      </c>
      <c r="BS3190" t="s">
        <v>576</v>
      </c>
      <c r="BU3190">
        <v>2030</v>
      </c>
      <c r="BY3190" t="s">
        <v>241</v>
      </c>
      <c r="BZ3190">
        <v>0</v>
      </c>
      <c r="CA3190">
        <v>0</v>
      </c>
      <c r="CB3190" t="s">
        <v>242</v>
      </c>
      <c r="CC3190">
        <v>0</v>
      </c>
      <c r="CD3190" t="s">
        <v>596</v>
      </c>
      <c r="CE3190">
        <v>0</v>
      </c>
      <c r="CF3190" t="s">
        <v>500</v>
      </c>
      <c r="CG3190">
        <v>1</v>
      </c>
      <c r="CH3190" t="s">
        <v>54</v>
      </c>
      <c r="CJ3190" t="s">
        <v>501</v>
      </c>
      <c r="CK3190">
        <v>0</v>
      </c>
      <c r="CL3190">
        <v>0</v>
      </c>
      <c r="CM3190">
        <v>0.97000002861022949</v>
      </c>
      <c r="CN3190">
        <v>0</v>
      </c>
      <c r="CO3190">
        <v>0</v>
      </c>
      <c r="CP3190">
        <v>0</v>
      </c>
      <c r="CQ3190">
        <v>0</v>
      </c>
      <c r="CR3190">
        <v>0</v>
      </c>
      <c r="CS3190">
        <v>0</v>
      </c>
      <c r="CT3190">
        <v>0</v>
      </c>
      <c r="CU3190">
        <v>0</v>
      </c>
      <c r="CV3190">
        <v>0</v>
      </c>
    </row>
    <row r="3191" spans="1:100" hidden="1" x14ac:dyDescent="0.35">
      <c r="A3191">
        <v>13317</v>
      </c>
      <c r="B3191" t="s">
        <v>598</v>
      </c>
      <c r="C3191" t="s">
        <v>238</v>
      </c>
      <c r="D3191" t="s">
        <v>396</v>
      </c>
      <c r="E3191" t="s">
        <v>240</v>
      </c>
      <c r="F3191">
        <v>0</v>
      </c>
      <c r="G3191">
        <v>0</v>
      </c>
      <c r="H3191">
        <v>0</v>
      </c>
      <c r="I3191">
        <v>0</v>
      </c>
      <c r="J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-1</v>
      </c>
      <c r="U3191">
        <v>0</v>
      </c>
      <c r="V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  <c r="AI3191">
        <v>0</v>
      </c>
      <c r="AJ3191">
        <v>0</v>
      </c>
      <c r="AK3191">
        <v>-1</v>
      </c>
      <c r="AL3191">
        <v>0</v>
      </c>
      <c r="AM3191">
        <v>0</v>
      </c>
      <c r="AN3191">
        <v>0</v>
      </c>
      <c r="AO3191">
        <v>0</v>
      </c>
      <c r="AP3191">
        <v>0</v>
      </c>
      <c r="AQ3191">
        <v>0</v>
      </c>
      <c r="AR3191">
        <v>0</v>
      </c>
      <c r="AS3191">
        <v>0</v>
      </c>
      <c r="AT3191">
        <v>0</v>
      </c>
      <c r="AU3191">
        <v>0</v>
      </c>
      <c r="AV3191">
        <v>0</v>
      </c>
      <c r="AW3191">
        <v>0</v>
      </c>
      <c r="AX3191">
        <v>0</v>
      </c>
      <c r="AY3191">
        <v>0</v>
      </c>
      <c r="AZ3191">
        <v>0</v>
      </c>
      <c r="BA3191">
        <v>0</v>
      </c>
      <c r="BB3191">
        <v>0</v>
      </c>
      <c r="BG3191">
        <v>0</v>
      </c>
      <c r="BH3191">
        <v>0</v>
      </c>
      <c r="BI3191">
        <v>0</v>
      </c>
      <c r="BJ3191">
        <v>0</v>
      </c>
      <c r="BK3191">
        <v>0</v>
      </c>
      <c r="BL3191">
        <v>0</v>
      </c>
      <c r="BM3191">
        <v>0</v>
      </c>
      <c r="BN3191">
        <v>0</v>
      </c>
      <c r="BO3191">
        <v>-3.4014319680863991E-5</v>
      </c>
      <c r="BP3191" t="s">
        <v>517</v>
      </c>
      <c r="BQ3191" t="s">
        <v>599</v>
      </c>
      <c r="BR3191" t="b">
        <v>1</v>
      </c>
      <c r="BS3191" t="s">
        <v>576</v>
      </c>
      <c r="BU3191">
        <v>2030</v>
      </c>
      <c r="BY3191" t="s">
        <v>241</v>
      </c>
      <c r="BZ3191">
        <v>0</v>
      </c>
      <c r="CA3191">
        <v>0</v>
      </c>
      <c r="CB3191" t="s">
        <v>242</v>
      </c>
      <c r="CC3191">
        <v>0</v>
      </c>
      <c r="CD3191" t="s">
        <v>598</v>
      </c>
      <c r="CE3191">
        <v>0</v>
      </c>
      <c r="CF3191" t="s">
        <v>500</v>
      </c>
      <c r="CG3191">
        <v>1</v>
      </c>
      <c r="CH3191" t="s">
        <v>54</v>
      </c>
      <c r="CJ3191" t="s">
        <v>501</v>
      </c>
      <c r="CK3191">
        <v>0</v>
      </c>
      <c r="CL3191">
        <v>0</v>
      </c>
      <c r="CM3191">
        <v>0.97000002861022949</v>
      </c>
      <c r="CN3191">
        <v>0</v>
      </c>
      <c r="CO3191">
        <v>0</v>
      </c>
      <c r="CP3191">
        <v>0</v>
      </c>
      <c r="CQ3191">
        <v>0</v>
      </c>
      <c r="CR3191">
        <v>0</v>
      </c>
      <c r="CS3191">
        <v>0</v>
      </c>
      <c r="CT3191">
        <v>0</v>
      </c>
      <c r="CU3191">
        <v>0</v>
      </c>
      <c r="CV3191">
        <v>0</v>
      </c>
    </row>
    <row r="3192" spans="1:100" hidden="1" x14ac:dyDescent="0.35">
      <c r="A3192">
        <v>13318</v>
      </c>
      <c r="B3192" t="s">
        <v>600</v>
      </c>
      <c r="C3192" t="s">
        <v>238</v>
      </c>
      <c r="D3192" t="s">
        <v>396</v>
      </c>
      <c r="E3192" t="s">
        <v>240</v>
      </c>
      <c r="F3192">
        <v>0</v>
      </c>
      <c r="G3192">
        <v>0</v>
      </c>
      <c r="H3192">
        <v>0</v>
      </c>
      <c r="I3192">
        <v>0</v>
      </c>
      <c r="J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-1</v>
      </c>
      <c r="U3192">
        <v>0</v>
      </c>
      <c r="V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>
        <v>0</v>
      </c>
      <c r="AJ3192">
        <v>0</v>
      </c>
      <c r="AK3192">
        <v>-1</v>
      </c>
      <c r="AL3192">
        <v>0</v>
      </c>
      <c r="AM3192">
        <v>0</v>
      </c>
      <c r="AN3192">
        <v>0</v>
      </c>
      <c r="AO3192">
        <v>0</v>
      </c>
      <c r="AP3192">
        <v>0</v>
      </c>
      <c r="AQ3192">
        <v>0</v>
      </c>
      <c r="AR3192">
        <v>0</v>
      </c>
      <c r="AS3192">
        <v>0</v>
      </c>
      <c r="AT3192">
        <v>0</v>
      </c>
      <c r="AU3192">
        <v>0</v>
      </c>
      <c r="AV3192">
        <v>0</v>
      </c>
      <c r="AW3192">
        <v>0</v>
      </c>
      <c r="AX3192">
        <v>0</v>
      </c>
      <c r="AY3192">
        <v>0</v>
      </c>
      <c r="AZ3192">
        <v>0</v>
      </c>
      <c r="BA3192">
        <v>0</v>
      </c>
      <c r="BB3192">
        <v>0</v>
      </c>
      <c r="BG3192">
        <v>0</v>
      </c>
      <c r="BH3192">
        <v>0</v>
      </c>
      <c r="BI3192">
        <v>0</v>
      </c>
      <c r="BJ3192">
        <v>0</v>
      </c>
      <c r="BK3192">
        <v>0</v>
      </c>
      <c r="BL3192">
        <v>0</v>
      </c>
      <c r="BM3192">
        <v>0</v>
      </c>
      <c r="BN3192">
        <v>0</v>
      </c>
      <c r="BO3192">
        <v>-3.4014319680863991E-5</v>
      </c>
      <c r="BP3192" t="s">
        <v>518</v>
      </c>
      <c r="BQ3192" t="s">
        <v>601</v>
      </c>
      <c r="BR3192" t="b">
        <v>1</v>
      </c>
      <c r="BS3192" t="s">
        <v>576</v>
      </c>
      <c r="BU3192">
        <v>2030</v>
      </c>
      <c r="BY3192" t="s">
        <v>241</v>
      </c>
      <c r="BZ3192">
        <v>0</v>
      </c>
      <c r="CA3192">
        <v>0</v>
      </c>
      <c r="CB3192" t="s">
        <v>242</v>
      </c>
      <c r="CC3192">
        <v>0</v>
      </c>
      <c r="CD3192" t="s">
        <v>600</v>
      </c>
      <c r="CE3192">
        <v>0</v>
      </c>
      <c r="CF3192" t="s">
        <v>500</v>
      </c>
      <c r="CG3192">
        <v>1</v>
      </c>
      <c r="CH3192" t="s">
        <v>54</v>
      </c>
      <c r="CJ3192" t="s">
        <v>501</v>
      </c>
      <c r="CK3192">
        <v>0</v>
      </c>
      <c r="CL3192">
        <v>0</v>
      </c>
      <c r="CM3192">
        <v>0.97000002861022949</v>
      </c>
      <c r="CN3192">
        <v>0</v>
      </c>
      <c r="CO3192">
        <v>0</v>
      </c>
      <c r="CP3192">
        <v>0</v>
      </c>
      <c r="CQ3192">
        <v>0</v>
      </c>
      <c r="CR3192">
        <v>0</v>
      </c>
      <c r="CS3192">
        <v>0</v>
      </c>
      <c r="CT3192">
        <v>0</v>
      </c>
      <c r="CU3192">
        <v>0</v>
      </c>
      <c r="CV3192">
        <v>0</v>
      </c>
    </row>
    <row r="3193" spans="1:100" hidden="1" x14ac:dyDescent="0.35">
      <c r="A3193">
        <v>13319</v>
      </c>
      <c r="B3193" t="s">
        <v>602</v>
      </c>
      <c r="C3193" t="s">
        <v>238</v>
      </c>
      <c r="D3193" t="s">
        <v>396</v>
      </c>
      <c r="E3193" t="s">
        <v>240</v>
      </c>
      <c r="F3193">
        <v>0</v>
      </c>
      <c r="G3193">
        <v>0</v>
      </c>
      <c r="H3193">
        <v>0</v>
      </c>
      <c r="I3193">
        <v>0</v>
      </c>
      <c r="J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-1</v>
      </c>
      <c r="U3193">
        <v>0</v>
      </c>
      <c r="V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-1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G3193">
        <v>0</v>
      </c>
      <c r="BH3193">
        <v>0</v>
      </c>
      <c r="BI3193">
        <v>0</v>
      </c>
      <c r="BJ3193">
        <v>0</v>
      </c>
      <c r="BK3193">
        <v>0</v>
      </c>
      <c r="BL3193">
        <v>0</v>
      </c>
      <c r="BM3193">
        <v>0</v>
      </c>
      <c r="BN3193">
        <v>0</v>
      </c>
      <c r="BO3193">
        <v>-3.4014319680863991E-5</v>
      </c>
      <c r="BP3193" t="s">
        <v>519</v>
      </c>
      <c r="BQ3193" t="s">
        <v>603</v>
      </c>
      <c r="BR3193" t="b">
        <v>1</v>
      </c>
      <c r="BS3193" t="s">
        <v>576</v>
      </c>
      <c r="BU3193">
        <v>2030</v>
      </c>
      <c r="BY3193" t="s">
        <v>241</v>
      </c>
      <c r="BZ3193">
        <v>0</v>
      </c>
      <c r="CA3193">
        <v>0</v>
      </c>
      <c r="CB3193" t="s">
        <v>242</v>
      </c>
      <c r="CC3193">
        <v>0</v>
      </c>
      <c r="CD3193" t="s">
        <v>602</v>
      </c>
      <c r="CE3193">
        <v>0</v>
      </c>
      <c r="CF3193" t="s">
        <v>500</v>
      </c>
      <c r="CG3193">
        <v>1</v>
      </c>
      <c r="CH3193" t="s">
        <v>54</v>
      </c>
      <c r="CJ3193" t="s">
        <v>501</v>
      </c>
      <c r="CK3193">
        <v>0</v>
      </c>
      <c r="CL3193">
        <v>0</v>
      </c>
      <c r="CM3193">
        <v>0.97000002861022949</v>
      </c>
      <c r="CN3193">
        <v>0</v>
      </c>
      <c r="CO3193">
        <v>0</v>
      </c>
      <c r="CP3193">
        <v>0</v>
      </c>
      <c r="CQ3193">
        <v>0</v>
      </c>
      <c r="CR3193">
        <v>0</v>
      </c>
      <c r="CS3193">
        <v>0</v>
      </c>
      <c r="CT3193">
        <v>0</v>
      </c>
      <c r="CU3193">
        <v>0</v>
      </c>
      <c r="CV3193">
        <v>0</v>
      </c>
    </row>
    <row r="3194" spans="1:100" hidden="1" x14ac:dyDescent="0.35">
      <c r="A3194">
        <v>13320</v>
      </c>
      <c r="B3194" t="s">
        <v>604</v>
      </c>
      <c r="C3194" t="s">
        <v>238</v>
      </c>
      <c r="D3194" t="s">
        <v>396</v>
      </c>
      <c r="E3194" t="s">
        <v>240</v>
      </c>
      <c r="F3194">
        <v>0</v>
      </c>
      <c r="G3194">
        <v>0</v>
      </c>
      <c r="H3194">
        <v>0</v>
      </c>
      <c r="I3194">
        <v>0</v>
      </c>
      <c r="J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-1</v>
      </c>
      <c r="U3194">
        <v>0</v>
      </c>
      <c r="V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>
        <v>0</v>
      </c>
      <c r="AJ3194">
        <v>0</v>
      </c>
      <c r="AK3194">
        <v>-1</v>
      </c>
      <c r="AL3194">
        <v>0</v>
      </c>
      <c r="AM3194">
        <v>0</v>
      </c>
      <c r="AN3194">
        <v>0</v>
      </c>
      <c r="AO3194">
        <v>0</v>
      </c>
      <c r="AP3194">
        <v>0</v>
      </c>
      <c r="AQ3194">
        <v>0</v>
      </c>
      <c r="AR3194">
        <v>0</v>
      </c>
      <c r="AS3194">
        <v>0</v>
      </c>
      <c r="AT3194">
        <v>0</v>
      </c>
      <c r="AU3194">
        <v>0</v>
      </c>
      <c r="AV3194">
        <v>0</v>
      </c>
      <c r="AW3194">
        <v>0</v>
      </c>
      <c r="AX3194">
        <v>0</v>
      </c>
      <c r="AY3194">
        <v>0</v>
      </c>
      <c r="AZ3194">
        <v>0</v>
      </c>
      <c r="BA3194">
        <v>0</v>
      </c>
      <c r="BB3194">
        <v>0</v>
      </c>
      <c r="BG3194">
        <v>0</v>
      </c>
      <c r="BH3194">
        <v>0</v>
      </c>
      <c r="BI3194">
        <v>0</v>
      </c>
      <c r="BJ3194">
        <v>0</v>
      </c>
      <c r="BK3194">
        <v>0</v>
      </c>
      <c r="BL3194">
        <v>0</v>
      </c>
      <c r="BM3194">
        <v>0</v>
      </c>
      <c r="BN3194">
        <v>0</v>
      </c>
      <c r="BO3194">
        <v>-3.4014319680863991E-5</v>
      </c>
      <c r="BP3194" t="s">
        <v>520</v>
      </c>
      <c r="BQ3194" t="s">
        <v>605</v>
      </c>
      <c r="BR3194" t="b">
        <v>1</v>
      </c>
      <c r="BS3194" t="s">
        <v>576</v>
      </c>
      <c r="BU3194">
        <v>2030</v>
      </c>
      <c r="BY3194" t="s">
        <v>241</v>
      </c>
      <c r="BZ3194">
        <v>0</v>
      </c>
      <c r="CA3194">
        <v>0</v>
      </c>
      <c r="CB3194" t="s">
        <v>242</v>
      </c>
      <c r="CC3194">
        <v>0</v>
      </c>
      <c r="CD3194" t="s">
        <v>604</v>
      </c>
      <c r="CE3194">
        <v>0</v>
      </c>
      <c r="CF3194" t="s">
        <v>500</v>
      </c>
      <c r="CG3194">
        <v>1</v>
      </c>
      <c r="CH3194" t="s">
        <v>54</v>
      </c>
      <c r="CJ3194" t="s">
        <v>501</v>
      </c>
      <c r="CK3194">
        <v>0</v>
      </c>
      <c r="CL3194">
        <v>0</v>
      </c>
      <c r="CM3194">
        <v>0.97000002861022949</v>
      </c>
      <c r="CN3194">
        <v>0</v>
      </c>
      <c r="CO3194">
        <v>0</v>
      </c>
      <c r="CP3194">
        <v>0</v>
      </c>
      <c r="CQ3194">
        <v>0</v>
      </c>
      <c r="CR3194">
        <v>0</v>
      </c>
      <c r="CS3194">
        <v>0</v>
      </c>
      <c r="CT3194">
        <v>0</v>
      </c>
      <c r="CU3194">
        <v>0</v>
      </c>
      <c r="CV3194">
        <v>0</v>
      </c>
    </row>
    <row r="3195" spans="1:100" hidden="1" x14ac:dyDescent="0.35">
      <c r="A3195">
        <v>13321</v>
      </c>
      <c r="B3195" t="s">
        <v>606</v>
      </c>
      <c r="C3195" t="s">
        <v>238</v>
      </c>
      <c r="D3195" t="s">
        <v>396</v>
      </c>
      <c r="E3195" t="s">
        <v>240</v>
      </c>
      <c r="F3195">
        <v>0</v>
      </c>
      <c r="G3195">
        <v>0</v>
      </c>
      <c r="H3195">
        <v>0</v>
      </c>
      <c r="I3195">
        <v>0</v>
      </c>
      <c r="J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-1</v>
      </c>
      <c r="U3195">
        <v>0</v>
      </c>
      <c r="V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>
        <v>0</v>
      </c>
      <c r="AJ3195">
        <v>0</v>
      </c>
      <c r="AK3195">
        <v>-1</v>
      </c>
      <c r="AL3195">
        <v>0</v>
      </c>
      <c r="AM3195">
        <v>0</v>
      </c>
      <c r="AN3195">
        <v>0</v>
      </c>
      <c r="AO3195">
        <v>0</v>
      </c>
      <c r="AP3195">
        <v>0</v>
      </c>
      <c r="AQ3195">
        <v>0</v>
      </c>
      <c r="AR3195">
        <v>0</v>
      </c>
      <c r="AS3195">
        <v>0</v>
      </c>
      <c r="AT3195">
        <v>0</v>
      </c>
      <c r="AU3195">
        <v>0</v>
      </c>
      <c r="AV3195">
        <v>0</v>
      </c>
      <c r="AW3195">
        <v>0</v>
      </c>
      <c r="AX3195">
        <v>0</v>
      </c>
      <c r="AY3195">
        <v>0</v>
      </c>
      <c r="AZ3195">
        <v>0</v>
      </c>
      <c r="BA3195">
        <v>0</v>
      </c>
      <c r="BB3195">
        <v>0</v>
      </c>
      <c r="BG3195">
        <v>0</v>
      </c>
      <c r="BH3195">
        <v>0</v>
      </c>
      <c r="BI3195">
        <v>0</v>
      </c>
      <c r="BJ3195">
        <v>0</v>
      </c>
      <c r="BK3195">
        <v>0</v>
      </c>
      <c r="BL3195">
        <v>0</v>
      </c>
      <c r="BM3195">
        <v>0</v>
      </c>
      <c r="BN3195">
        <v>0</v>
      </c>
      <c r="BO3195">
        <v>-3.4014319680863991E-5</v>
      </c>
      <c r="BP3195" t="s">
        <v>521</v>
      </c>
      <c r="BQ3195" t="s">
        <v>607</v>
      </c>
      <c r="BR3195" t="b">
        <v>1</v>
      </c>
      <c r="BS3195" t="s">
        <v>576</v>
      </c>
      <c r="BU3195">
        <v>2030</v>
      </c>
      <c r="BY3195" t="s">
        <v>241</v>
      </c>
      <c r="BZ3195">
        <v>0</v>
      </c>
      <c r="CA3195">
        <v>0</v>
      </c>
      <c r="CB3195" t="s">
        <v>242</v>
      </c>
      <c r="CC3195">
        <v>0</v>
      </c>
      <c r="CD3195" t="s">
        <v>606</v>
      </c>
      <c r="CE3195">
        <v>0</v>
      </c>
      <c r="CF3195" t="s">
        <v>500</v>
      </c>
      <c r="CG3195">
        <v>1</v>
      </c>
      <c r="CH3195" t="s">
        <v>54</v>
      </c>
      <c r="CJ3195" t="s">
        <v>501</v>
      </c>
      <c r="CK3195">
        <v>0</v>
      </c>
      <c r="CL3195">
        <v>0</v>
      </c>
      <c r="CM3195">
        <v>0.97000002861022949</v>
      </c>
      <c r="CN3195">
        <v>0</v>
      </c>
      <c r="CO3195">
        <v>0</v>
      </c>
      <c r="CP3195">
        <v>0</v>
      </c>
      <c r="CQ3195">
        <v>0</v>
      </c>
      <c r="CR3195">
        <v>0</v>
      </c>
      <c r="CS3195">
        <v>0</v>
      </c>
      <c r="CT3195">
        <v>0</v>
      </c>
      <c r="CU3195">
        <v>0</v>
      </c>
      <c r="CV3195">
        <v>0</v>
      </c>
    </row>
    <row r="3196" spans="1:100" hidden="1" x14ac:dyDescent="0.35">
      <c r="A3196">
        <v>13322</v>
      </c>
      <c r="B3196" t="s">
        <v>608</v>
      </c>
      <c r="C3196" t="s">
        <v>238</v>
      </c>
      <c r="D3196" t="s">
        <v>396</v>
      </c>
      <c r="E3196" t="s">
        <v>240</v>
      </c>
      <c r="F3196">
        <v>0</v>
      </c>
      <c r="G3196">
        <v>0</v>
      </c>
      <c r="H3196">
        <v>0</v>
      </c>
      <c r="I3196">
        <v>0</v>
      </c>
      <c r="J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-1</v>
      </c>
      <c r="U3196">
        <v>0</v>
      </c>
      <c r="V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>
        <v>0</v>
      </c>
      <c r="AJ3196">
        <v>0</v>
      </c>
      <c r="AK3196">
        <v>-1</v>
      </c>
      <c r="AL3196">
        <v>0</v>
      </c>
      <c r="AM3196">
        <v>0</v>
      </c>
      <c r="AN3196">
        <v>0</v>
      </c>
      <c r="AO3196">
        <v>0</v>
      </c>
      <c r="AP3196">
        <v>0</v>
      </c>
      <c r="AQ3196">
        <v>0</v>
      </c>
      <c r="AR3196">
        <v>0</v>
      </c>
      <c r="AS3196">
        <v>0</v>
      </c>
      <c r="AT3196">
        <v>0</v>
      </c>
      <c r="AU3196">
        <v>0</v>
      </c>
      <c r="AV3196">
        <v>0</v>
      </c>
      <c r="AW3196">
        <v>0</v>
      </c>
      <c r="AX3196">
        <v>0</v>
      </c>
      <c r="AY3196">
        <v>0</v>
      </c>
      <c r="AZ3196">
        <v>0</v>
      </c>
      <c r="BA3196">
        <v>0</v>
      </c>
      <c r="BB3196">
        <v>0</v>
      </c>
      <c r="BG3196">
        <v>0</v>
      </c>
      <c r="BH3196">
        <v>0</v>
      </c>
      <c r="BI3196">
        <v>0</v>
      </c>
      <c r="BJ3196">
        <v>0</v>
      </c>
      <c r="BK3196">
        <v>0</v>
      </c>
      <c r="BL3196">
        <v>0</v>
      </c>
      <c r="BM3196">
        <v>0</v>
      </c>
      <c r="BN3196">
        <v>0</v>
      </c>
      <c r="BO3196">
        <v>-3.4014319680863991E-5</v>
      </c>
      <c r="BP3196" t="s">
        <v>522</v>
      </c>
      <c r="BQ3196" t="s">
        <v>609</v>
      </c>
      <c r="BR3196" t="b">
        <v>1</v>
      </c>
      <c r="BS3196" t="s">
        <v>576</v>
      </c>
      <c r="BU3196">
        <v>2030</v>
      </c>
      <c r="BY3196" t="s">
        <v>241</v>
      </c>
      <c r="BZ3196">
        <v>0</v>
      </c>
      <c r="CA3196">
        <v>0</v>
      </c>
      <c r="CB3196" t="s">
        <v>242</v>
      </c>
      <c r="CC3196">
        <v>0</v>
      </c>
      <c r="CD3196" t="s">
        <v>608</v>
      </c>
      <c r="CE3196">
        <v>0</v>
      </c>
      <c r="CF3196" t="s">
        <v>500</v>
      </c>
      <c r="CG3196">
        <v>1</v>
      </c>
      <c r="CH3196" t="s">
        <v>54</v>
      </c>
      <c r="CJ3196" t="s">
        <v>501</v>
      </c>
      <c r="CK3196">
        <v>0</v>
      </c>
      <c r="CL3196">
        <v>0</v>
      </c>
      <c r="CM3196">
        <v>0.97000002861022949</v>
      </c>
      <c r="CN3196">
        <v>0</v>
      </c>
      <c r="CO3196">
        <v>0</v>
      </c>
      <c r="CP3196">
        <v>0</v>
      </c>
      <c r="CQ3196">
        <v>0</v>
      </c>
      <c r="CR3196">
        <v>0</v>
      </c>
      <c r="CS3196">
        <v>0</v>
      </c>
      <c r="CT3196">
        <v>0</v>
      </c>
      <c r="CU3196">
        <v>0</v>
      </c>
      <c r="CV3196">
        <v>0</v>
      </c>
    </row>
    <row r="3197" spans="1:100" hidden="1" x14ac:dyDescent="0.35">
      <c r="A3197">
        <v>13323</v>
      </c>
      <c r="B3197" t="s">
        <v>610</v>
      </c>
      <c r="C3197" t="s">
        <v>238</v>
      </c>
      <c r="D3197" t="s">
        <v>396</v>
      </c>
      <c r="E3197" t="s">
        <v>240</v>
      </c>
      <c r="F3197">
        <v>0</v>
      </c>
      <c r="G3197">
        <v>0</v>
      </c>
      <c r="H3197">
        <v>0</v>
      </c>
      <c r="I3197">
        <v>0</v>
      </c>
      <c r="J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-1</v>
      </c>
      <c r="U3197">
        <v>0</v>
      </c>
      <c r="V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  <c r="AI3197">
        <v>0</v>
      </c>
      <c r="AJ3197">
        <v>0</v>
      </c>
      <c r="AK3197">
        <v>-1</v>
      </c>
      <c r="AL3197">
        <v>0</v>
      </c>
      <c r="AM3197">
        <v>0</v>
      </c>
      <c r="AN3197">
        <v>0</v>
      </c>
      <c r="AO3197">
        <v>0</v>
      </c>
      <c r="AP3197">
        <v>0</v>
      </c>
      <c r="AQ3197">
        <v>0</v>
      </c>
      <c r="AR3197">
        <v>0</v>
      </c>
      <c r="AS3197">
        <v>0</v>
      </c>
      <c r="AT3197">
        <v>0</v>
      </c>
      <c r="AU3197">
        <v>0</v>
      </c>
      <c r="AV3197">
        <v>0</v>
      </c>
      <c r="AW3197">
        <v>0</v>
      </c>
      <c r="AX3197">
        <v>0</v>
      </c>
      <c r="AY3197">
        <v>0</v>
      </c>
      <c r="AZ3197">
        <v>0</v>
      </c>
      <c r="BA3197">
        <v>0</v>
      </c>
      <c r="BB3197">
        <v>0</v>
      </c>
      <c r="BG3197">
        <v>0</v>
      </c>
      <c r="BH3197">
        <v>0</v>
      </c>
      <c r="BI3197">
        <v>0</v>
      </c>
      <c r="BJ3197">
        <v>0</v>
      </c>
      <c r="BK3197">
        <v>0</v>
      </c>
      <c r="BL3197">
        <v>0</v>
      </c>
      <c r="BM3197">
        <v>0</v>
      </c>
      <c r="BN3197">
        <v>0</v>
      </c>
      <c r="BO3197">
        <v>-3.4014319680863991E-5</v>
      </c>
      <c r="BP3197" t="s">
        <v>523</v>
      </c>
      <c r="BQ3197" t="s">
        <v>611</v>
      </c>
      <c r="BR3197" t="b">
        <v>1</v>
      </c>
      <c r="BS3197" t="s">
        <v>576</v>
      </c>
      <c r="BU3197">
        <v>2030</v>
      </c>
      <c r="BY3197" t="s">
        <v>241</v>
      </c>
      <c r="BZ3197">
        <v>0</v>
      </c>
      <c r="CA3197">
        <v>0</v>
      </c>
      <c r="CB3197" t="s">
        <v>242</v>
      </c>
      <c r="CC3197">
        <v>0</v>
      </c>
      <c r="CD3197" t="s">
        <v>610</v>
      </c>
      <c r="CE3197">
        <v>0</v>
      </c>
      <c r="CF3197" t="s">
        <v>500</v>
      </c>
      <c r="CG3197">
        <v>1</v>
      </c>
      <c r="CH3197" t="s">
        <v>54</v>
      </c>
      <c r="CJ3197" t="s">
        <v>501</v>
      </c>
      <c r="CK3197">
        <v>0</v>
      </c>
      <c r="CL3197">
        <v>0</v>
      </c>
      <c r="CM3197">
        <v>0.97000002861022949</v>
      </c>
      <c r="CN3197">
        <v>0</v>
      </c>
      <c r="CO3197">
        <v>0</v>
      </c>
      <c r="CP3197">
        <v>0</v>
      </c>
      <c r="CQ3197">
        <v>0</v>
      </c>
      <c r="CR3197">
        <v>0</v>
      </c>
      <c r="CS3197">
        <v>0</v>
      </c>
      <c r="CT3197">
        <v>0</v>
      </c>
      <c r="CU3197">
        <v>0</v>
      </c>
      <c r="CV3197">
        <v>0</v>
      </c>
    </row>
    <row r="3198" spans="1:100" hidden="1" x14ac:dyDescent="0.35">
      <c r="A3198">
        <v>13324</v>
      </c>
      <c r="B3198" t="s">
        <v>612</v>
      </c>
      <c r="C3198" t="s">
        <v>238</v>
      </c>
      <c r="D3198" t="s">
        <v>396</v>
      </c>
      <c r="E3198" t="s">
        <v>240</v>
      </c>
      <c r="F3198">
        <v>0</v>
      </c>
      <c r="G3198">
        <v>0</v>
      </c>
      <c r="H3198">
        <v>0</v>
      </c>
      <c r="I3198">
        <v>0</v>
      </c>
      <c r="J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-1</v>
      </c>
      <c r="U3198">
        <v>0</v>
      </c>
      <c r="V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>
        <v>0</v>
      </c>
      <c r="AJ3198">
        <v>0</v>
      </c>
      <c r="AK3198">
        <v>-1</v>
      </c>
      <c r="AL3198">
        <v>0</v>
      </c>
      <c r="AM3198">
        <v>0</v>
      </c>
      <c r="AN3198">
        <v>0</v>
      </c>
      <c r="AO3198">
        <v>0</v>
      </c>
      <c r="AP3198">
        <v>0</v>
      </c>
      <c r="AQ3198">
        <v>0</v>
      </c>
      <c r="AR3198">
        <v>0</v>
      </c>
      <c r="AS3198">
        <v>0</v>
      </c>
      <c r="AT3198">
        <v>0</v>
      </c>
      <c r="AU3198">
        <v>0</v>
      </c>
      <c r="AV3198">
        <v>0</v>
      </c>
      <c r="AW3198">
        <v>0</v>
      </c>
      <c r="AX3198">
        <v>0</v>
      </c>
      <c r="AY3198">
        <v>0</v>
      </c>
      <c r="AZ3198">
        <v>0</v>
      </c>
      <c r="BA3198">
        <v>0</v>
      </c>
      <c r="BB3198">
        <v>0</v>
      </c>
      <c r="BG3198">
        <v>0</v>
      </c>
      <c r="BH3198">
        <v>0</v>
      </c>
      <c r="BI3198">
        <v>0</v>
      </c>
      <c r="BJ3198">
        <v>0</v>
      </c>
      <c r="BK3198">
        <v>0</v>
      </c>
      <c r="BL3198">
        <v>0</v>
      </c>
      <c r="BM3198">
        <v>0</v>
      </c>
      <c r="BN3198">
        <v>0</v>
      </c>
      <c r="BO3198">
        <v>-3.4014319680863991E-5</v>
      </c>
      <c r="BP3198" t="s">
        <v>524</v>
      </c>
      <c r="BQ3198" t="s">
        <v>613</v>
      </c>
      <c r="BR3198" t="b">
        <v>1</v>
      </c>
      <c r="BS3198" t="s">
        <v>576</v>
      </c>
      <c r="BU3198">
        <v>2030</v>
      </c>
      <c r="BY3198" t="s">
        <v>241</v>
      </c>
      <c r="BZ3198">
        <v>0</v>
      </c>
      <c r="CA3198">
        <v>0</v>
      </c>
      <c r="CB3198" t="s">
        <v>242</v>
      </c>
      <c r="CC3198">
        <v>0</v>
      </c>
      <c r="CD3198" t="s">
        <v>612</v>
      </c>
      <c r="CE3198">
        <v>0</v>
      </c>
      <c r="CF3198" t="s">
        <v>500</v>
      </c>
      <c r="CG3198">
        <v>1</v>
      </c>
      <c r="CH3198" t="s">
        <v>54</v>
      </c>
      <c r="CJ3198" t="s">
        <v>501</v>
      </c>
      <c r="CK3198">
        <v>0</v>
      </c>
      <c r="CL3198">
        <v>0</v>
      </c>
      <c r="CM3198">
        <v>0.97000002861022949</v>
      </c>
      <c r="CN3198">
        <v>0</v>
      </c>
      <c r="CO3198">
        <v>0</v>
      </c>
      <c r="CP3198">
        <v>0</v>
      </c>
      <c r="CQ3198">
        <v>0</v>
      </c>
      <c r="CR3198">
        <v>0</v>
      </c>
      <c r="CS3198">
        <v>0</v>
      </c>
      <c r="CT3198">
        <v>0</v>
      </c>
      <c r="CU3198">
        <v>0</v>
      </c>
      <c r="CV3198">
        <v>0</v>
      </c>
    </row>
    <row r="3199" spans="1:100" hidden="1" x14ac:dyDescent="0.35">
      <c r="A3199">
        <v>13325</v>
      </c>
      <c r="B3199" t="s">
        <v>614</v>
      </c>
      <c r="C3199" t="s">
        <v>238</v>
      </c>
      <c r="D3199" t="s">
        <v>396</v>
      </c>
      <c r="E3199" t="s">
        <v>240</v>
      </c>
      <c r="F3199">
        <v>0</v>
      </c>
      <c r="G3199">
        <v>0</v>
      </c>
      <c r="H3199">
        <v>0</v>
      </c>
      <c r="I3199">
        <v>0</v>
      </c>
      <c r="J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-1</v>
      </c>
      <c r="U3199">
        <v>0</v>
      </c>
      <c r="V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>
        <v>0</v>
      </c>
      <c r="AJ3199">
        <v>0</v>
      </c>
      <c r="AK3199">
        <v>-1</v>
      </c>
      <c r="AL3199">
        <v>0</v>
      </c>
      <c r="AM3199">
        <v>0</v>
      </c>
      <c r="AN3199">
        <v>0</v>
      </c>
      <c r="AO3199">
        <v>0</v>
      </c>
      <c r="AP3199">
        <v>0</v>
      </c>
      <c r="AQ3199">
        <v>0</v>
      </c>
      <c r="AR3199">
        <v>0</v>
      </c>
      <c r="AS3199">
        <v>0</v>
      </c>
      <c r="AT3199">
        <v>0</v>
      </c>
      <c r="AU3199">
        <v>0</v>
      </c>
      <c r="AV3199">
        <v>0</v>
      </c>
      <c r="AW3199">
        <v>0</v>
      </c>
      <c r="AX3199">
        <v>0</v>
      </c>
      <c r="AY3199">
        <v>0</v>
      </c>
      <c r="AZ3199">
        <v>0</v>
      </c>
      <c r="BA3199">
        <v>0</v>
      </c>
      <c r="BB3199">
        <v>0</v>
      </c>
      <c r="BG3199">
        <v>0</v>
      </c>
      <c r="BH3199">
        <v>0</v>
      </c>
      <c r="BI3199">
        <v>0</v>
      </c>
      <c r="BJ3199">
        <v>0</v>
      </c>
      <c r="BK3199">
        <v>0</v>
      </c>
      <c r="BL3199">
        <v>0</v>
      </c>
      <c r="BM3199">
        <v>0</v>
      </c>
      <c r="BN3199">
        <v>0</v>
      </c>
      <c r="BO3199">
        <v>-3.4014319680863991E-5</v>
      </c>
      <c r="BP3199" t="s">
        <v>525</v>
      </c>
      <c r="BQ3199" t="s">
        <v>615</v>
      </c>
      <c r="BR3199" t="b">
        <v>1</v>
      </c>
      <c r="BS3199" t="s">
        <v>576</v>
      </c>
      <c r="BU3199">
        <v>2030</v>
      </c>
      <c r="BY3199" t="s">
        <v>241</v>
      </c>
      <c r="BZ3199">
        <v>0</v>
      </c>
      <c r="CA3199">
        <v>0</v>
      </c>
      <c r="CB3199" t="s">
        <v>242</v>
      </c>
      <c r="CC3199">
        <v>0</v>
      </c>
      <c r="CD3199" t="s">
        <v>614</v>
      </c>
      <c r="CE3199">
        <v>0</v>
      </c>
      <c r="CF3199" t="s">
        <v>500</v>
      </c>
      <c r="CG3199">
        <v>1</v>
      </c>
      <c r="CH3199" t="s">
        <v>54</v>
      </c>
      <c r="CJ3199" t="s">
        <v>501</v>
      </c>
      <c r="CK3199">
        <v>0</v>
      </c>
      <c r="CL3199">
        <v>0</v>
      </c>
      <c r="CM3199">
        <v>0.97000002861022949</v>
      </c>
      <c r="CN3199">
        <v>0</v>
      </c>
      <c r="CO3199">
        <v>0</v>
      </c>
      <c r="CP3199">
        <v>0</v>
      </c>
      <c r="CQ3199">
        <v>0</v>
      </c>
      <c r="CR3199">
        <v>0</v>
      </c>
      <c r="CS3199">
        <v>0</v>
      </c>
      <c r="CT3199">
        <v>0</v>
      </c>
      <c r="CU3199">
        <v>0</v>
      </c>
      <c r="CV3199">
        <v>0</v>
      </c>
    </row>
    <row r="3200" spans="1:100" hidden="1" x14ac:dyDescent="0.35">
      <c r="A3200">
        <v>13326</v>
      </c>
      <c r="B3200" t="s">
        <v>616</v>
      </c>
      <c r="C3200" t="s">
        <v>238</v>
      </c>
      <c r="D3200" t="s">
        <v>396</v>
      </c>
      <c r="E3200" t="s">
        <v>240</v>
      </c>
      <c r="F3200">
        <v>0</v>
      </c>
      <c r="G3200">
        <v>0</v>
      </c>
      <c r="H3200">
        <v>0</v>
      </c>
      <c r="I3200">
        <v>0</v>
      </c>
      <c r="J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-1</v>
      </c>
      <c r="U3200">
        <v>0</v>
      </c>
      <c r="V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>
        <v>0</v>
      </c>
      <c r="AJ3200">
        <v>0</v>
      </c>
      <c r="AK3200">
        <v>-1</v>
      </c>
      <c r="AL3200">
        <v>0</v>
      </c>
      <c r="AM3200">
        <v>0</v>
      </c>
      <c r="AN3200">
        <v>0</v>
      </c>
      <c r="AO3200">
        <v>0</v>
      </c>
      <c r="AP3200">
        <v>0</v>
      </c>
      <c r="AQ3200">
        <v>0</v>
      </c>
      <c r="AR3200">
        <v>0</v>
      </c>
      <c r="AS3200">
        <v>0</v>
      </c>
      <c r="AT3200">
        <v>0</v>
      </c>
      <c r="AU3200">
        <v>0</v>
      </c>
      <c r="AV3200">
        <v>0</v>
      </c>
      <c r="AW3200">
        <v>0</v>
      </c>
      <c r="AX3200">
        <v>0</v>
      </c>
      <c r="AY3200">
        <v>0</v>
      </c>
      <c r="AZ3200">
        <v>0</v>
      </c>
      <c r="BA3200">
        <v>0</v>
      </c>
      <c r="BB3200">
        <v>0</v>
      </c>
      <c r="BG3200">
        <v>0</v>
      </c>
      <c r="BH3200">
        <v>0</v>
      </c>
      <c r="BI3200">
        <v>0</v>
      </c>
      <c r="BJ3200">
        <v>0</v>
      </c>
      <c r="BK3200">
        <v>0</v>
      </c>
      <c r="BL3200">
        <v>0</v>
      </c>
      <c r="BM3200">
        <v>0</v>
      </c>
      <c r="BN3200">
        <v>0</v>
      </c>
      <c r="BO3200">
        <v>-3.4014319680863991E-5</v>
      </c>
      <c r="BP3200" t="s">
        <v>526</v>
      </c>
      <c r="BQ3200" t="s">
        <v>617</v>
      </c>
      <c r="BR3200" t="b">
        <v>1</v>
      </c>
      <c r="BS3200" t="s">
        <v>576</v>
      </c>
      <c r="BU3200">
        <v>2030</v>
      </c>
      <c r="BY3200" t="s">
        <v>241</v>
      </c>
      <c r="BZ3200">
        <v>0</v>
      </c>
      <c r="CA3200">
        <v>0</v>
      </c>
      <c r="CB3200" t="s">
        <v>242</v>
      </c>
      <c r="CC3200">
        <v>0</v>
      </c>
      <c r="CD3200" t="s">
        <v>616</v>
      </c>
      <c r="CE3200">
        <v>0</v>
      </c>
      <c r="CF3200" t="s">
        <v>500</v>
      </c>
      <c r="CG3200">
        <v>1</v>
      </c>
      <c r="CH3200" t="s">
        <v>54</v>
      </c>
      <c r="CJ3200" t="s">
        <v>501</v>
      </c>
      <c r="CK3200">
        <v>0</v>
      </c>
      <c r="CL3200">
        <v>0</v>
      </c>
      <c r="CM3200">
        <v>0.97000002861022949</v>
      </c>
      <c r="CN3200">
        <v>0</v>
      </c>
      <c r="CO3200">
        <v>0</v>
      </c>
      <c r="CP3200">
        <v>0</v>
      </c>
      <c r="CQ3200">
        <v>0</v>
      </c>
      <c r="CR3200">
        <v>0</v>
      </c>
      <c r="CS3200">
        <v>0</v>
      </c>
      <c r="CT3200">
        <v>0</v>
      </c>
      <c r="CU3200">
        <v>0</v>
      </c>
      <c r="CV3200">
        <v>0</v>
      </c>
    </row>
    <row r="3201" spans="1:100" hidden="1" x14ac:dyDescent="0.35">
      <c r="A3201">
        <v>13327</v>
      </c>
      <c r="B3201" t="s">
        <v>618</v>
      </c>
      <c r="C3201" t="s">
        <v>238</v>
      </c>
      <c r="D3201" t="s">
        <v>396</v>
      </c>
      <c r="E3201" t="s">
        <v>240</v>
      </c>
      <c r="F3201">
        <v>50</v>
      </c>
      <c r="G3201">
        <v>50</v>
      </c>
      <c r="H3201">
        <v>0</v>
      </c>
      <c r="I3201">
        <v>0</v>
      </c>
      <c r="J3201">
        <v>0</v>
      </c>
      <c r="L3201">
        <v>0</v>
      </c>
      <c r="M3201">
        <v>21159.720703125</v>
      </c>
      <c r="N3201">
        <v>50</v>
      </c>
      <c r="O3201">
        <v>20617.515625</v>
      </c>
      <c r="P3201">
        <v>542.2041015625</v>
      </c>
      <c r="Q3201">
        <v>0</v>
      </c>
      <c r="R3201">
        <v>0</v>
      </c>
      <c r="S3201">
        <v>0</v>
      </c>
      <c r="T3201">
        <v>-1</v>
      </c>
      <c r="U3201">
        <v>0</v>
      </c>
      <c r="V3201">
        <v>0</v>
      </c>
      <c r="X3201">
        <v>0</v>
      </c>
      <c r="Y3201">
        <v>0</v>
      </c>
      <c r="Z3201">
        <v>-2.204892635345459</v>
      </c>
      <c r="AA3201">
        <v>-19314.859375</v>
      </c>
      <c r="AB3201">
        <v>-19314.859375</v>
      </c>
      <c r="AC3201">
        <v>0</v>
      </c>
      <c r="AD3201">
        <v>0</v>
      </c>
      <c r="AE3201">
        <v>0</v>
      </c>
      <c r="AF3201">
        <v>0</v>
      </c>
      <c r="AG3201">
        <v>1928.9541015625</v>
      </c>
      <c r="AH3201">
        <v>1928.9541015625</v>
      </c>
      <c r="AI3201">
        <v>0</v>
      </c>
      <c r="AJ3201">
        <v>0</v>
      </c>
      <c r="AK3201">
        <v>-1</v>
      </c>
      <c r="AL3201">
        <v>0</v>
      </c>
      <c r="AM3201">
        <v>0</v>
      </c>
      <c r="AN3201">
        <v>320</v>
      </c>
      <c r="AO3201">
        <v>0</v>
      </c>
      <c r="AP3201">
        <v>0.28123578429222107</v>
      </c>
      <c r="AQ3201">
        <v>0.28123578429222107</v>
      </c>
      <c r="AR3201">
        <v>0</v>
      </c>
      <c r="AS3201">
        <v>0</v>
      </c>
      <c r="AT3201">
        <v>0</v>
      </c>
      <c r="AU3201">
        <v>0</v>
      </c>
      <c r="AV3201">
        <v>0</v>
      </c>
      <c r="AW3201">
        <v>-20893.560546875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-4.409785196185112E-2</v>
      </c>
      <c r="BG3201">
        <v>0</v>
      </c>
      <c r="BH3201">
        <v>0</v>
      </c>
      <c r="BI3201">
        <v>0</v>
      </c>
      <c r="BJ3201">
        <v>0</v>
      </c>
      <c r="BK3201">
        <v>0</v>
      </c>
      <c r="BL3201">
        <v>2579</v>
      </c>
      <c r="BM3201">
        <v>36666.0546875</v>
      </c>
      <c r="BN3201">
        <v>39186.640625</v>
      </c>
      <c r="BO3201">
        <v>-2517.7451171875</v>
      </c>
      <c r="BP3201" t="s">
        <v>574</v>
      </c>
      <c r="BQ3201" t="s">
        <v>575</v>
      </c>
      <c r="BR3201" t="b">
        <v>1</v>
      </c>
      <c r="BS3201" t="s">
        <v>619</v>
      </c>
      <c r="BU3201">
        <v>2030</v>
      </c>
      <c r="BY3201" t="s">
        <v>241</v>
      </c>
      <c r="BZ3201">
        <v>0</v>
      </c>
      <c r="CA3201">
        <v>0</v>
      </c>
      <c r="CB3201" t="s">
        <v>242</v>
      </c>
      <c r="CC3201">
        <v>272.4095458984375</v>
      </c>
      <c r="CD3201" t="s">
        <v>618</v>
      </c>
      <c r="CE3201">
        <v>0</v>
      </c>
      <c r="CF3201" t="s">
        <v>500</v>
      </c>
      <c r="CG3201">
        <v>1</v>
      </c>
      <c r="CH3201" t="s">
        <v>54</v>
      </c>
      <c r="CJ3201" t="s">
        <v>501</v>
      </c>
      <c r="CK3201">
        <v>48.5</v>
      </c>
      <c r="CL3201">
        <v>0</v>
      </c>
      <c r="CM3201">
        <v>0.97000002861022949</v>
      </c>
      <c r="CN3201">
        <v>0</v>
      </c>
      <c r="CO3201">
        <v>0</v>
      </c>
      <c r="CP3201">
        <v>0</v>
      </c>
      <c r="CQ3201">
        <v>0</v>
      </c>
      <c r="CR3201">
        <v>438000</v>
      </c>
      <c r="CS3201">
        <v>1662.7938232421875</v>
      </c>
      <c r="CT3201">
        <v>0</v>
      </c>
      <c r="CU3201">
        <v>0</v>
      </c>
      <c r="CV3201">
        <v>0</v>
      </c>
    </row>
    <row r="3202" spans="1:100" hidden="1" x14ac:dyDescent="0.35">
      <c r="A3202">
        <v>13328</v>
      </c>
      <c r="B3202" t="s">
        <v>620</v>
      </c>
      <c r="C3202" t="s">
        <v>238</v>
      </c>
      <c r="D3202" t="s">
        <v>396</v>
      </c>
      <c r="E3202" t="s">
        <v>240</v>
      </c>
      <c r="F3202">
        <v>50</v>
      </c>
      <c r="G3202">
        <v>50</v>
      </c>
      <c r="H3202">
        <v>0</v>
      </c>
      <c r="I3202">
        <v>0</v>
      </c>
      <c r="J3202">
        <v>0</v>
      </c>
      <c r="L3202">
        <v>0</v>
      </c>
      <c r="M3202">
        <v>24878.083984375</v>
      </c>
      <c r="N3202">
        <v>50</v>
      </c>
      <c r="O3202">
        <v>24366.15625</v>
      </c>
      <c r="P3202">
        <v>511.9287109375</v>
      </c>
      <c r="Q3202">
        <v>0</v>
      </c>
      <c r="R3202">
        <v>0</v>
      </c>
      <c r="S3202">
        <v>0</v>
      </c>
      <c r="T3202">
        <v>-1</v>
      </c>
      <c r="U3202">
        <v>0</v>
      </c>
      <c r="V3202">
        <v>0</v>
      </c>
      <c r="X3202">
        <v>0</v>
      </c>
      <c r="Y3202">
        <v>0</v>
      </c>
      <c r="Z3202">
        <v>-2.204892635345459</v>
      </c>
      <c r="AA3202">
        <v>-19314.859375</v>
      </c>
      <c r="AB3202">
        <v>-19314.859375</v>
      </c>
      <c r="AC3202">
        <v>0</v>
      </c>
      <c r="AD3202">
        <v>0</v>
      </c>
      <c r="AE3202">
        <v>0</v>
      </c>
      <c r="AF3202">
        <v>0</v>
      </c>
      <c r="AG3202">
        <v>1928.9541015625</v>
      </c>
      <c r="AH3202">
        <v>1928.9541015625</v>
      </c>
      <c r="AI3202">
        <v>0</v>
      </c>
      <c r="AJ3202">
        <v>0</v>
      </c>
      <c r="AK3202">
        <v>-1</v>
      </c>
      <c r="AL3202">
        <v>0</v>
      </c>
      <c r="AM3202">
        <v>0</v>
      </c>
      <c r="AN3202">
        <v>320</v>
      </c>
      <c r="AO3202">
        <v>0</v>
      </c>
      <c r="AP3202">
        <v>0.17645977437496185</v>
      </c>
      <c r="AQ3202">
        <v>0.17645977437496185</v>
      </c>
      <c r="AR3202">
        <v>0</v>
      </c>
      <c r="AS3202">
        <v>0</v>
      </c>
      <c r="AT3202">
        <v>0</v>
      </c>
      <c r="AU3202">
        <v>0</v>
      </c>
      <c r="AV3202">
        <v>0</v>
      </c>
      <c r="AW3202">
        <v>-24611.923828125</v>
      </c>
      <c r="AX3202">
        <v>0</v>
      </c>
      <c r="AY3202">
        <v>0</v>
      </c>
      <c r="AZ3202">
        <v>0</v>
      </c>
      <c r="BA3202">
        <v>0</v>
      </c>
      <c r="BB3202">
        <v>0</v>
      </c>
      <c r="BC3202">
        <v>-4.409785196185112E-2</v>
      </c>
      <c r="BG3202">
        <v>0</v>
      </c>
      <c r="BH3202">
        <v>0</v>
      </c>
      <c r="BI3202">
        <v>0</v>
      </c>
      <c r="BJ3202">
        <v>0</v>
      </c>
      <c r="BK3202">
        <v>0</v>
      </c>
      <c r="BL3202">
        <v>2579</v>
      </c>
      <c r="BM3202">
        <v>36666.0546875</v>
      </c>
      <c r="BN3202">
        <v>39186.640625</v>
      </c>
      <c r="BO3202">
        <v>-2517.7451171875</v>
      </c>
      <c r="BP3202" t="s">
        <v>527</v>
      </c>
      <c r="BQ3202" t="s">
        <v>578</v>
      </c>
      <c r="BR3202" t="b">
        <v>1</v>
      </c>
      <c r="BS3202" t="s">
        <v>619</v>
      </c>
      <c r="BU3202">
        <v>2030</v>
      </c>
      <c r="BY3202" t="s">
        <v>241</v>
      </c>
      <c r="BZ3202">
        <v>0</v>
      </c>
      <c r="CA3202">
        <v>0</v>
      </c>
      <c r="CB3202" t="s">
        <v>242</v>
      </c>
      <c r="CC3202">
        <v>272.4095458984375</v>
      </c>
      <c r="CD3202" t="s">
        <v>620</v>
      </c>
      <c r="CE3202">
        <v>0</v>
      </c>
      <c r="CF3202" t="s">
        <v>500</v>
      </c>
      <c r="CG3202">
        <v>1</v>
      </c>
      <c r="CH3202" t="s">
        <v>54</v>
      </c>
      <c r="CJ3202" t="s">
        <v>501</v>
      </c>
      <c r="CK3202">
        <v>48.5</v>
      </c>
      <c r="CL3202">
        <v>0</v>
      </c>
      <c r="CM3202">
        <v>0.97000002861022949</v>
      </c>
      <c r="CN3202">
        <v>0</v>
      </c>
      <c r="CO3202">
        <v>0</v>
      </c>
      <c r="CP3202">
        <v>0</v>
      </c>
      <c r="CQ3202">
        <v>0</v>
      </c>
      <c r="CR3202">
        <v>438000</v>
      </c>
      <c r="CS3202">
        <v>1662.7938232421875</v>
      </c>
      <c r="CT3202">
        <v>0</v>
      </c>
      <c r="CU3202">
        <v>0</v>
      </c>
      <c r="CV3202">
        <v>0</v>
      </c>
    </row>
    <row r="3203" spans="1:100" hidden="1" x14ac:dyDescent="0.35">
      <c r="A3203">
        <v>13329</v>
      </c>
      <c r="B3203" t="s">
        <v>621</v>
      </c>
      <c r="C3203" t="s">
        <v>238</v>
      </c>
      <c r="D3203" t="s">
        <v>396</v>
      </c>
      <c r="E3203" t="s">
        <v>240</v>
      </c>
      <c r="F3203">
        <v>50</v>
      </c>
      <c r="G3203">
        <v>50</v>
      </c>
      <c r="H3203">
        <v>0</v>
      </c>
      <c r="I3203">
        <v>0</v>
      </c>
      <c r="J3203">
        <v>0</v>
      </c>
      <c r="L3203">
        <v>0</v>
      </c>
      <c r="M3203">
        <v>21649.630859375</v>
      </c>
      <c r="N3203">
        <v>50</v>
      </c>
      <c r="O3203">
        <v>21165.224609375</v>
      </c>
      <c r="P3203">
        <v>484.40567016601563</v>
      </c>
      <c r="Q3203">
        <v>0</v>
      </c>
      <c r="R3203">
        <v>0</v>
      </c>
      <c r="S3203">
        <v>0</v>
      </c>
      <c r="T3203">
        <v>-1</v>
      </c>
      <c r="U3203">
        <v>0</v>
      </c>
      <c r="V3203">
        <v>0</v>
      </c>
      <c r="X3203">
        <v>0</v>
      </c>
      <c r="Y3203">
        <v>0</v>
      </c>
      <c r="Z3203">
        <v>-2.1338293552398682</v>
      </c>
      <c r="AA3203">
        <v>-18692.345703125</v>
      </c>
      <c r="AB3203">
        <v>-18692.345703125</v>
      </c>
      <c r="AC3203">
        <v>0</v>
      </c>
      <c r="AD3203">
        <v>0</v>
      </c>
      <c r="AE3203">
        <v>0</v>
      </c>
      <c r="AF3203">
        <v>0</v>
      </c>
      <c r="AG3203">
        <v>1909.82177734375</v>
      </c>
      <c r="AH3203">
        <v>1909.82177734375</v>
      </c>
      <c r="AI3203">
        <v>0</v>
      </c>
      <c r="AJ3203">
        <v>0</v>
      </c>
      <c r="AK3203">
        <v>-1</v>
      </c>
      <c r="AL3203">
        <v>0</v>
      </c>
      <c r="AM3203">
        <v>0</v>
      </c>
      <c r="AN3203">
        <v>313</v>
      </c>
      <c r="AO3203">
        <v>0</v>
      </c>
      <c r="AP3203">
        <v>0.20714004337787628</v>
      </c>
      <c r="AQ3203">
        <v>0.20714004337787628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-21365.611328125</v>
      </c>
      <c r="AX3203">
        <v>0</v>
      </c>
      <c r="AY3203">
        <v>0</v>
      </c>
      <c r="AZ3203">
        <v>0</v>
      </c>
      <c r="BA3203">
        <v>0</v>
      </c>
      <c r="BB3203">
        <v>0</v>
      </c>
      <c r="BC3203">
        <v>-4.2676586657762527E-2</v>
      </c>
      <c r="BG3203">
        <v>0</v>
      </c>
      <c r="BH3203">
        <v>0</v>
      </c>
      <c r="BI3203">
        <v>0</v>
      </c>
      <c r="BJ3203">
        <v>0</v>
      </c>
      <c r="BK3203">
        <v>0</v>
      </c>
      <c r="BL3203">
        <v>2529</v>
      </c>
      <c r="BM3203">
        <v>36202.0234375</v>
      </c>
      <c r="BN3203">
        <v>38426.05859375</v>
      </c>
      <c r="BO3203">
        <v>-2221.2041015625</v>
      </c>
      <c r="BP3203" t="s">
        <v>506</v>
      </c>
      <c r="BQ3203" t="s">
        <v>580</v>
      </c>
      <c r="BR3203" t="b">
        <v>1</v>
      </c>
      <c r="BS3203" t="s">
        <v>619</v>
      </c>
      <c r="BU3203">
        <v>2030</v>
      </c>
      <c r="BY3203" t="s">
        <v>241</v>
      </c>
      <c r="BZ3203">
        <v>0</v>
      </c>
      <c r="CA3203">
        <v>0</v>
      </c>
      <c r="CB3203" t="s">
        <v>242</v>
      </c>
      <c r="CC3203">
        <v>19.819999694824219</v>
      </c>
      <c r="CD3203" t="s">
        <v>621</v>
      </c>
      <c r="CE3203">
        <v>0</v>
      </c>
      <c r="CF3203" t="s">
        <v>500</v>
      </c>
      <c r="CG3203">
        <v>1</v>
      </c>
      <c r="CH3203" t="s">
        <v>54</v>
      </c>
      <c r="CJ3203" t="s">
        <v>501</v>
      </c>
      <c r="CK3203">
        <v>48.5</v>
      </c>
      <c r="CL3203">
        <v>0</v>
      </c>
      <c r="CM3203">
        <v>0.97000002861022949</v>
      </c>
      <c r="CN3203">
        <v>0</v>
      </c>
      <c r="CO3203">
        <v>0</v>
      </c>
      <c r="CP3203">
        <v>0</v>
      </c>
      <c r="CQ3203">
        <v>0</v>
      </c>
      <c r="CR3203">
        <v>438000</v>
      </c>
      <c r="CS3203">
        <v>1625.802978515625</v>
      </c>
      <c r="CT3203">
        <v>0</v>
      </c>
      <c r="CU3203">
        <v>0</v>
      </c>
      <c r="CV3203">
        <v>0</v>
      </c>
    </row>
    <row r="3204" spans="1:100" hidden="1" x14ac:dyDescent="0.35">
      <c r="A3204">
        <v>13330</v>
      </c>
      <c r="B3204" t="s">
        <v>622</v>
      </c>
      <c r="C3204" t="s">
        <v>238</v>
      </c>
      <c r="D3204" t="s">
        <v>396</v>
      </c>
      <c r="E3204" t="s">
        <v>240</v>
      </c>
      <c r="F3204">
        <v>50</v>
      </c>
      <c r="G3204">
        <v>50</v>
      </c>
      <c r="H3204">
        <v>0</v>
      </c>
      <c r="I3204">
        <v>0</v>
      </c>
      <c r="J3204">
        <v>0</v>
      </c>
      <c r="L3204">
        <v>0</v>
      </c>
      <c r="M3204">
        <v>19717.513671875</v>
      </c>
      <c r="N3204">
        <v>50</v>
      </c>
      <c r="O3204">
        <v>19260.630859375</v>
      </c>
      <c r="P3204">
        <v>456.88262939453125</v>
      </c>
      <c r="Q3204">
        <v>0</v>
      </c>
      <c r="R3204">
        <v>0</v>
      </c>
      <c r="S3204">
        <v>0</v>
      </c>
      <c r="T3204">
        <v>-1</v>
      </c>
      <c r="U3204">
        <v>0</v>
      </c>
      <c r="V3204">
        <v>0</v>
      </c>
      <c r="X3204">
        <v>0</v>
      </c>
      <c r="Y3204">
        <v>0</v>
      </c>
      <c r="Z3204">
        <v>-2.1328513622283936</v>
      </c>
      <c r="AA3204">
        <v>-18683.779296875</v>
      </c>
      <c r="AB3204">
        <v>-18683.779296875</v>
      </c>
      <c r="AC3204">
        <v>0</v>
      </c>
      <c r="AD3204">
        <v>0</v>
      </c>
      <c r="AE3204">
        <v>0</v>
      </c>
      <c r="AF3204">
        <v>0</v>
      </c>
      <c r="AG3204">
        <v>1909.2625732421875</v>
      </c>
      <c r="AH3204">
        <v>1909.2625732421875</v>
      </c>
      <c r="AI3204">
        <v>0</v>
      </c>
      <c r="AJ3204">
        <v>0</v>
      </c>
      <c r="AK3204">
        <v>-1</v>
      </c>
      <c r="AL3204">
        <v>0</v>
      </c>
      <c r="AM3204">
        <v>0</v>
      </c>
      <c r="AN3204">
        <v>313</v>
      </c>
      <c r="AO3204">
        <v>0</v>
      </c>
      <c r="AP3204">
        <v>0.26059392094612122</v>
      </c>
      <c r="AQ3204">
        <v>0.26059392094612122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-19433.423828125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-4.2657028883695602E-2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2529</v>
      </c>
      <c r="BM3204">
        <v>36191.97265625</v>
      </c>
      <c r="BN3204">
        <v>38413.02734375</v>
      </c>
      <c r="BO3204">
        <v>-2218.222900390625</v>
      </c>
      <c r="BP3204" t="s">
        <v>508</v>
      </c>
      <c r="BQ3204" t="s">
        <v>582</v>
      </c>
      <c r="BR3204" t="b">
        <v>1</v>
      </c>
      <c r="BS3204" t="s">
        <v>619</v>
      </c>
      <c r="BU3204">
        <v>2030</v>
      </c>
      <c r="BY3204" t="s">
        <v>241</v>
      </c>
      <c r="BZ3204">
        <v>0</v>
      </c>
      <c r="CA3204">
        <v>0</v>
      </c>
      <c r="CB3204" t="s">
        <v>242</v>
      </c>
      <c r="CC3204">
        <v>16.969999313354492</v>
      </c>
      <c r="CD3204" t="s">
        <v>622</v>
      </c>
      <c r="CE3204">
        <v>0</v>
      </c>
      <c r="CF3204" t="s">
        <v>500</v>
      </c>
      <c r="CG3204">
        <v>1</v>
      </c>
      <c r="CH3204" t="s">
        <v>54</v>
      </c>
      <c r="CJ3204" t="s">
        <v>501</v>
      </c>
      <c r="CK3204">
        <v>48.5</v>
      </c>
      <c r="CL3204">
        <v>0</v>
      </c>
      <c r="CM3204">
        <v>0.97000002861022949</v>
      </c>
      <c r="CN3204">
        <v>0</v>
      </c>
      <c r="CO3204">
        <v>0</v>
      </c>
      <c r="CP3204">
        <v>0</v>
      </c>
      <c r="CQ3204">
        <v>0</v>
      </c>
      <c r="CR3204">
        <v>438000</v>
      </c>
      <c r="CS3204">
        <v>1625.1737060546875</v>
      </c>
      <c r="CT3204">
        <v>0</v>
      </c>
      <c r="CU3204">
        <v>0</v>
      </c>
      <c r="CV3204">
        <v>0</v>
      </c>
    </row>
    <row r="3205" spans="1:100" hidden="1" x14ac:dyDescent="0.35">
      <c r="A3205">
        <v>13331</v>
      </c>
      <c r="B3205" t="s">
        <v>28</v>
      </c>
      <c r="C3205" t="s">
        <v>238</v>
      </c>
      <c r="D3205" t="s">
        <v>396</v>
      </c>
      <c r="E3205" t="s">
        <v>240</v>
      </c>
      <c r="F3205">
        <v>50</v>
      </c>
      <c r="G3205">
        <v>50</v>
      </c>
      <c r="H3205">
        <v>0</v>
      </c>
      <c r="I3205">
        <v>0</v>
      </c>
      <c r="J3205">
        <v>0</v>
      </c>
      <c r="L3205">
        <v>0</v>
      </c>
      <c r="M3205">
        <v>18847.78515625</v>
      </c>
      <c r="N3205">
        <v>50</v>
      </c>
      <c r="O3205">
        <v>18415.671875</v>
      </c>
      <c r="P3205">
        <v>432.11187744140625</v>
      </c>
      <c r="Q3205">
        <v>0</v>
      </c>
      <c r="R3205">
        <v>0</v>
      </c>
      <c r="S3205">
        <v>0</v>
      </c>
      <c r="T3205">
        <v>-1</v>
      </c>
      <c r="U3205">
        <v>0</v>
      </c>
      <c r="V3205">
        <v>0</v>
      </c>
      <c r="X3205">
        <v>0</v>
      </c>
      <c r="Y3205">
        <v>0</v>
      </c>
      <c r="Z3205">
        <v>-2.1318802833557129</v>
      </c>
      <c r="AA3205">
        <v>-18675.26953125</v>
      </c>
      <c r="AB3205">
        <v>-18675.26953125</v>
      </c>
      <c r="AC3205">
        <v>0</v>
      </c>
      <c r="AD3205">
        <v>0</v>
      </c>
      <c r="AE3205">
        <v>0</v>
      </c>
      <c r="AF3205">
        <v>0</v>
      </c>
      <c r="AG3205">
        <v>1908.7071533203125</v>
      </c>
      <c r="AH3205">
        <v>1908.7071533203125</v>
      </c>
      <c r="AI3205">
        <v>0</v>
      </c>
      <c r="AJ3205">
        <v>0</v>
      </c>
      <c r="AK3205">
        <v>-1</v>
      </c>
      <c r="AL3205">
        <v>0</v>
      </c>
      <c r="AM3205">
        <v>0</v>
      </c>
      <c r="AN3205">
        <v>313</v>
      </c>
      <c r="AO3205">
        <v>0</v>
      </c>
      <c r="AP3205">
        <v>0.17406859993934631</v>
      </c>
      <c r="AQ3205">
        <v>0.17406859993934631</v>
      </c>
      <c r="AR3205">
        <v>0</v>
      </c>
      <c r="AS3205">
        <v>0</v>
      </c>
      <c r="AT3205">
        <v>0</v>
      </c>
      <c r="AU3205">
        <v>0</v>
      </c>
      <c r="AV3205">
        <v>0</v>
      </c>
      <c r="AW3205">
        <v>-18563.626953125</v>
      </c>
      <c r="AX3205">
        <v>0</v>
      </c>
      <c r="AY3205">
        <v>0</v>
      </c>
      <c r="AZ3205">
        <v>0</v>
      </c>
      <c r="BA3205">
        <v>0</v>
      </c>
      <c r="BB3205">
        <v>0</v>
      </c>
      <c r="BC3205">
        <v>-4.2637605220079422E-2</v>
      </c>
      <c r="BG3205">
        <v>0</v>
      </c>
      <c r="BH3205">
        <v>0</v>
      </c>
      <c r="BI3205">
        <v>0</v>
      </c>
      <c r="BJ3205">
        <v>0</v>
      </c>
      <c r="BK3205">
        <v>0</v>
      </c>
      <c r="BL3205">
        <v>2529</v>
      </c>
      <c r="BM3205">
        <v>36181.98828125</v>
      </c>
      <c r="BN3205">
        <v>38400.08203125</v>
      </c>
      <c r="BO3205">
        <v>-2215.26220703125</v>
      </c>
      <c r="BP3205" t="s">
        <v>509</v>
      </c>
      <c r="BQ3205" t="s">
        <v>583</v>
      </c>
      <c r="BR3205" t="b">
        <v>1</v>
      </c>
      <c r="BS3205" t="s">
        <v>619</v>
      </c>
      <c r="BU3205">
        <v>2030</v>
      </c>
      <c r="BY3205" t="s">
        <v>241</v>
      </c>
      <c r="BZ3205">
        <v>0</v>
      </c>
      <c r="CA3205">
        <v>0</v>
      </c>
      <c r="CB3205" t="s">
        <v>242</v>
      </c>
      <c r="CC3205">
        <v>14.139532089233398</v>
      </c>
      <c r="CD3205" t="s">
        <v>28</v>
      </c>
      <c r="CE3205">
        <v>0</v>
      </c>
      <c r="CF3205" t="s">
        <v>500</v>
      </c>
      <c r="CG3205">
        <v>1</v>
      </c>
      <c r="CH3205" t="s">
        <v>54</v>
      </c>
      <c r="CJ3205" t="s">
        <v>501</v>
      </c>
      <c r="CK3205">
        <v>48.5</v>
      </c>
      <c r="CL3205">
        <v>0</v>
      </c>
      <c r="CM3205">
        <v>0.97000002861022949</v>
      </c>
      <c r="CN3205">
        <v>0</v>
      </c>
      <c r="CO3205">
        <v>0</v>
      </c>
      <c r="CP3205">
        <v>0</v>
      </c>
      <c r="CQ3205">
        <v>0</v>
      </c>
      <c r="CR3205">
        <v>438000</v>
      </c>
      <c r="CS3205">
        <v>1624.548828125</v>
      </c>
      <c r="CT3205">
        <v>0</v>
      </c>
      <c r="CU3205">
        <v>0</v>
      </c>
      <c r="CV3205">
        <v>0</v>
      </c>
    </row>
    <row r="3206" spans="1:100" hidden="1" x14ac:dyDescent="0.35">
      <c r="A3206">
        <v>13332</v>
      </c>
      <c r="B3206" t="s">
        <v>623</v>
      </c>
      <c r="C3206" t="s">
        <v>238</v>
      </c>
      <c r="D3206" t="s">
        <v>396</v>
      </c>
      <c r="E3206" t="s">
        <v>240</v>
      </c>
      <c r="F3206">
        <v>50</v>
      </c>
      <c r="G3206">
        <v>50</v>
      </c>
      <c r="H3206">
        <v>0</v>
      </c>
      <c r="I3206">
        <v>0</v>
      </c>
      <c r="J3206">
        <v>0</v>
      </c>
      <c r="L3206">
        <v>0</v>
      </c>
      <c r="M3206">
        <v>18063.376953125</v>
      </c>
      <c r="N3206">
        <v>50</v>
      </c>
      <c r="O3206">
        <v>17656.037109375</v>
      </c>
      <c r="P3206">
        <v>407.34112548828125</v>
      </c>
      <c r="Q3206">
        <v>0</v>
      </c>
      <c r="R3206">
        <v>0</v>
      </c>
      <c r="S3206">
        <v>0</v>
      </c>
      <c r="T3206">
        <v>-1</v>
      </c>
      <c r="U3206">
        <v>0</v>
      </c>
      <c r="V3206">
        <v>0</v>
      </c>
      <c r="X3206">
        <v>0</v>
      </c>
      <c r="Y3206">
        <v>0</v>
      </c>
      <c r="Z3206">
        <v>-2.1308228969573975</v>
      </c>
      <c r="AA3206">
        <v>-18666.0078125</v>
      </c>
      <c r="AB3206">
        <v>-18666.0078125</v>
      </c>
      <c r="AC3206">
        <v>0</v>
      </c>
      <c r="AD3206">
        <v>0</v>
      </c>
      <c r="AE3206">
        <v>0</v>
      </c>
      <c r="AF3206">
        <v>0</v>
      </c>
      <c r="AG3206">
        <v>1908.102294921875</v>
      </c>
      <c r="AH3206">
        <v>1908.102294921875</v>
      </c>
      <c r="AI3206">
        <v>0</v>
      </c>
      <c r="AJ3206">
        <v>0</v>
      </c>
      <c r="AK3206">
        <v>-1</v>
      </c>
      <c r="AL3206">
        <v>0</v>
      </c>
      <c r="AM3206">
        <v>0</v>
      </c>
      <c r="AN3206">
        <v>313</v>
      </c>
      <c r="AO3206">
        <v>0</v>
      </c>
      <c r="AP3206">
        <v>0.18511523306369781</v>
      </c>
      <c r="AQ3206">
        <v>0.18511523306369781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-17779.14453125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-4.2616456747055054E-2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2530</v>
      </c>
      <c r="BM3206">
        <v>36171.1328125</v>
      </c>
      <c r="BN3206">
        <v>38386</v>
      </c>
      <c r="BO3206">
        <v>-2212.035400390625</v>
      </c>
      <c r="BP3206" t="s">
        <v>510</v>
      </c>
      <c r="BQ3206" t="s">
        <v>585</v>
      </c>
      <c r="BR3206" t="b">
        <v>1</v>
      </c>
      <c r="BS3206" t="s">
        <v>619</v>
      </c>
      <c r="BU3206">
        <v>2030</v>
      </c>
      <c r="BY3206" t="s">
        <v>241</v>
      </c>
      <c r="BZ3206">
        <v>0</v>
      </c>
      <c r="CA3206">
        <v>0</v>
      </c>
      <c r="CB3206" t="s">
        <v>242</v>
      </c>
      <c r="CC3206">
        <v>11.060000419616699</v>
      </c>
      <c r="CD3206" t="s">
        <v>623</v>
      </c>
      <c r="CE3206">
        <v>0</v>
      </c>
      <c r="CF3206" t="s">
        <v>500</v>
      </c>
      <c r="CG3206">
        <v>1</v>
      </c>
      <c r="CH3206" t="s">
        <v>54</v>
      </c>
      <c r="CJ3206" t="s">
        <v>501</v>
      </c>
      <c r="CK3206">
        <v>48.5</v>
      </c>
      <c r="CL3206">
        <v>0</v>
      </c>
      <c r="CM3206">
        <v>0.97000002861022949</v>
      </c>
      <c r="CN3206">
        <v>0</v>
      </c>
      <c r="CO3206">
        <v>0</v>
      </c>
      <c r="CP3206">
        <v>0</v>
      </c>
      <c r="CQ3206">
        <v>0</v>
      </c>
      <c r="CR3206">
        <v>438000</v>
      </c>
      <c r="CS3206">
        <v>1623.8690185546875</v>
      </c>
      <c r="CT3206">
        <v>0</v>
      </c>
      <c r="CU3206">
        <v>0</v>
      </c>
      <c r="CV3206">
        <v>0</v>
      </c>
    </row>
    <row r="3207" spans="1:100" hidden="1" x14ac:dyDescent="0.35">
      <c r="A3207">
        <v>13333</v>
      </c>
      <c r="B3207" t="s">
        <v>624</v>
      </c>
      <c r="C3207" t="s">
        <v>238</v>
      </c>
      <c r="D3207" t="s">
        <v>396</v>
      </c>
      <c r="E3207" t="s">
        <v>240</v>
      </c>
      <c r="F3207">
        <v>50</v>
      </c>
      <c r="G3207">
        <v>50</v>
      </c>
      <c r="H3207">
        <v>0</v>
      </c>
      <c r="I3207">
        <v>0</v>
      </c>
      <c r="J3207">
        <v>0</v>
      </c>
      <c r="L3207">
        <v>0</v>
      </c>
      <c r="M3207">
        <v>17270.712890625</v>
      </c>
      <c r="N3207">
        <v>50</v>
      </c>
      <c r="O3207">
        <v>16885.390625</v>
      </c>
      <c r="P3207">
        <v>385.32269287109375</v>
      </c>
      <c r="Q3207">
        <v>0</v>
      </c>
      <c r="R3207">
        <v>0</v>
      </c>
      <c r="S3207">
        <v>0</v>
      </c>
      <c r="T3207">
        <v>-1</v>
      </c>
      <c r="U3207">
        <v>0</v>
      </c>
      <c r="V3207">
        <v>0</v>
      </c>
      <c r="X3207">
        <v>0</v>
      </c>
      <c r="Y3207">
        <v>0</v>
      </c>
      <c r="Z3207">
        <v>-2.1298339366912842</v>
      </c>
      <c r="AA3207">
        <v>-18657.34375</v>
      </c>
      <c r="AB3207">
        <v>-18657.34375</v>
      </c>
      <c r="AC3207">
        <v>0</v>
      </c>
      <c r="AD3207">
        <v>0</v>
      </c>
      <c r="AE3207">
        <v>0</v>
      </c>
      <c r="AF3207">
        <v>0</v>
      </c>
      <c r="AG3207">
        <v>1907.536376953125</v>
      </c>
      <c r="AH3207">
        <v>1907.536376953125</v>
      </c>
      <c r="AI3207">
        <v>0</v>
      </c>
      <c r="AJ3207">
        <v>0</v>
      </c>
      <c r="AK3207">
        <v>-1</v>
      </c>
      <c r="AL3207">
        <v>0</v>
      </c>
      <c r="AM3207">
        <v>0</v>
      </c>
      <c r="AN3207">
        <v>313</v>
      </c>
      <c r="AO3207">
        <v>0</v>
      </c>
      <c r="AP3207">
        <v>0.26550954580307007</v>
      </c>
      <c r="AQ3207">
        <v>0.26550954580307007</v>
      </c>
      <c r="AR3207">
        <v>0</v>
      </c>
      <c r="AS3207">
        <v>0</v>
      </c>
      <c r="AT3207">
        <v>0</v>
      </c>
      <c r="AU3207">
        <v>0</v>
      </c>
      <c r="AV3207">
        <v>0</v>
      </c>
      <c r="AW3207">
        <v>-16986.41015625</v>
      </c>
      <c r="AX3207">
        <v>0</v>
      </c>
      <c r="AY3207">
        <v>0</v>
      </c>
      <c r="AZ3207">
        <v>0</v>
      </c>
      <c r="BA3207">
        <v>0</v>
      </c>
      <c r="BB3207">
        <v>0</v>
      </c>
      <c r="BC3207">
        <v>-4.2596675455570221E-2</v>
      </c>
      <c r="BG3207">
        <v>0</v>
      </c>
      <c r="BH3207">
        <v>0</v>
      </c>
      <c r="BI3207">
        <v>0</v>
      </c>
      <c r="BJ3207">
        <v>0</v>
      </c>
      <c r="BK3207">
        <v>0</v>
      </c>
      <c r="BL3207">
        <v>2530</v>
      </c>
      <c r="BM3207">
        <v>36160.98046875</v>
      </c>
      <c r="BN3207">
        <v>38372.828125</v>
      </c>
      <c r="BO3207">
        <v>-2209.016357421875</v>
      </c>
      <c r="BP3207" t="s">
        <v>511</v>
      </c>
      <c r="BQ3207" t="s">
        <v>587</v>
      </c>
      <c r="BR3207" t="b">
        <v>1</v>
      </c>
      <c r="BS3207" t="s">
        <v>619</v>
      </c>
      <c r="BU3207">
        <v>2030</v>
      </c>
      <c r="BY3207" t="s">
        <v>241</v>
      </c>
      <c r="BZ3207">
        <v>0</v>
      </c>
      <c r="CA3207">
        <v>0</v>
      </c>
      <c r="CB3207" t="s">
        <v>242</v>
      </c>
      <c r="CC3207">
        <v>8.1800003051757813</v>
      </c>
      <c r="CD3207" t="s">
        <v>624</v>
      </c>
      <c r="CE3207">
        <v>0</v>
      </c>
      <c r="CF3207" t="s">
        <v>500</v>
      </c>
      <c r="CG3207">
        <v>1</v>
      </c>
      <c r="CH3207" t="s">
        <v>54</v>
      </c>
      <c r="CJ3207" t="s">
        <v>501</v>
      </c>
      <c r="CK3207">
        <v>48.5</v>
      </c>
      <c r="CL3207">
        <v>0</v>
      </c>
      <c r="CM3207">
        <v>0.97000002861022949</v>
      </c>
      <c r="CN3207">
        <v>0</v>
      </c>
      <c r="CO3207">
        <v>0</v>
      </c>
      <c r="CP3207">
        <v>0</v>
      </c>
      <c r="CQ3207">
        <v>0</v>
      </c>
      <c r="CR3207">
        <v>438000</v>
      </c>
      <c r="CS3207">
        <v>1623.233154296875</v>
      </c>
      <c r="CT3207">
        <v>0</v>
      </c>
      <c r="CU3207">
        <v>0</v>
      </c>
      <c r="CV3207">
        <v>0</v>
      </c>
    </row>
    <row r="3208" spans="1:100" hidden="1" x14ac:dyDescent="0.35">
      <c r="A3208">
        <v>13334</v>
      </c>
      <c r="B3208" t="s">
        <v>625</v>
      </c>
      <c r="C3208" t="s">
        <v>238</v>
      </c>
      <c r="D3208" t="s">
        <v>396</v>
      </c>
      <c r="E3208" t="s">
        <v>240</v>
      </c>
      <c r="F3208">
        <v>50</v>
      </c>
      <c r="G3208">
        <v>50</v>
      </c>
      <c r="H3208">
        <v>0</v>
      </c>
      <c r="I3208">
        <v>0</v>
      </c>
      <c r="J3208">
        <v>0</v>
      </c>
      <c r="L3208">
        <v>0</v>
      </c>
      <c r="M3208">
        <v>16599.150390625</v>
      </c>
      <c r="N3208">
        <v>50</v>
      </c>
      <c r="O3208">
        <v>16235.8466796875</v>
      </c>
      <c r="P3208">
        <v>363.30426025390625</v>
      </c>
      <c r="Q3208">
        <v>0</v>
      </c>
      <c r="R3208">
        <v>0</v>
      </c>
      <c r="S3208">
        <v>0</v>
      </c>
      <c r="T3208">
        <v>-1</v>
      </c>
      <c r="U3208">
        <v>0</v>
      </c>
      <c r="V3208">
        <v>0</v>
      </c>
      <c r="X3208">
        <v>0</v>
      </c>
      <c r="Y3208">
        <v>0</v>
      </c>
      <c r="Z3208">
        <v>-2.1289670467376709</v>
      </c>
      <c r="AA3208">
        <v>-18649.751953125</v>
      </c>
      <c r="AB3208">
        <v>-18649.751953125</v>
      </c>
      <c r="AC3208">
        <v>0</v>
      </c>
      <c r="AD3208">
        <v>0</v>
      </c>
      <c r="AE3208">
        <v>0</v>
      </c>
      <c r="AF3208">
        <v>0</v>
      </c>
      <c r="AG3208">
        <v>1907.039306640625</v>
      </c>
      <c r="AH3208">
        <v>1907.039306640625</v>
      </c>
      <c r="AI3208">
        <v>0</v>
      </c>
      <c r="AJ3208">
        <v>0</v>
      </c>
      <c r="AK3208">
        <v>-1</v>
      </c>
      <c r="AL3208">
        <v>0</v>
      </c>
      <c r="AM3208">
        <v>0</v>
      </c>
      <c r="AN3208">
        <v>314</v>
      </c>
      <c r="AO3208">
        <v>0</v>
      </c>
      <c r="AP3208">
        <v>0.54307460784912109</v>
      </c>
      <c r="AQ3208">
        <v>0.54307460784912109</v>
      </c>
      <c r="AR3208">
        <v>0</v>
      </c>
      <c r="AS3208">
        <v>0</v>
      </c>
      <c r="AT3208">
        <v>0</v>
      </c>
      <c r="AU3208">
        <v>0</v>
      </c>
      <c r="AV3208">
        <v>0</v>
      </c>
      <c r="AW3208">
        <v>-16314.7861328125</v>
      </c>
      <c r="AX3208">
        <v>0</v>
      </c>
      <c r="AY3208">
        <v>0</v>
      </c>
      <c r="AZ3208">
        <v>0</v>
      </c>
      <c r="BA3208">
        <v>0</v>
      </c>
      <c r="BB3208">
        <v>0</v>
      </c>
      <c r="BC3208">
        <v>-4.2579341679811478E-2</v>
      </c>
      <c r="BG3208">
        <v>0</v>
      </c>
      <c r="BH3208">
        <v>0</v>
      </c>
      <c r="BI3208">
        <v>0</v>
      </c>
      <c r="BJ3208">
        <v>0</v>
      </c>
      <c r="BK3208">
        <v>0</v>
      </c>
      <c r="BL3208">
        <v>2530</v>
      </c>
      <c r="BM3208">
        <v>36152.0703125</v>
      </c>
      <c r="BN3208">
        <v>38361.27734375</v>
      </c>
      <c r="BO3208">
        <v>-2206.374755859375</v>
      </c>
      <c r="BP3208" t="s">
        <v>512</v>
      </c>
      <c r="BQ3208" t="s">
        <v>589</v>
      </c>
      <c r="BR3208" t="b">
        <v>1</v>
      </c>
      <c r="BS3208" t="s">
        <v>619</v>
      </c>
      <c r="BU3208">
        <v>2030</v>
      </c>
      <c r="BY3208" t="s">
        <v>241</v>
      </c>
      <c r="BZ3208">
        <v>0</v>
      </c>
      <c r="CA3208">
        <v>0</v>
      </c>
      <c r="CB3208" t="s">
        <v>242</v>
      </c>
      <c r="CC3208">
        <v>5.6400003433227539</v>
      </c>
      <c r="CD3208" t="s">
        <v>625</v>
      </c>
      <c r="CE3208">
        <v>0</v>
      </c>
      <c r="CF3208" t="s">
        <v>500</v>
      </c>
      <c r="CG3208">
        <v>1</v>
      </c>
      <c r="CH3208" t="s">
        <v>54</v>
      </c>
      <c r="CJ3208" t="s">
        <v>501</v>
      </c>
      <c r="CK3208">
        <v>48.5</v>
      </c>
      <c r="CL3208">
        <v>0</v>
      </c>
      <c r="CM3208">
        <v>0.97000002861022949</v>
      </c>
      <c r="CN3208">
        <v>0</v>
      </c>
      <c r="CO3208">
        <v>0</v>
      </c>
      <c r="CP3208">
        <v>0</v>
      </c>
      <c r="CQ3208">
        <v>0</v>
      </c>
      <c r="CR3208">
        <v>438000</v>
      </c>
      <c r="CS3208">
        <v>1622.6744384765625</v>
      </c>
      <c r="CT3208">
        <v>0</v>
      </c>
      <c r="CU3208">
        <v>0</v>
      </c>
      <c r="CV3208">
        <v>0</v>
      </c>
    </row>
    <row r="3209" spans="1:100" hidden="1" x14ac:dyDescent="0.35">
      <c r="A3209">
        <v>13335</v>
      </c>
      <c r="B3209" t="s">
        <v>626</v>
      </c>
      <c r="C3209" t="s">
        <v>238</v>
      </c>
      <c r="D3209" t="s">
        <v>396</v>
      </c>
      <c r="E3209" t="s">
        <v>240</v>
      </c>
      <c r="F3209">
        <v>50</v>
      </c>
      <c r="G3209">
        <v>50</v>
      </c>
      <c r="H3209">
        <v>0</v>
      </c>
      <c r="I3209">
        <v>0</v>
      </c>
      <c r="J3209">
        <v>0</v>
      </c>
      <c r="L3209">
        <v>0</v>
      </c>
      <c r="M3209">
        <v>15941.3505859375</v>
      </c>
      <c r="N3209">
        <v>50</v>
      </c>
      <c r="O3209">
        <v>15597.3125</v>
      </c>
      <c r="P3209">
        <v>344.03811645507813</v>
      </c>
      <c r="Q3209">
        <v>0</v>
      </c>
      <c r="R3209">
        <v>0</v>
      </c>
      <c r="S3209">
        <v>0</v>
      </c>
      <c r="T3209">
        <v>-1</v>
      </c>
      <c r="U3209">
        <v>0</v>
      </c>
      <c r="V3209">
        <v>0</v>
      </c>
      <c r="X3209">
        <v>0</v>
      </c>
      <c r="Y3209">
        <v>0</v>
      </c>
      <c r="Z3209">
        <v>-2.128035306930542</v>
      </c>
      <c r="AA3209">
        <v>-18641.58984375</v>
      </c>
      <c r="AB3209">
        <v>-18641.58984375</v>
      </c>
      <c r="AC3209">
        <v>0</v>
      </c>
      <c r="AD3209">
        <v>0</v>
      </c>
      <c r="AE3209">
        <v>0</v>
      </c>
      <c r="AF3209">
        <v>0</v>
      </c>
      <c r="AG3209">
        <v>1906.580322265625</v>
      </c>
      <c r="AH3209">
        <v>1906.580322265625</v>
      </c>
      <c r="AI3209">
        <v>0</v>
      </c>
      <c r="AJ3209">
        <v>0</v>
      </c>
      <c r="AK3209">
        <v>-1</v>
      </c>
      <c r="AL3209">
        <v>0</v>
      </c>
      <c r="AM3209">
        <v>0</v>
      </c>
      <c r="AN3209">
        <v>313</v>
      </c>
      <c r="AO3209">
        <v>0</v>
      </c>
      <c r="AP3209">
        <v>0.21389074623584747</v>
      </c>
      <c r="AQ3209">
        <v>0.21389074623584747</v>
      </c>
      <c r="AR3209">
        <v>0</v>
      </c>
      <c r="AS3209">
        <v>0</v>
      </c>
      <c r="AT3209">
        <v>0</v>
      </c>
      <c r="AU3209">
        <v>0</v>
      </c>
      <c r="AV3209">
        <v>0</v>
      </c>
      <c r="AW3209">
        <v>-15656.9208984375</v>
      </c>
      <c r="AX3209">
        <v>0</v>
      </c>
      <c r="AY3209">
        <v>0</v>
      </c>
      <c r="AZ3209">
        <v>0</v>
      </c>
      <c r="BA3209">
        <v>0</v>
      </c>
      <c r="BB3209">
        <v>0</v>
      </c>
      <c r="BC3209">
        <v>-4.2560707777738571E-2</v>
      </c>
      <c r="BG3209">
        <v>0</v>
      </c>
      <c r="BH3209">
        <v>0</v>
      </c>
      <c r="BI3209">
        <v>0</v>
      </c>
      <c r="BJ3209">
        <v>0</v>
      </c>
      <c r="BK3209">
        <v>0</v>
      </c>
      <c r="BL3209">
        <v>2528</v>
      </c>
      <c r="BM3209">
        <v>36142.78125</v>
      </c>
      <c r="BN3209">
        <v>38349.05859375</v>
      </c>
      <c r="BO3209">
        <v>-2203.44873046875</v>
      </c>
      <c r="BP3209" t="s">
        <v>513</v>
      </c>
      <c r="BQ3209" t="s">
        <v>591</v>
      </c>
      <c r="BR3209" t="b">
        <v>1</v>
      </c>
      <c r="BS3209" t="s">
        <v>619</v>
      </c>
      <c r="BU3209">
        <v>2030</v>
      </c>
      <c r="BY3209" t="s">
        <v>241</v>
      </c>
      <c r="BZ3209">
        <v>0</v>
      </c>
      <c r="CA3209">
        <v>0</v>
      </c>
      <c r="CB3209" t="s">
        <v>242</v>
      </c>
      <c r="CC3209">
        <v>2.8300001621246338</v>
      </c>
      <c r="CD3209" t="s">
        <v>626</v>
      </c>
      <c r="CE3209">
        <v>0</v>
      </c>
      <c r="CF3209" t="s">
        <v>500</v>
      </c>
      <c r="CG3209">
        <v>1</v>
      </c>
      <c r="CH3209" t="s">
        <v>54</v>
      </c>
      <c r="CJ3209" t="s">
        <v>501</v>
      </c>
      <c r="CK3209">
        <v>48.5</v>
      </c>
      <c r="CL3209">
        <v>0</v>
      </c>
      <c r="CM3209">
        <v>0.97000002861022949</v>
      </c>
      <c r="CN3209">
        <v>0</v>
      </c>
      <c r="CO3209">
        <v>0</v>
      </c>
      <c r="CP3209">
        <v>0</v>
      </c>
      <c r="CQ3209">
        <v>0</v>
      </c>
      <c r="CR3209">
        <v>438000</v>
      </c>
      <c r="CS3209">
        <v>1622.1510009765625</v>
      </c>
      <c r="CT3209">
        <v>0</v>
      </c>
      <c r="CU3209">
        <v>0</v>
      </c>
      <c r="CV3209">
        <v>0</v>
      </c>
    </row>
    <row r="3210" spans="1:100" hidden="1" x14ac:dyDescent="0.35">
      <c r="A3210">
        <v>13336</v>
      </c>
      <c r="B3210" t="s">
        <v>627</v>
      </c>
      <c r="C3210" t="s">
        <v>238</v>
      </c>
      <c r="D3210" t="s">
        <v>396</v>
      </c>
      <c r="E3210" t="s">
        <v>240</v>
      </c>
      <c r="F3210">
        <v>0</v>
      </c>
      <c r="G3210">
        <v>0</v>
      </c>
      <c r="H3210">
        <v>0</v>
      </c>
      <c r="I3210">
        <v>0</v>
      </c>
      <c r="J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-1</v>
      </c>
      <c r="U3210">
        <v>0</v>
      </c>
      <c r="V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0</v>
      </c>
      <c r="AJ3210">
        <v>0</v>
      </c>
      <c r="AK3210">
        <v>-1</v>
      </c>
      <c r="AL3210">
        <v>0</v>
      </c>
      <c r="AM3210">
        <v>0</v>
      </c>
      <c r="AN3210">
        <v>0</v>
      </c>
      <c r="AO3210">
        <v>0</v>
      </c>
      <c r="AP3210">
        <v>0</v>
      </c>
      <c r="AQ3210">
        <v>0</v>
      </c>
      <c r="AR3210">
        <v>0</v>
      </c>
      <c r="AS3210">
        <v>0</v>
      </c>
      <c r="AT3210">
        <v>0</v>
      </c>
      <c r="AU3210">
        <v>0</v>
      </c>
      <c r="AV3210">
        <v>0</v>
      </c>
      <c r="AW3210">
        <v>0</v>
      </c>
      <c r="AX3210">
        <v>0</v>
      </c>
      <c r="AY3210">
        <v>0</v>
      </c>
      <c r="AZ3210">
        <v>0</v>
      </c>
      <c r="BA3210">
        <v>0</v>
      </c>
      <c r="BB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  <c r="BM3210">
        <v>0</v>
      </c>
      <c r="BN3210">
        <v>0</v>
      </c>
      <c r="BO3210">
        <v>-3.4490010847321173E-8</v>
      </c>
      <c r="BP3210" t="s">
        <v>514</v>
      </c>
      <c r="BQ3210" t="s">
        <v>593</v>
      </c>
      <c r="BR3210" t="b">
        <v>1</v>
      </c>
      <c r="BS3210" t="s">
        <v>619</v>
      </c>
      <c r="BU3210">
        <v>2030</v>
      </c>
      <c r="BY3210" t="s">
        <v>241</v>
      </c>
      <c r="BZ3210">
        <v>0</v>
      </c>
      <c r="CA3210">
        <v>0</v>
      </c>
      <c r="CB3210" t="s">
        <v>242</v>
      </c>
      <c r="CC3210">
        <v>0</v>
      </c>
      <c r="CD3210" t="s">
        <v>627</v>
      </c>
      <c r="CE3210">
        <v>0</v>
      </c>
      <c r="CF3210" t="s">
        <v>500</v>
      </c>
      <c r="CG3210">
        <v>1</v>
      </c>
      <c r="CH3210" t="s">
        <v>54</v>
      </c>
      <c r="CJ3210" t="s">
        <v>501</v>
      </c>
      <c r="CK3210">
        <v>0</v>
      </c>
      <c r="CL3210">
        <v>0</v>
      </c>
      <c r="CM3210">
        <v>0.97000002861022949</v>
      </c>
      <c r="CN3210">
        <v>0</v>
      </c>
      <c r="CO3210">
        <v>0</v>
      </c>
      <c r="CP3210">
        <v>0</v>
      </c>
      <c r="CQ3210">
        <v>0</v>
      </c>
      <c r="CR3210">
        <v>0</v>
      </c>
      <c r="CS3210">
        <v>0</v>
      </c>
      <c r="CT3210">
        <v>0</v>
      </c>
      <c r="CU3210">
        <v>0</v>
      </c>
      <c r="CV3210">
        <v>0</v>
      </c>
    </row>
    <row r="3211" spans="1:100" hidden="1" x14ac:dyDescent="0.35">
      <c r="A3211">
        <v>13337</v>
      </c>
      <c r="B3211" t="s">
        <v>628</v>
      </c>
      <c r="C3211" t="s">
        <v>238</v>
      </c>
      <c r="D3211" t="s">
        <v>396</v>
      </c>
      <c r="E3211" t="s">
        <v>240</v>
      </c>
      <c r="F3211">
        <v>0</v>
      </c>
      <c r="G3211">
        <v>0</v>
      </c>
      <c r="H3211">
        <v>0</v>
      </c>
      <c r="I3211">
        <v>0</v>
      </c>
      <c r="J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-1</v>
      </c>
      <c r="U3211">
        <v>0</v>
      </c>
      <c r="V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>
        <v>0</v>
      </c>
      <c r="AJ3211">
        <v>0</v>
      </c>
      <c r="AK3211">
        <v>-1</v>
      </c>
      <c r="AL3211">
        <v>0</v>
      </c>
      <c r="AM3211">
        <v>0</v>
      </c>
      <c r="AN3211">
        <v>0</v>
      </c>
      <c r="AO3211">
        <v>0</v>
      </c>
      <c r="AP3211">
        <v>0</v>
      </c>
      <c r="AQ3211">
        <v>0</v>
      </c>
      <c r="AR3211">
        <v>0</v>
      </c>
      <c r="AS3211">
        <v>0</v>
      </c>
      <c r="AT3211">
        <v>0</v>
      </c>
      <c r="AU3211">
        <v>0</v>
      </c>
      <c r="AV3211">
        <v>0</v>
      </c>
      <c r="AW3211">
        <v>0</v>
      </c>
      <c r="AX3211">
        <v>0</v>
      </c>
      <c r="AY3211">
        <v>0</v>
      </c>
      <c r="AZ3211">
        <v>0</v>
      </c>
      <c r="BA3211">
        <v>0</v>
      </c>
      <c r="BB3211">
        <v>0</v>
      </c>
      <c r="BG3211">
        <v>0</v>
      </c>
      <c r="BH3211">
        <v>0</v>
      </c>
      <c r="BI3211">
        <v>0</v>
      </c>
      <c r="BJ3211">
        <v>0</v>
      </c>
      <c r="BK3211">
        <v>0</v>
      </c>
      <c r="BL3211">
        <v>0</v>
      </c>
      <c r="BM3211">
        <v>0</v>
      </c>
      <c r="BN3211">
        <v>0</v>
      </c>
      <c r="BO3211">
        <v>-3.4490010847321173E-8</v>
      </c>
      <c r="BP3211" t="s">
        <v>515</v>
      </c>
      <c r="BQ3211" t="s">
        <v>595</v>
      </c>
      <c r="BR3211" t="b">
        <v>1</v>
      </c>
      <c r="BS3211" t="s">
        <v>619</v>
      </c>
      <c r="BU3211">
        <v>2030</v>
      </c>
      <c r="BY3211" t="s">
        <v>241</v>
      </c>
      <c r="BZ3211">
        <v>0</v>
      </c>
      <c r="CA3211">
        <v>0</v>
      </c>
      <c r="CB3211" t="s">
        <v>242</v>
      </c>
      <c r="CC3211">
        <v>0</v>
      </c>
      <c r="CD3211" t="s">
        <v>628</v>
      </c>
      <c r="CE3211">
        <v>0</v>
      </c>
      <c r="CF3211" t="s">
        <v>500</v>
      </c>
      <c r="CG3211">
        <v>1</v>
      </c>
      <c r="CH3211" t="s">
        <v>54</v>
      </c>
      <c r="CJ3211" t="s">
        <v>501</v>
      </c>
      <c r="CK3211">
        <v>0</v>
      </c>
      <c r="CL3211">
        <v>0</v>
      </c>
      <c r="CM3211">
        <v>0.97000002861022949</v>
      </c>
      <c r="CN3211">
        <v>0</v>
      </c>
      <c r="CO3211">
        <v>0</v>
      </c>
      <c r="CP3211">
        <v>0</v>
      </c>
      <c r="CQ3211">
        <v>0</v>
      </c>
      <c r="CR3211">
        <v>0</v>
      </c>
      <c r="CS3211">
        <v>0</v>
      </c>
      <c r="CT3211">
        <v>0</v>
      </c>
      <c r="CU3211">
        <v>0</v>
      </c>
      <c r="CV3211">
        <v>0</v>
      </c>
    </row>
    <row r="3212" spans="1:100" hidden="1" x14ac:dyDescent="0.35">
      <c r="A3212">
        <v>13338</v>
      </c>
      <c r="B3212" t="s">
        <v>629</v>
      </c>
      <c r="C3212" t="s">
        <v>238</v>
      </c>
      <c r="D3212" t="s">
        <v>396</v>
      </c>
      <c r="E3212" t="s">
        <v>240</v>
      </c>
      <c r="F3212">
        <v>0</v>
      </c>
      <c r="G3212">
        <v>0</v>
      </c>
      <c r="H3212">
        <v>0</v>
      </c>
      <c r="I3212">
        <v>0</v>
      </c>
      <c r="J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-1</v>
      </c>
      <c r="U3212">
        <v>0</v>
      </c>
      <c r="V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  <c r="AI3212">
        <v>0</v>
      </c>
      <c r="AJ3212">
        <v>0</v>
      </c>
      <c r="AK3212">
        <v>-1</v>
      </c>
      <c r="AL3212">
        <v>0</v>
      </c>
      <c r="AM3212">
        <v>0</v>
      </c>
      <c r="AN3212">
        <v>0</v>
      </c>
      <c r="AO3212">
        <v>0</v>
      </c>
      <c r="AP3212">
        <v>0</v>
      </c>
      <c r="AQ3212">
        <v>0</v>
      </c>
      <c r="AR3212">
        <v>0</v>
      </c>
      <c r="AS3212">
        <v>0</v>
      </c>
      <c r="AT3212">
        <v>0</v>
      </c>
      <c r="AU3212">
        <v>0</v>
      </c>
      <c r="AV3212">
        <v>0</v>
      </c>
      <c r="AW3212">
        <v>0</v>
      </c>
      <c r="AX3212">
        <v>0</v>
      </c>
      <c r="AY3212">
        <v>0</v>
      </c>
      <c r="AZ3212">
        <v>0</v>
      </c>
      <c r="BA3212">
        <v>0</v>
      </c>
      <c r="BB3212">
        <v>0</v>
      </c>
      <c r="BG3212">
        <v>0</v>
      </c>
      <c r="BH3212">
        <v>0</v>
      </c>
      <c r="BI3212">
        <v>0</v>
      </c>
      <c r="BJ3212">
        <v>0</v>
      </c>
      <c r="BK3212">
        <v>0</v>
      </c>
      <c r="BL3212">
        <v>0</v>
      </c>
      <c r="BM3212">
        <v>0</v>
      </c>
      <c r="BN3212">
        <v>0</v>
      </c>
      <c r="BO3212">
        <v>-3.4490010847321173E-8</v>
      </c>
      <c r="BP3212" t="s">
        <v>516</v>
      </c>
      <c r="BQ3212" t="s">
        <v>597</v>
      </c>
      <c r="BR3212" t="b">
        <v>1</v>
      </c>
      <c r="BS3212" t="s">
        <v>619</v>
      </c>
      <c r="BU3212">
        <v>2030</v>
      </c>
      <c r="BY3212" t="s">
        <v>241</v>
      </c>
      <c r="BZ3212">
        <v>0</v>
      </c>
      <c r="CA3212">
        <v>0</v>
      </c>
      <c r="CB3212" t="s">
        <v>242</v>
      </c>
      <c r="CC3212">
        <v>0</v>
      </c>
      <c r="CD3212" t="s">
        <v>629</v>
      </c>
      <c r="CE3212">
        <v>0</v>
      </c>
      <c r="CF3212" t="s">
        <v>500</v>
      </c>
      <c r="CG3212">
        <v>1</v>
      </c>
      <c r="CH3212" t="s">
        <v>54</v>
      </c>
      <c r="CJ3212" t="s">
        <v>501</v>
      </c>
      <c r="CK3212">
        <v>0</v>
      </c>
      <c r="CL3212">
        <v>0</v>
      </c>
      <c r="CM3212">
        <v>0.97000002861022949</v>
      </c>
      <c r="CN3212">
        <v>0</v>
      </c>
      <c r="CO3212">
        <v>0</v>
      </c>
      <c r="CP3212">
        <v>0</v>
      </c>
      <c r="CQ3212">
        <v>0</v>
      </c>
      <c r="CR3212">
        <v>0</v>
      </c>
      <c r="CS3212">
        <v>0</v>
      </c>
      <c r="CT3212">
        <v>0</v>
      </c>
      <c r="CU3212">
        <v>0</v>
      </c>
      <c r="CV3212">
        <v>0</v>
      </c>
    </row>
    <row r="3213" spans="1:100" hidden="1" x14ac:dyDescent="0.35">
      <c r="A3213">
        <v>13339</v>
      </c>
      <c r="B3213" t="s">
        <v>630</v>
      </c>
      <c r="C3213" t="s">
        <v>238</v>
      </c>
      <c r="D3213" t="s">
        <v>396</v>
      </c>
      <c r="E3213" t="s">
        <v>240</v>
      </c>
      <c r="F3213">
        <v>0</v>
      </c>
      <c r="G3213">
        <v>0</v>
      </c>
      <c r="H3213">
        <v>0</v>
      </c>
      <c r="I3213">
        <v>0</v>
      </c>
      <c r="J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-1</v>
      </c>
      <c r="U3213">
        <v>0</v>
      </c>
      <c r="V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  <c r="AI3213">
        <v>0</v>
      </c>
      <c r="AJ3213">
        <v>0</v>
      </c>
      <c r="AK3213">
        <v>-1</v>
      </c>
      <c r="AL3213">
        <v>0</v>
      </c>
      <c r="AM3213">
        <v>0</v>
      </c>
      <c r="AN3213">
        <v>0</v>
      </c>
      <c r="AO3213">
        <v>0</v>
      </c>
      <c r="AP3213">
        <v>0</v>
      </c>
      <c r="AQ3213">
        <v>0</v>
      </c>
      <c r="AR3213">
        <v>0</v>
      </c>
      <c r="AS3213">
        <v>0</v>
      </c>
      <c r="AT3213">
        <v>0</v>
      </c>
      <c r="AU3213">
        <v>0</v>
      </c>
      <c r="AV3213">
        <v>0</v>
      </c>
      <c r="AW3213">
        <v>0</v>
      </c>
      <c r="AX3213">
        <v>0</v>
      </c>
      <c r="AY3213">
        <v>0</v>
      </c>
      <c r="AZ3213">
        <v>0</v>
      </c>
      <c r="BA3213">
        <v>0</v>
      </c>
      <c r="BB3213">
        <v>0</v>
      </c>
      <c r="BG3213">
        <v>0</v>
      </c>
      <c r="BH3213">
        <v>0</v>
      </c>
      <c r="BI3213">
        <v>0</v>
      </c>
      <c r="BJ3213">
        <v>0</v>
      </c>
      <c r="BK3213">
        <v>0</v>
      </c>
      <c r="BL3213">
        <v>0</v>
      </c>
      <c r="BM3213">
        <v>0</v>
      </c>
      <c r="BN3213">
        <v>0</v>
      </c>
      <c r="BO3213">
        <v>-3.055821707675932E-6</v>
      </c>
      <c r="BP3213" t="s">
        <v>517</v>
      </c>
      <c r="BQ3213" t="s">
        <v>599</v>
      </c>
      <c r="BR3213" t="b">
        <v>1</v>
      </c>
      <c r="BS3213" t="s">
        <v>619</v>
      </c>
      <c r="BU3213">
        <v>2030</v>
      </c>
      <c r="BY3213" t="s">
        <v>241</v>
      </c>
      <c r="BZ3213">
        <v>0</v>
      </c>
      <c r="CA3213">
        <v>0</v>
      </c>
      <c r="CB3213" t="s">
        <v>242</v>
      </c>
      <c r="CC3213">
        <v>0</v>
      </c>
      <c r="CD3213" t="s">
        <v>630</v>
      </c>
      <c r="CE3213">
        <v>0</v>
      </c>
      <c r="CF3213" t="s">
        <v>500</v>
      </c>
      <c r="CG3213">
        <v>1</v>
      </c>
      <c r="CH3213" t="s">
        <v>54</v>
      </c>
      <c r="CJ3213" t="s">
        <v>501</v>
      </c>
      <c r="CK3213">
        <v>0</v>
      </c>
      <c r="CL3213">
        <v>0</v>
      </c>
      <c r="CM3213">
        <v>0.97000002861022949</v>
      </c>
      <c r="CN3213">
        <v>0</v>
      </c>
      <c r="CO3213">
        <v>0</v>
      </c>
      <c r="CP3213">
        <v>0</v>
      </c>
      <c r="CQ3213">
        <v>0</v>
      </c>
      <c r="CR3213">
        <v>0</v>
      </c>
      <c r="CS3213">
        <v>0</v>
      </c>
      <c r="CT3213">
        <v>0</v>
      </c>
      <c r="CU3213">
        <v>0</v>
      </c>
      <c r="CV3213">
        <v>0</v>
      </c>
    </row>
    <row r="3214" spans="1:100" hidden="1" x14ac:dyDescent="0.35">
      <c r="A3214">
        <v>13340</v>
      </c>
      <c r="B3214" t="s">
        <v>631</v>
      </c>
      <c r="C3214" t="s">
        <v>238</v>
      </c>
      <c r="D3214" t="s">
        <v>396</v>
      </c>
      <c r="E3214" t="s">
        <v>240</v>
      </c>
      <c r="F3214">
        <v>0</v>
      </c>
      <c r="G3214">
        <v>0</v>
      </c>
      <c r="H3214">
        <v>0</v>
      </c>
      <c r="I3214">
        <v>0</v>
      </c>
      <c r="J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-1</v>
      </c>
      <c r="U3214">
        <v>0</v>
      </c>
      <c r="V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>
        <v>0</v>
      </c>
      <c r="AJ3214">
        <v>0</v>
      </c>
      <c r="AK3214">
        <v>-1</v>
      </c>
      <c r="AL3214">
        <v>0</v>
      </c>
      <c r="AM3214">
        <v>0</v>
      </c>
      <c r="AN3214">
        <v>0</v>
      </c>
      <c r="AO3214">
        <v>0</v>
      </c>
      <c r="AP3214">
        <v>0</v>
      </c>
      <c r="AQ3214">
        <v>0</v>
      </c>
      <c r="AR3214">
        <v>0</v>
      </c>
      <c r="AS3214">
        <v>0</v>
      </c>
      <c r="AT3214">
        <v>0</v>
      </c>
      <c r="AU3214">
        <v>0</v>
      </c>
      <c r="AV3214">
        <v>0</v>
      </c>
      <c r="AW3214">
        <v>0</v>
      </c>
      <c r="AX3214">
        <v>0</v>
      </c>
      <c r="AY3214">
        <v>0</v>
      </c>
      <c r="AZ3214">
        <v>0</v>
      </c>
      <c r="BA3214">
        <v>0</v>
      </c>
      <c r="BB3214">
        <v>0</v>
      </c>
      <c r="BG3214">
        <v>0</v>
      </c>
      <c r="BH3214">
        <v>0</v>
      </c>
      <c r="BI3214">
        <v>0</v>
      </c>
      <c r="BJ3214">
        <v>0</v>
      </c>
      <c r="BK3214">
        <v>0</v>
      </c>
      <c r="BL3214">
        <v>0</v>
      </c>
      <c r="BM3214">
        <v>0</v>
      </c>
      <c r="BN3214">
        <v>0</v>
      </c>
      <c r="BO3214">
        <v>-3.055821707675932E-6</v>
      </c>
      <c r="BP3214" t="s">
        <v>518</v>
      </c>
      <c r="BQ3214" t="s">
        <v>601</v>
      </c>
      <c r="BR3214" t="b">
        <v>1</v>
      </c>
      <c r="BS3214" t="s">
        <v>619</v>
      </c>
      <c r="BU3214">
        <v>2030</v>
      </c>
      <c r="BY3214" t="s">
        <v>241</v>
      </c>
      <c r="BZ3214">
        <v>0</v>
      </c>
      <c r="CA3214">
        <v>0</v>
      </c>
      <c r="CB3214" t="s">
        <v>242</v>
      </c>
      <c r="CC3214">
        <v>0</v>
      </c>
      <c r="CD3214" t="s">
        <v>631</v>
      </c>
      <c r="CE3214">
        <v>0</v>
      </c>
      <c r="CF3214" t="s">
        <v>500</v>
      </c>
      <c r="CG3214">
        <v>1</v>
      </c>
      <c r="CH3214" t="s">
        <v>54</v>
      </c>
      <c r="CJ3214" t="s">
        <v>501</v>
      </c>
      <c r="CK3214">
        <v>0</v>
      </c>
      <c r="CL3214">
        <v>0</v>
      </c>
      <c r="CM3214">
        <v>0.97000002861022949</v>
      </c>
      <c r="CN3214">
        <v>0</v>
      </c>
      <c r="CO3214">
        <v>0</v>
      </c>
      <c r="CP3214">
        <v>0</v>
      </c>
      <c r="CQ3214">
        <v>0</v>
      </c>
      <c r="CR3214">
        <v>0</v>
      </c>
      <c r="CS3214">
        <v>0</v>
      </c>
      <c r="CT3214">
        <v>0</v>
      </c>
      <c r="CU3214">
        <v>0</v>
      </c>
      <c r="CV3214">
        <v>0</v>
      </c>
    </row>
    <row r="3215" spans="1:100" hidden="1" x14ac:dyDescent="0.35">
      <c r="A3215">
        <v>13341</v>
      </c>
      <c r="B3215" t="s">
        <v>632</v>
      </c>
      <c r="C3215" t="s">
        <v>238</v>
      </c>
      <c r="D3215" t="s">
        <v>396</v>
      </c>
      <c r="E3215" t="s">
        <v>240</v>
      </c>
      <c r="F3215">
        <v>0</v>
      </c>
      <c r="G3215">
        <v>0</v>
      </c>
      <c r="H3215">
        <v>0</v>
      </c>
      <c r="I3215">
        <v>0</v>
      </c>
      <c r="J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-1</v>
      </c>
      <c r="U3215">
        <v>0</v>
      </c>
      <c r="V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>
        <v>0</v>
      </c>
      <c r="AJ3215">
        <v>0</v>
      </c>
      <c r="AK3215">
        <v>-1</v>
      </c>
      <c r="AL3215">
        <v>0</v>
      </c>
      <c r="AM3215">
        <v>0</v>
      </c>
      <c r="AN3215">
        <v>0</v>
      </c>
      <c r="AO3215">
        <v>0</v>
      </c>
      <c r="AP3215">
        <v>0</v>
      </c>
      <c r="AQ3215">
        <v>0</v>
      </c>
      <c r="AR3215">
        <v>0</v>
      </c>
      <c r="AS3215">
        <v>0</v>
      </c>
      <c r="AT3215">
        <v>0</v>
      </c>
      <c r="AU3215">
        <v>0</v>
      </c>
      <c r="AV3215">
        <v>0</v>
      </c>
      <c r="AW3215">
        <v>0</v>
      </c>
      <c r="AX3215">
        <v>0</v>
      </c>
      <c r="AY3215">
        <v>0</v>
      </c>
      <c r="AZ3215">
        <v>0</v>
      </c>
      <c r="BA3215">
        <v>0</v>
      </c>
      <c r="BB3215">
        <v>0</v>
      </c>
      <c r="BG3215">
        <v>0</v>
      </c>
      <c r="BH3215">
        <v>0</v>
      </c>
      <c r="BI3215">
        <v>0</v>
      </c>
      <c r="BJ3215">
        <v>0</v>
      </c>
      <c r="BK3215">
        <v>0</v>
      </c>
      <c r="BL3215">
        <v>0</v>
      </c>
      <c r="BM3215">
        <v>0</v>
      </c>
      <c r="BN3215">
        <v>0</v>
      </c>
      <c r="BO3215">
        <v>-3.055821707675932E-6</v>
      </c>
      <c r="BP3215" t="s">
        <v>519</v>
      </c>
      <c r="BQ3215" t="s">
        <v>603</v>
      </c>
      <c r="BR3215" t="b">
        <v>1</v>
      </c>
      <c r="BS3215" t="s">
        <v>619</v>
      </c>
      <c r="BU3215">
        <v>2030</v>
      </c>
      <c r="BY3215" t="s">
        <v>241</v>
      </c>
      <c r="BZ3215">
        <v>0</v>
      </c>
      <c r="CA3215">
        <v>0</v>
      </c>
      <c r="CB3215" t="s">
        <v>242</v>
      </c>
      <c r="CC3215">
        <v>0</v>
      </c>
      <c r="CD3215" t="s">
        <v>632</v>
      </c>
      <c r="CE3215">
        <v>0</v>
      </c>
      <c r="CF3215" t="s">
        <v>500</v>
      </c>
      <c r="CG3215">
        <v>1</v>
      </c>
      <c r="CH3215" t="s">
        <v>54</v>
      </c>
      <c r="CJ3215" t="s">
        <v>501</v>
      </c>
      <c r="CK3215">
        <v>0</v>
      </c>
      <c r="CL3215">
        <v>0</v>
      </c>
      <c r="CM3215">
        <v>0.97000002861022949</v>
      </c>
      <c r="CN3215">
        <v>0</v>
      </c>
      <c r="CO3215">
        <v>0</v>
      </c>
      <c r="CP3215">
        <v>0</v>
      </c>
      <c r="CQ3215">
        <v>0</v>
      </c>
      <c r="CR3215">
        <v>0</v>
      </c>
      <c r="CS3215">
        <v>0</v>
      </c>
      <c r="CT3215">
        <v>0</v>
      </c>
      <c r="CU3215">
        <v>0</v>
      </c>
      <c r="CV3215">
        <v>0</v>
      </c>
    </row>
    <row r="3216" spans="1:100" hidden="1" x14ac:dyDescent="0.35">
      <c r="A3216">
        <v>13342</v>
      </c>
      <c r="B3216" t="s">
        <v>633</v>
      </c>
      <c r="C3216" t="s">
        <v>238</v>
      </c>
      <c r="D3216" t="s">
        <v>396</v>
      </c>
      <c r="E3216" t="s">
        <v>240</v>
      </c>
      <c r="F3216">
        <v>0</v>
      </c>
      <c r="G3216">
        <v>0</v>
      </c>
      <c r="H3216">
        <v>0</v>
      </c>
      <c r="I3216">
        <v>0</v>
      </c>
      <c r="J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-1</v>
      </c>
      <c r="U3216">
        <v>0</v>
      </c>
      <c r="V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  <c r="AI3216">
        <v>0</v>
      </c>
      <c r="AJ3216">
        <v>0</v>
      </c>
      <c r="AK3216">
        <v>-1</v>
      </c>
      <c r="AL3216">
        <v>0</v>
      </c>
      <c r="AM3216">
        <v>0</v>
      </c>
      <c r="AN3216">
        <v>0</v>
      </c>
      <c r="AO3216">
        <v>0</v>
      </c>
      <c r="AP3216">
        <v>0</v>
      </c>
      <c r="AQ3216">
        <v>0</v>
      </c>
      <c r="AR3216">
        <v>0</v>
      </c>
      <c r="AS3216">
        <v>0</v>
      </c>
      <c r="AT3216">
        <v>0</v>
      </c>
      <c r="AU3216">
        <v>0</v>
      </c>
      <c r="AV3216">
        <v>0</v>
      </c>
      <c r="AW3216">
        <v>0</v>
      </c>
      <c r="AX3216">
        <v>0</v>
      </c>
      <c r="AY3216">
        <v>0</v>
      </c>
      <c r="AZ3216">
        <v>0</v>
      </c>
      <c r="BA3216">
        <v>0</v>
      </c>
      <c r="BB3216">
        <v>0</v>
      </c>
      <c r="BG3216">
        <v>0</v>
      </c>
      <c r="BH3216">
        <v>0</v>
      </c>
      <c r="BI3216">
        <v>0</v>
      </c>
      <c r="BJ3216">
        <v>0</v>
      </c>
      <c r="BK3216">
        <v>0</v>
      </c>
      <c r="BL3216">
        <v>0</v>
      </c>
      <c r="BM3216">
        <v>0</v>
      </c>
      <c r="BN3216">
        <v>0</v>
      </c>
      <c r="BO3216">
        <v>-3.055821707675932E-6</v>
      </c>
      <c r="BP3216" t="s">
        <v>520</v>
      </c>
      <c r="BQ3216" t="s">
        <v>605</v>
      </c>
      <c r="BR3216" t="b">
        <v>1</v>
      </c>
      <c r="BS3216" t="s">
        <v>619</v>
      </c>
      <c r="BU3216">
        <v>2030</v>
      </c>
      <c r="BY3216" t="s">
        <v>241</v>
      </c>
      <c r="BZ3216">
        <v>0</v>
      </c>
      <c r="CA3216">
        <v>0</v>
      </c>
      <c r="CB3216" t="s">
        <v>242</v>
      </c>
      <c r="CC3216">
        <v>0</v>
      </c>
      <c r="CD3216" t="s">
        <v>633</v>
      </c>
      <c r="CE3216">
        <v>0</v>
      </c>
      <c r="CF3216" t="s">
        <v>500</v>
      </c>
      <c r="CG3216">
        <v>1</v>
      </c>
      <c r="CH3216" t="s">
        <v>54</v>
      </c>
      <c r="CJ3216" t="s">
        <v>501</v>
      </c>
      <c r="CK3216">
        <v>0</v>
      </c>
      <c r="CL3216">
        <v>0</v>
      </c>
      <c r="CM3216">
        <v>0.97000002861022949</v>
      </c>
      <c r="CN3216">
        <v>0</v>
      </c>
      <c r="CO3216">
        <v>0</v>
      </c>
      <c r="CP3216">
        <v>0</v>
      </c>
      <c r="CQ3216">
        <v>0</v>
      </c>
      <c r="CR3216">
        <v>0</v>
      </c>
      <c r="CS3216">
        <v>0</v>
      </c>
      <c r="CT3216">
        <v>0</v>
      </c>
      <c r="CU3216">
        <v>0</v>
      </c>
      <c r="CV3216">
        <v>0</v>
      </c>
    </row>
    <row r="3217" spans="1:100" hidden="1" x14ac:dyDescent="0.35">
      <c r="A3217">
        <v>13343</v>
      </c>
      <c r="B3217" t="s">
        <v>634</v>
      </c>
      <c r="C3217" t="s">
        <v>238</v>
      </c>
      <c r="D3217" t="s">
        <v>396</v>
      </c>
      <c r="E3217" t="s">
        <v>240</v>
      </c>
      <c r="F3217">
        <v>0</v>
      </c>
      <c r="G3217">
        <v>0</v>
      </c>
      <c r="H3217">
        <v>0</v>
      </c>
      <c r="I3217">
        <v>0</v>
      </c>
      <c r="J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-1</v>
      </c>
      <c r="U3217">
        <v>0</v>
      </c>
      <c r="V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>
        <v>0</v>
      </c>
      <c r="AJ3217">
        <v>0</v>
      </c>
      <c r="AK3217">
        <v>-1</v>
      </c>
      <c r="AL3217">
        <v>0</v>
      </c>
      <c r="AM3217">
        <v>0</v>
      </c>
      <c r="AN3217">
        <v>0</v>
      </c>
      <c r="AO3217">
        <v>0</v>
      </c>
      <c r="AP3217">
        <v>0</v>
      </c>
      <c r="AQ3217">
        <v>0</v>
      </c>
      <c r="AR3217">
        <v>0</v>
      </c>
      <c r="AS3217">
        <v>0</v>
      </c>
      <c r="AT3217">
        <v>0</v>
      </c>
      <c r="AU3217">
        <v>0</v>
      </c>
      <c r="AV3217">
        <v>0</v>
      </c>
      <c r="AW3217">
        <v>0</v>
      </c>
      <c r="AX3217">
        <v>0</v>
      </c>
      <c r="AY3217">
        <v>0</v>
      </c>
      <c r="AZ3217">
        <v>0</v>
      </c>
      <c r="BA3217">
        <v>0</v>
      </c>
      <c r="BB3217">
        <v>0</v>
      </c>
      <c r="BG3217">
        <v>0</v>
      </c>
      <c r="BH3217">
        <v>0</v>
      </c>
      <c r="BI3217">
        <v>0</v>
      </c>
      <c r="BJ3217">
        <v>0</v>
      </c>
      <c r="BK3217">
        <v>0</v>
      </c>
      <c r="BL3217">
        <v>0</v>
      </c>
      <c r="BM3217">
        <v>0</v>
      </c>
      <c r="BN3217">
        <v>0</v>
      </c>
      <c r="BO3217">
        <v>-3.055821707675932E-6</v>
      </c>
      <c r="BP3217" t="s">
        <v>521</v>
      </c>
      <c r="BQ3217" t="s">
        <v>607</v>
      </c>
      <c r="BR3217" t="b">
        <v>1</v>
      </c>
      <c r="BS3217" t="s">
        <v>619</v>
      </c>
      <c r="BU3217">
        <v>2030</v>
      </c>
      <c r="BY3217" t="s">
        <v>241</v>
      </c>
      <c r="BZ3217">
        <v>0</v>
      </c>
      <c r="CA3217">
        <v>0</v>
      </c>
      <c r="CB3217" t="s">
        <v>242</v>
      </c>
      <c r="CC3217">
        <v>0</v>
      </c>
      <c r="CD3217" t="s">
        <v>634</v>
      </c>
      <c r="CE3217">
        <v>0</v>
      </c>
      <c r="CF3217" t="s">
        <v>500</v>
      </c>
      <c r="CG3217">
        <v>1</v>
      </c>
      <c r="CH3217" t="s">
        <v>54</v>
      </c>
      <c r="CJ3217" t="s">
        <v>501</v>
      </c>
      <c r="CK3217">
        <v>0</v>
      </c>
      <c r="CL3217">
        <v>0</v>
      </c>
      <c r="CM3217">
        <v>0.97000002861022949</v>
      </c>
      <c r="CN3217">
        <v>0</v>
      </c>
      <c r="CO3217">
        <v>0</v>
      </c>
      <c r="CP3217">
        <v>0</v>
      </c>
      <c r="CQ3217">
        <v>0</v>
      </c>
      <c r="CR3217">
        <v>0</v>
      </c>
      <c r="CS3217">
        <v>0</v>
      </c>
      <c r="CT3217">
        <v>0</v>
      </c>
      <c r="CU3217">
        <v>0</v>
      </c>
      <c r="CV3217">
        <v>0</v>
      </c>
    </row>
    <row r="3218" spans="1:100" hidden="1" x14ac:dyDescent="0.35">
      <c r="A3218">
        <v>13344</v>
      </c>
      <c r="B3218" t="s">
        <v>635</v>
      </c>
      <c r="C3218" t="s">
        <v>238</v>
      </c>
      <c r="D3218" t="s">
        <v>396</v>
      </c>
      <c r="E3218" t="s">
        <v>240</v>
      </c>
      <c r="F3218">
        <v>0</v>
      </c>
      <c r="G3218">
        <v>0</v>
      </c>
      <c r="H3218">
        <v>0</v>
      </c>
      <c r="I3218">
        <v>0</v>
      </c>
      <c r="J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-1</v>
      </c>
      <c r="U3218">
        <v>0</v>
      </c>
      <c r="V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>
        <v>0</v>
      </c>
      <c r="AJ3218">
        <v>0</v>
      </c>
      <c r="AK3218">
        <v>-1</v>
      </c>
      <c r="AL3218">
        <v>0</v>
      </c>
      <c r="AM3218">
        <v>0</v>
      </c>
      <c r="AN3218">
        <v>0</v>
      </c>
      <c r="AO3218">
        <v>0</v>
      </c>
      <c r="AP3218">
        <v>0</v>
      </c>
      <c r="AQ3218">
        <v>0</v>
      </c>
      <c r="AR3218">
        <v>0</v>
      </c>
      <c r="AS3218">
        <v>0</v>
      </c>
      <c r="AT3218">
        <v>0</v>
      </c>
      <c r="AU3218">
        <v>0</v>
      </c>
      <c r="AV3218">
        <v>0</v>
      </c>
      <c r="AW3218">
        <v>0</v>
      </c>
      <c r="AX3218">
        <v>0</v>
      </c>
      <c r="AY3218">
        <v>0</v>
      </c>
      <c r="AZ3218">
        <v>0</v>
      </c>
      <c r="BA3218">
        <v>0</v>
      </c>
      <c r="BB3218">
        <v>0</v>
      </c>
      <c r="BG3218">
        <v>0</v>
      </c>
      <c r="BH3218">
        <v>0</v>
      </c>
      <c r="BI3218">
        <v>0</v>
      </c>
      <c r="BJ3218">
        <v>0</v>
      </c>
      <c r="BK3218">
        <v>0</v>
      </c>
      <c r="BL3218">
        <v>0</v>
      </c>
      <c r="BM3218">
        <v>0</v>
      </c>
      <c r="BN3218">
        <v>0</v>
      </c>
      <c r="BO3218">
        <v>-3.055821707675932E-6</v>
      </c>
      <c r="BP3218" t="s">
        <v>522</v>
      </c>
      <c r="BQ3218" t="s">
        <v>609</v>
      </c>
      <c r="BR3218" t="b">
        <v>1</v>
      </c>
      <c r="BS3218" t="s">
        <v>619</v>
      </c>
      <c r="BU3218">
        <v>2030</v>
      </c>
      <c r="BY3218" t="s">
        <v>241</v>
      </c>
      <c r="BZ3218">
        <v>0</v>
      </c>
      <c r="CA3218">
        <v>0</v>
      </c>
      <c r="CB3218" t="s">
        <v>242</v>
      </c>
      <c r="CC3218">
        <v>0</v>
      </c>
      <c r="CD3218" t="s">
        <v>635</v>
      </c>
      <c r="CE3218">
        <v>0</v>
      </c>
      <c r="CF3218" t="s">
        <v>500</v>
      </c>
      <c r="CG3218">
        <v>1</v>
      </c>
      <c r="CH3218" t="s">
        <v>54</v>
      </c>
      <c r="CJ3218" t="s">
        <v>501</v>
      </c>
      <c r="CK3218">
        <v>0</v>
      </c>
      <c r="CL3218">
        <v>0</v>
      </c>
      <c r="CM3218">
        <v>0.97000002861022949</v>
      </c>
      <c r="CN3218">
        <v>0</v>
      </c>
      <c r="CO3218">
        <v>0</v>
      </c>
      <c r="CP3218">
        <v>0</v>
      </c>
      <c r="CQ3218">
        <v>0</v>
      </c>
      <c r="CR3218">
        <v>0</v>
      </c>
      <c r="CS3218">
        <v>0</v>
      </c>
      <c r="CT3218">
        <v>0</v>
      </c>
      <c r="CU3218">
        <v>0</v>
      </c>
      <c r="CV3218">
        <v>0</v>
      </c>
    </row>
    <row r="3219" spans="1:100" hidden="1" x14ac:dyDescent="0.35">
      <c r="A3219">
        <v>13345</v>
      </c>
      <c r="B3219" t="s">
        <v>636</v>
      </c>
      <c r="C3219" t="s">
        <v>238</v>
      </c>
      <c r="D3219" t="s">
        <v>396</v>
      </c>
      <c r="E3219" t="s">
        <v>240</v>
      </c>
      <c r="F3219">
        <v>0</v>
      </c>
      <c r="G3219">
        <v>0</v>
      </c>
      <c r="H3219">
        <v>0</v>
      </c>
      <c r="I3219">
        <v>0</v>
      </c>
      <c r="J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-1</v>
      </c>
      <c r="U3219">
        <v>0</v>
      </c>
      <c r="V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>
        <v>0</v>
      </c>
      <c r="AJ3219">
        <v>0</v>
      </c>
      <c r="AK3219">
        <v>-1</v>
      </c>
      <c r="AL3219">
        <v>0</v>
      </c>
      <c r="AM3219">
        <v>0</v>
      </c>
      <c r="AN3219">
        <v>0</v>
      </c>
      <c r="AO3219">
        <v>0</v>
      </c>
      <c r="AP3219">
        <v>0</v>
      </c>
      <c r="AQ3219">
        <v>0</v>
      </c>
      <c r="AR3219">
        <v>0</v>
      </c>
      <c r="AS3219">
        <v>0</v>
      </c>
      <c r="AT3219">
        <v>0</v>
      </c>
      <c r="AU3219">
        <v>0</v>
      </c>
      <c r="AV3219">
        <v>0</v>
      </c>
      <c r="AW3219">
        <v>0</v>
      </c>
      <c r="AX3219">
        <v>0</v>
      </c>
      <c r="AY3219">
        <v>0</v>
      </c>
      <c r="AZ3219">
        <v>0</v>
      </c>
      <c r="BA3219">
        <v>0</v>
      </c>
      <c r="BB3219">
        <v>0</v>
      </c>
      <c r="BG3219">
        <v>0</v>
      </c>
      <c r="BH3219">
        <v>0</v>
      </c>
      <c r="BI3219">
        <v>0</v>
      </c>
      <c r="BJ3219">
        <v>0</v>
      </c>
      <c r="BK3219">
        <v>0</v>
      </c>
      <c r="BL3219">
        <v>0</v>
      </c>
      <c r="BM3219">
        <v>0</v>
      </c>
      <c r="BN3219">
        <v>0</v>
      </c>
      <c r="BO3219">
        <v>-3.055821707675932E-6</v>
      </c>
      <c r="BP3219" t="s">
        <v>523</v>
      </c>
      <c r="BQ3219" t="s">
        <v>611</v>
      </c>
      <c r="BR3219" t="b">
        <v>1</v>
      </c>
      <c r="BS3219" t="s">
        <v>619</v>
      </c>
      <c r="BU3219">
        <v>2030</v>
      </c>
      <c r="BY3219" t="s">
        <v>241</v>
      </c>
      <c r="BZ3219">
        <v>0</v>
      </c>
      <c r="CA3219">
        <v>0</v>
      </c>
      <c r="CB3219" t="s">
        <v>242</v>
      </c>
      <c r="CC3219">
        <v>0</v>
      </c>
      <c r="CD3219" t="s">
        <v>636</v>
      </c>
      <c r="CE3219">
        <v>0</v>
      </c>
      <c r="CF3219" t="s">
        <v>500</v>
      </c>
      <c r="CG3219">
        <v>1</v>
      </c>
      <c r="CH3219" t="s">
        <v>54</v>
      </c>
      <c r="CJ3219" t="s">
        <v>501</v>
      </c>
      <c r="CK3219">
        <v>0</v>
      </c>
      <c r="CL3219">
        <v>0</v>
      </c>
      <c r="CM3219">
        <v>0.97000002861022949</v>
      </c>
      <c r="CN3219">
        <v>0</v>
      </c>
      <c r="CO3219">
        <v>0</v>
      </c>
      <c r="CP3219">
        <v>0</v>
      </c>
      <c r="CQ3219">
        <v>0</v>
      </c>
      <c r="CR3219">
        <v>0</v>
      </c>
      <c r="CS3219">
        <v>0</v>
      </c>
      <c r="CT3219">
        <v>0</v>
      </c>
      <c r="CU3219">
        <v>0</v>
      </c>
      <c r="CV3219">
        <v>0</v>
      </c>
    </row>
    <row r="3220" spans="1:100" hidden="1" x14ac:dyDescent="0.35">
      <c r="A3220">
        <v>13346</v>
      </c>
      <c r="B3220" t="s">
        <v>637</v>
      </c>
      <c r="C3220" t="s">
        <v>238</v>
      </c>
      <c r="D3220" t="s">
        <v>396</v>
      </c>
      <c r="E3220" t="s">
        <v>240</v>
      </c>
      <c r="F3220">
        <v>0</v>
      </c>
      <c r="G3220">
        <v>0</v>
      </c>
      <c r="H3220">
        <v>0</v>
      </c>
      <c r="I3220">
        <v>0</v>
      </c>
      <c r="J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-1</v>
      </c>
      <c r="U3220">
        <v>0</v>
      </c>
      <c r="V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-1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G3220">
        <v>0</v>
      </c>
      <c r="BH3220">
        <v>0</v>
      </c>
      <c r="BI3220">
        <v>0</v>
      </c>
      <c r="BJ3220">
        <v>0</v>
      </c>
      <c r="BK3220">
        <v>0</v>
      </c>
      <c r="BL3220">
        <v>0</v>
      </c>
      <c r="BM3220">
        <v>0</v>
      </c>
      <c r="BN3220">
        <v>0</v>
      </c>
      <c r="BO3220">
        <v>-3.055821707675932E-6</v>
      </c>
      <c r="BP3220" t="s">
        <v>524</v>
      </c>
      <c r="BQ3220" t="s">
        <v>613</v>
      </c>
      <c r="BR3220" t="b">
        <v>1</v>
      </c>
      <c r="BS3220" t="s">
        <v>619</v>
      </c>
      <c r="BU3220">
        <v>2030</v>
      </c>
      <c r="BY3220" t="s">
        <v>241</v>
      </c>
      <c r="BZ3220">
        <v>0</v>
      </c>
      <c r="CA3220">
        <v>0</v>
      </c>
      <c r="CB3220" t="s">
        <v>242</v>
      </c>
      <c r="CC3220">
        <v>0</v>
      </c>
      <c r="CD3220" t="s">
        <v>637</v>
      </c>
      <c r="CE3220">
        <v>0</v>
      </c>
      <c r="CF3220" t="s">
        <v>500</v>
      </c>
      <c r="CG3220">
        <v>1</v>
      </c>
      <c r="CH3220" t="s">
        <v>54</v>
      </c>
      <c r="CJ3220" t="s">
        <v>501</v>
      </c>
      <c r="CK3220">
        <v>0</v>
      </c>
      <c r="CL3220">
        <v>0</v>
      </c>
      <c r="CM3220">
        <v>0.97000002861022949</v>
      </c>
      <c r="CN3220">
        <v>0</v>
      </c>
      <c r="CO3220">
        <v>0</v>
      </c>
      <c r="CP3220">
        <v>0</v>
      </c>
      <c r="CQ3220">
        <v>0</v>
      </c>
      <c r="CR3220">
        <v>0</v>
      </c>
      <c r="CS3220">
        <v>0</v>
      </c>
      <c r="CT3220">
        <v>0</v>
      </c>
      <c r="CU3220">
        <v>0</v>
      </c>
      <c r="CV3220">
        <v>0</v>
      </c>
    </row>
    <row r="3221" spans="1:100" hidden="1" x14ac:dyDescent="0.35">
      <c r="A3221">
        <v>13347</v>
      </c>
      <c r="B3221" t="s">
        <v>638</v>
      </c>
      <c r="C3221" t="s">
        <v>238</v>
      </c>
      <c r="D3221" t="s">
        <v>396</v>
      </c>
      <c r="E3221" t="s">
        <v>240</v>
      </c>
      <c r="F3221">
        <v>0</v>
      </c>
      <c r="G3221">
        <v>0</v>
      </c>
      <c r="H3221">
        <v>0</v>
      </c>
      <c r="I3221">
        <v>0</v>
      </c>
      <c r="J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-1</v>
      </c>
      <c r="U3221">
        <v>0</v>
      </c>
      <c r="V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-1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0</v>
      </c>
      <c r="AV3221">
        <v>0</v>
      </c>
      <c r="AW3221">
        <v>0</v>
      </c>
      <c r="AX3221">
        <v>0</v>
      </c>
      <c r="AY3221">
        <v>0</v>
      </c>
      <c r="AZ3221">
        <v>0</v>
      </c>
      <c r="BA3221">
        <v>0</v>
      </c>
      <c r="BB3221">
        <v>0</v>
      </c>
      <c r="BG3221">
        <v>0</v>
      </c>
      <c r="BH3221">
        <v>0</v>
      </c>
      <c r="BI3221">
        <v>0</v>
      </c>
      <c r="BJ3221">
        <v>0</v>
      </c>
      <c r="BK3221">
        <v>0</v>
      </c>
      <c r="BL3221">
        <v>0</v>
      </c>
      <c r="BM3221">
        <v>0</v>
      </c>
      <c r="BN3221">
        <v>0</v>
      </c>
      <c r="BO3221">
        <v>-3.055821707675932E-6</v>
      </c>
      <c r="BP3221" t="s">
        <v>525</v>
      </c>
      <c r="BQ3221" t="s">
        <v>615</v>
      </c>
      <c r="BR3221" t="b">
        <v>1</v>
      </c>
      <c r="BS3221" t="s">
        <v>619</v>
      </c>
      <c r="BU3221">
        <v>2030</v>
      </c>
      <c r="BY3221" t="s">
        <v>241</v>
      </c>
      <c r="BZ3221">
        <v>0</v>
      </c>
      <c r="CA3221">
        <v>0</v>
      </c>
      <c r="CB3221" t="s">
        <v>242</v>
      </c>
      <c r="CC3221">
        <v>0</v>
      </c>
      <c r="CD3221" t="s">
        <v>638</v>
      </c>
      <c r="CE3221">
        <v>0</v>
      </c>
      <c r="CF3221" t="s">
        <v>500</v>
      </c>
      <c r="CG3221">
        <v>1</v>
      </c>
      <c r="CH3221" t="s">
        <v>54</v>
      </c>
      <c r="CJ3221" t="s">
        <v>501</v>
      </c>
      <c r="CK3221">
        <v>0</v>
      </c>
      <c r="CL3221">
        <v>0</v>
      </c>
      <c r="CM3221">
        <v>0.97000002861022949</v>
      </c>
      <c r="CN3221">
        <v>0</v>
      </c>
      <c r="CO3221">
        <v>0</v>
      </c>
      <c r="CP3221">
        <v>0</v>
      </c>
      <c r="CQ3221">
        <v>0</v>
      </c>
      <c r="CR3221">
        <v>0</v>
      </c>
      <c r="CS3221">
        <v>0</v>
      </c>
      <c r="CT3221">
        <v>0</v>
      </c>
      <c r="CU3221">
        <v>0</v>
      </c>
      <c r="CV3221">
        <v>0</v>
      </c>
    </row>
    <row r="3222" spans="1:100" hidden="1" x14ac:dyDescent="0.35">
      <c r="A3222">
        <v>13348</v>
      </c>
      <c r="B3222" t="s">
        <v>639</v>
      </c>
      <c r="C3222" t="s">
        <v>238</v>
      </c>
      <c r="D3222" t="s">
        <v>396</v>
      </c>
      <c r="E3222" t="s">
        <v>240</v>
      </c>
      <c r="F3222">
        <v>0</v>
      </c>
      <c r="G3222">
        <v>0</v>
      </c>
      <c r="H3222">
        <v>0</v>
      </c>
      <c r="I3222">
        <v>0</v>
      </c>
      <c r="J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-1</v>
      </c>
      <c r="U3222">
        <v>0</v>
      </c>
      <c r="V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-1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  <c r="BM3222">
        <v>0</v>
      </c>
      <c r="BN3222">
        <v>0</v>
      </c>
      <c r="BO3222">
        <v>-3.055821707675932E-6</v>
      </c>
      <c r="BP3222" t="s">
        <v>526</v>
      </c>
      <c r="BQ3222" t="s">
        <v>617</v>
      </c>
      <c r="BR3222" t="b">
        <v>1</v>
      </c>
      <c r="BS3222" t="s">
        <v>619</v>
      </c>
      <c r="BU3222">
        <v>2030</v>
      </c>
      <c r="BY3222" t="s">
        <v>241</v>
      </c>
      <c r="BZ3222">
        <v>0</v>
      </c>
      <c r="CA3222">
        <v>0</v>
      </c>
      <c r="CB3222" t="s">
        <v>242</v>
      </c>
      <c r="CC3222">
        <v>0</v>
      </c>
      <c r="CD3222" t="s">
        <v>639</v>
      </c>
      <c r="CE3222">
        <v>0</v>
      </c>
      <c r="CF3222" t="s">
        <v>500</v>
      </c>
      <c r="CG3222">
        <v>1</v>
      </c>
      <c r="CH3222" t="s">
        <v>54</v>
      </c>
      <c r="CJ3222" t="s">
        <v>501</v>
      </c>
      <c r="CK3222">
        <v>0</v>
      </c>
      <c r="CL3222">
        <v>0</v>
      </c>
      <c r="CM3222">
        <v>0.97000002861022949</v>
      </c>
      <c r="CN3222">
        <v>0</v>
      </c>
      <c r="CO3222">
        <v>0</v>
      </c>
      <c r="CP3222">
        <v>0</v>
      </c>
      <c r="CQ3222">
        <v>0</v>
      </c>
      <c r="CR3222">
        <v>0</v>
      </c>
      <c r="CS3222">
        <v>0</v>
      </c>
      <c r="CT3222">
        <v>0</v>
      </c>
      <c r="CU3222">
        <v>0</v>
      </c>
      <c r="CV3222">
        <v>0</v>
      </c>
    </row>
    <row r="3223" spans="1:100" hidden="1" x14ac:dyDescent="0.35">
      <c r="A3223">
        <v>13349</v>
      </c>
      <c r="B3223" t="s">
        <v>640</v>
      </c>
      <c r="C3223" t="s">
        <v>238</v>
      </c>
      <c r="D3223" t="s">
        <v>396</v>
      </c>
      <c r="E3223" t="s">
        <v>240</v>
      </c>
      <c r="F3223">
        <v>50</v>
      </c>
      <c r="G3223">
        <v>50</v>
      </c>
      <c r="H3223">
        <v>0</v>
      </c>
      <c r="I3223">
        <v>0</v>
      </c>
      <c r="J3223">
        <v>0</v>
      </c>
      <c r="L3223">
        <v>0</v>
      </c>
      <c r="M3223">
        <v>14796.3916015625</v>
      </c>
      <c r="N3223">
        <v>50</v>
      </c>
      <c r="O3223">
        <v>12258.7666015625</v>
      </c>
      <c r="P3223">
        <v>2537.625244140625</v>
      </c>
      <c r="Q3223">
        <v>0</v>
      </c>
      <c r="R3223">
        <v>0</v>
      </c>
      <c r="S3223">
        <v>0</v>
      </c>
      <c r="T3223">
        <v>-1</v>
      </c>
      <c r="U3223">
        <v>0</v>
      </c>
      <c r="V3223">
        <v>0</v>
      </c>
      <c r="X3223">
        <v>0</v>
      </c>
      <c r="Y3223">
        <v>0</v>
      </c>
      <c r="Z3223">
        <v>-1.8795781135559082</v>
      </c>
      <c r="AA3223">
        <v>-16465.103515625</v>
      </c>
      <c r="AB3223">
        <v>-16465.103515625</v>
      </c>
      <c r="AC3223">
        <v>0</v>
      </c>
      <c r="AD3223">
        <v>0</v>
      </c>
      <c r="AE3223">
        <v>0</v>
      </c>
      <c r="AF3223">
        <v>0</v>
      </c>
      <c r="AG3223">
        <v>1344.95751953125</v>
      </c>
      <c r="AH3223">
        <v>1344.95751953125</v>
      </c>
      <c r="AI3223">
        <v>0</v>
      </c>
      <c r="AJ3223">
        <v>0</v>
      </c>
      <c r="AK3223">
        <v>-1</v>
      </c>
      <c r="AL3223">
        <v>0</v>
      </c>
      <c r="AM3223">
        <v>0</v>
      </c>
      <c r="AN3223">
        <v>228</v>
      </c>
      <c r="AO3223">
        <v>0</v>
      </c>
      <c r="AP3223">
        <v>0.19211435317993164</v>
      </c>
      <c r="AQ3223">
        <v>0.19211435317993164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-14634.486328125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-3.7591561675071716E-2</v>
      </c>
      <c r="BG3223">
        <v>0</v>
      </c>
      <c r="BH3223">
        <v>0</v>
      </c>
      <c r="BI3223">
        <v>0</v>
      </c>
      <c r="BJ3223">
        <v>0</v>
      </c>
      <c r="BK3223">
        <v>0</v>
      </c>
      <c r="BL3223">
        <v>1817</v>
      </c>
      <c r="BM3223">
        <v>24424.498046875</v>
      </c>
      <c r="BN3223">
        <v>26578.240234375</v>
      </c>
      <c r="BO3223">
        <v>-2150.623779296875</v>
      </c>
      <c r="BP3223" t="s">
        <v>574</v>
      </c>
      <c r="BQ3223" t="s">
        <v>507</v>
      </c>
      <c r="BR3223" t="b">
        <v>1</v>
      </c>
      <c r="BS3223" t="s">
        <v>641</v>
      </c>
      <c r="BU3223">
        <v>2030</v>
      </c>
      <c r="BY3223" t="s">
        <v>241</v>
      </c>
      <c r="BZ3223">
        <v>0</v>
      </c>
      <c r="CA3223">
        <v>0</v>
      </c>
      <c r="CB3223" t="s">
        <v>242</v>
      </c>
      <c r="CC3223">
        <v>274.80953979492188</v>
      </c>
      <c r="CD3223" t="s">
        <v>640</v>
      </c>
      <c r="CE3223">
        <v>0</v>
      </c>
      <c r="CF3223" t="s">
        <v>500</v>
      </c>
      <c r="CG3223">
        <v>1</v>
      </c>
      <c r="CH3223" t="s">
        <v>54</v>
      </c>
      <c r="CJ3223" t="s">
        <v>501</v>
      </c>
      <c r="CK3223">
        <v>48.5</v>
      </c>
      <c r="CL3223">
        <v>0</v>
      </c>
      <c r="CM3223">
        <v>0.97000002861022949</v>
      </c>
      <c r="CN3223">
        <v>0</v>
      </c>
      <c r="CO3223">
        <v>0</v>
      </c>
      <c r="CP3223">
        <v>0</v>
      </c>
      <c r="CQ3223">
        <v>0</v>
      </c>
      <c r="CR3223">
        <v>438000</v>
      </c>
      <c r="CS3223">
        <v>1183.0521240234375</v>
      </c>
      <c r="CT3223">
        <v>0</v>
      </c>
      <c r="CU3223">
        <v>0</v>
      </c>
      <c r="CV3223">
        <v>0</v>
      </c>
    </row>
    <row r="3224" spans="1:100" hidden="1" x14ac:dyDescent="0.35">
      <c r="A3224">
        <v>13350</v>
      </c>
      <c r="B3224" t="s">
        <v>642</v>
      </c>
      <c r="C3224" t="s">
        <v>238</v>
      </c>
      <c r="D3224" t="s">
        <v>396</v>
      </c>
      <c r="E3224" t="s">
        <v>240</v>
      </c>
      <c r="F3224">
        <v>50</v>
      </c>
      <c r="G3224">
        <v>50</v>
      </c>
      <c r="H3224">
        <v>0</v>
      </c>
      <c r="I3224">
        <v>0</v>
      </c>
      <c r="J3224">
        <v>0</v>
      </c>
      <c r="L3224">
        <v>0</v>
      </c>
      <c r="M3224">
        <v>17490.8984375</v>
      </c>
      <c r="N3224">
        <v>50</v>
      </c>
      <c r="O3224">
        <v>15005.56640625</v>
      </c>
      <c r="P3224">
        <v>2485.331298828125</v>
      </c>
      <c r="Q3224">
        <v>0</v>
      </c>
      <c r="R3224">
        <v>0</v>
      </c>
      <c r="S3224">
        <v>0</v>
      </c>
      <c r="T3224">
        <v>-1</v>
      </c>
      <c r="U3224">
        <v>0</v>
      </c>
      <c r="V3224">
        <v>0</v>
      </c>
      <c r="X3224">
        <v>0</v>
      </c>
      <c r="Y3224">
        <v>0</v>
      </c>
      <c r="Z3224">
        <v>-1.8795781135559082</v>
      </c>
      <c r="AA3224">
        <v>-16465.103515625</v>
      </c>
      <c r="AB3224">
        <v>-16465.103515625</v>
      </c>
      <c r="AC3224">
        <v>0</v>
      </c>
      <c r="AD3224">
        <v>0</v>
      </c>
      <c r="AE3224">
        <v>0</v>
      </c>
      <c r="AF3224">
        <v>0</v>
      </c>
      <c r="AG3224">
        <v>1344.95751953125</v>
      </c>
      <c r="AH3224">
        <v>1344.95751953125</v>
      </c>
      <c r="AI3224">
        <v>0</v>
      </c>
      <c r="AJ3224">
        <v>0</v>
      </c>
      <c r="AK3224">
        <v>-1</v>
      </c>
      <c r="AL3224">
        <v>0</v>
      </c>
      <c r="AM3224">
        <v>0</v>
      </c>
      <c r="AN3224">
        <v>228</v>
      </c>
      <c r="AO3224">
        <v>0</v>
      </c>
      <c r="AP3224">
        <v>0.2077125757932663</v>
      </c>
      <c r="AQ3224">
        <v>0.2077125757932663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-17328.9921875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-3.7591561675071716E-2</v>
      </c>
      <c r="BG3224">
        <v>0</v>
      </c>
      <c r="BH3224">
        <v>0</v>
      </c>
      <c r="BI3224">
        <v>0</v>
      </c>
      <c r="BJ3224">
        <v>0</v>
      </c>
      <c r="BK3224">
        <v>0</v>
      </c>
      <c r="BL3224">
        <v>1817</v>
      </c>
      <c r="BM3224">
        <v>24424.498046875</v>
      </c>
      <c r="BN3224">
        <v>26578.240234375</v>
      </c>
      <c r="BO3224">
        <v>-2150.623779296875</v>
      </c>
      <c r="BP3224" t="s">
        <v>527</v>
      </c>
      <c r="BQ3224" t="s">
        <v>507</v>
      </c>
      <c r="BR3224" t="b">
        <v>1</v>
      </c>
      <c r="BS3224" t="s">
        <v>641</v>
      </c>
      <c r="BU3224">
        <v>2030</v>
      </c>
      <c r="BY3224" t="s">
        <v>241</v>
      </c>
      <c r="BZ3224">
        <v>0</v>
      </c>
      <c r="CA3224">
        <v>0</v>
      </c>
      <c r="CB3224" t="s">
        <v>242</v>
      </c>
      <c r="CC3224">
        <v>274.80953979492188</v>
      </c>
      <c r="CD3224" t="s">
        <v>642</v>
      </c>
      <c r="CE3224">
        <v>0</v>
      </c>
      <c r="CF3224" t="s">
        <v>500</v>
      </c>
      <c r="CG3224">
        <v>1</v>
      </c>
      <c r="CH3224" t="s">
        <v>54</v>
      </c>
      <c r="CJ3224" t="s">
        <v>501</v>
      </c>
      <c r="CK3224">
        <v>48.5</v>
      </c>
      <c r="CL3224">
        <v>0</v>
      </c>
      <c r="CM3224">
        <v>0.97000002861022949</v>
      </c>
      <c r="CN3224">
        <v>0</v>
      </c>
      <c r="CO3224">
        <v>0</v>
      </c>
      <c r="CP3224">
        <v>0</v>
      </c>
      <c r="CQ3224">
        <v>0</v>
      </c>
      <c r="CR3224">
        <v>438000</v>
      </c>
      <c r="CS3224">
        <v>1183.0521240234375</v>
      </c>
      <c r="CT3224">
        <v>0</v>
      </c>
      <c r="CU3224">
        <v>0</v>
      </c>
      <c r="CV3224">
        <v>0</v>
      </c>
    </row>
    <row r="3225" spans="1:100" hidden="1" x14ac:dyDescent="0.35">
      <c r="A3225">
        <v>13351</v>
      </c>
      <c r="B3225" t="s">
        <v>643</v>
      </c>
      <c r="C3225" t="s">
        <v>238</v>
      </c>
      <c r="D3225" t="s">
        <v>396</v>
      </c>
      <c r="E3225" t="s">
        <v>240</v>
      </c>
      <c r="F3225">
        <v>50</v>
      </c>
      <c r="G3225">
        <v>50</v>
      </c>
      <c r="H3225">
        <v>0</v>
      </c>
      <c r="I3225">
        <v>0</v>
      </c>
      <c r="J3225">
        <v>0</v>
      </c>
      <c r="L3225">
        <v>0</v>
      </c>
      <c r="M3225">
        <v>15935.845703125</v>
      </c>
      <c r="N3225">
        <v>50</v>
      </c>
      <c r="O3225">
        <v>13502.80859375</v>
      </c>
      <c r="P3225">
        <v>2433.03759765625</v>
      </c>
      <c r="Q3225">
        <v>0</v>
      </c>
      <c r="R3225">
        <v>0</v>
      </c>
      <c r="S3225">
        <v>0</v>
      </c>
      <c r="T3225">
        <v>-1</v>
      </c>
      <c r="U3225">
        <v>0</v>
      </c>
      <c r="V3225">
        <v>0</v>
      </c>
      <c r="X3225">
        <v>0</v>
      </c>
      <c r="Y3225">
        <v>0</v>
      </c>
      <c r="Z3225">
        <v>-1.7542687654495239</v>
      </c>
      <c r="AA3225">
        <v>-15367.39453125</v>
      </c>
      <c r="AB3225">
        <v>-15367.39453125</v>
      </c>
      <c r="AC3225">
        <v>0</v>
      </c>
      <c r="AD3225">
        <v>0</v>
      </c>
      <c r="AE3225">
        <v>0</v>
      </c>
      <c r="AF3225">
        <v>0</v>
      </c>
      <c r="AG3225">
        <v>1303.53515625</v>
      </c>
      <c r="AH3225">
        <v>1303.53515625</v>
      </c>
      <c r="AI3225">
        <v>0</v>
      </c>
      <c r="AJ3225">
        <v>0</v>
      </c>
      <c r="AK3225">
        <v>-1</v>
      </c>
      <c r="AL3225">
        <v>0</v>
      </c>
      <c r="AM3225">
        <v>0</v>
      </c>
      <c r="AN3225">
        <v>224</v>
      </c>
      <c r="AO3225">
        <v>0</v>
      </c>
      <c r="AP3225">
        <v>0.43286353349685669</v>
      </c>
      <c r="AQ3225">
        <v>0.43286353349685669</v>
      </c>
      <c r="AR3225">
        <v>0</v>
      </c>
      <c r="AS3225">
        <v>0</v>
      </c>
      <c r="AT3225">
        <v>0</v>
      </c>
      <c r="AU3225">
        <v>0</v>
      </c>
      <c r="AV3225">
        <v>0</v>
      </c>
      <c r="AW3225">
        <v>-15752.3896484375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-3.5085376352071762E-2</v>
      </c>
      <c r="BG3225">
        <v>0</v>
      </c>
      <c r="BH3225">
        <v>0</v>
      </c>
      <c r="BI3225">
        <v>0</v>
      </c>
      <c r="BJ3225">
        <v>0</v>
      </c>
      <c r="BK3225">
        <v>0</v>
      </c>
      <c r="BL3225">
        <v>1752</v>
      </c>
      <c r="BM3225">
        <v>23541.50390625</v>
      </c>
      <c r="BN3225">
        <v>25290.78515625</v>
      </c>
      <c r="BO3225">
        <v>-1745.9901123046875</v>
      </c>
      <c r="BP3225" t="s">
        <v>506</v>
      </c>
      <c r="BQ3225" t="s">
        <v>507</v>
      </c>
      <c r="BR3225" t="b">
        <v>1</v>
      </c>
      <c r="BS3225" t="s">
        <v>641</v>
      </c>
      <c r="BU3225">
        <v>2030</v>
      </c>
      <c r="BY3225" t="s">
        <v>241</v>
      </c>
      <c r="BZ3225">
        <v>0</v>
      </c>
      <c r="CA3225">
        <v>0</v>
      </c>
      <c r="CB3225" t="s">
        <v>242</v>
      </c>
      <c r="CC3225">
        <v>22.219999313354492</v>
      </c>
      <c r="CD3225" t="s">
        <v>643</v>
      </c>
      <c r="CE3225">
        <v>0</v>
      </c>
      <c r="CF3225" t="s">
        <v>500</v>
      </c>
      <c r="CG3225">
        <v>1</v>
      </c>
      <c r="CH3225" t="s">
        <v>54</v>
      </c>
      <c r="CJ3225" t="s">
        <v>501</v>
      </c>
      <c r="CK3225">
        <v>48.5</v>
      </c>
      <c r="CL3225">
        <v>0</v>
      </c>
      <c r="CM3225">
        <v>0.97000002861022949</v>
      </c>
      <c r="CN3225">
        <v>0</v>
      </c>
      <c r="CO3225">
        <v>0</v>
      </c>
      <c r="CP3225">
        <v>0</v>
      </c>
      <c r="CQ3225">
        <v>0</v>
      </c>
      <c r="CR3225">
        <v>438000</v>
      </c>
      <c r="CS3225">
        <v>1120.07861328125</v>
      </c>
      <c r="CT3225">
        <v>0</v>
      </c>
      <c r="CU3225">
        <v>0</v>
      </c>
      <c r="CV3225">
        <v>0</v>
      </c>
    </row>
    <row r="3226" spans="1:100" hidden="1" x14ac:dyDescent="0.35">
      <c r="A3226">
        <v>13352</v>
      </c>
      <c r="B3226" t="s">
        <v>644</v>
      </c>
      <c r="C3226" t="s">
        <v>238</v>
      </c>
      <c r="D3226" t="s">
        <v>396</v>
      </c>
      <c r="E3226" t="s">
        <v>240</v>
      </c>
      <c r="F3226">
        <v>50</v>
      </c>
      <c r="G3226">
        <v>50</v>
      </c>
      <c r="H3226">
        <v>0</v>
      </c>
      <c r="I3226">
        <v>0</v>
      </c>
      <c r="J3226">
        <v>0</v>
      </c>
      <c r="L3226">
        <v>0</v>
      </c>
      <c r="M3226">
        <v>15110.154296875</v>
      </c>
      <c r="N3226">
        <v>50</v>
      </c>
      <c r="O3226">
        <v>12729.41015625</v>
      </c>
      <c r="P3226">
        <v>2380.743896484375</v>
      </c>
      <c r="Q3226">
        <v>0</v>
      </c>
      <c r="R3226">
        <v>0</v>
      </c>
      <c r="S3226">
        <v>0</v>
      </c>
      <c r="T3226">
        <v>-1</v>
      </c>
      <c r="U3226">
        <v>0</v>
      </c>
      <c r="V3226">
        <v>0</v>
      </c>
      <c r="X3226">
        <v>0</v>
      </c>
      <c r="Y3226">
        <v>0</v>
      </c>
      <c r="Z3226">
        <v>-1.7533366680145264</v>
      </c>
      <c r="AA3226">
        <v>-15359.2294921875</v>
      </c>
      <c r="AB3226">
        <v>-15359.2294921875</v>
      </c>
      <c r="AC3226">
        <v>0</v>
      </c>
      <c r="AD3226">
        <v>0</v>
      </c>
      <c r="AE3226">
        <v>0</v>
      </c>
      <c r="AF3226">
        <v>0</v>
      </c>
      <c r="AG3226">
        <v>1303.369384765625</v>
      </c>
      <c r="AH3226">
        <v>1303.369384765625</v>
      </c>
      <c r="AI3226">
        <v>0</v>
      </c>
      <c r="AJ3226">
        <v>0</v>
      </c>
      <c r="AK3226">
        <v>-1</v>
      </c>
      <c r="AL3226">
        <v>0</v>
      </c>
      <c r="AM3226">
        <v>0</v>
      </c>
      <c r="AN3226">
        <v>224</v>
      </c>
      <c r="AO3226">
        <v>0</v>
      </c>
      <c r="AP3226">
        <v>0.20465876162052155</v>
      </c>
      <c r="AQ3226">
        <v>0.20465876162052155</v>
      </c>
      <c r="AR3226">
        <v>0</v>
      </c>
      <c r="AS3226">
        <v>0</v>
      </c>
      <c r="AT3226">
        <v>0</v>
      </c>
      <c r="AU3226">
        <v>0</v>
      </c>
      <c r="AV3226">
        <v>0</v>
      </c>
      <c r="AW3226">
        <v>-14926.57421875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-3.5066734999418259E-2</v>
      </c>
      <c r="BG3226">
        <v>0</v>
      </c>
      <c r="BH3226">
        <v>0</v>
      </c>
      <c r="BI3226">
        <v>0</v>
      </c>
      <c r="BJ3226">
        <v>0</v>
      </c>
      <c r="BK3226">
        <v>0</v>
      </c>
      <c r="BL3226">
        <v>1753</v>
      </c>
      <c r="BM3226">
        <v>23537.00390625</v>
      </c>
      <c r="BN3226">
        <v>25282.55078125</v>
      </c>
      <c r="BO3226">
        <v>-1742.2579345703125</v>
      </c>
      <c r="BP3226" t="s">
        <v>508</v>
      </c>
      <c r="BQ3226" t="s">
        <v>507</v>
      </c>
      <c r="BR3226" t="b">
        <v>1</v>
      </c>
      <c r="BS3226" t="s">
        <v>641</v>
      </c>
      <c r="BU3226">
        <v>2030</v>
      </c>
      <c r="BY3226" t="s">
        <v>241</v>
      </c>
      <c r="BZ3226">
        <v>0</v>
      </c>
      <c r="CA3226">
        <v>0</v>
      </c>
      <c r="CB3226" t="s">
        <v>242</v>
      </c>
      <c r="CC3226">
        <v>19.190000534057617</v>
      </c>
      <c r="CD3226" t="s">
        <v>644</v>
      </c>
      <c r="CE3226">
        <v>0</v>
      </c>
      <c r="CF3226" t="s">
        <v>500</v>
      </c>
      <c r="CG3226">
        <v>1</v>
      </c>
      <c r="CH3226" t="s">
        <v>54</v>
      </c>
      <c r="CJ3226" t="s">
        <v>501</v>
      </c>
      <c r="CK3226">
        <v>48.5</v>
      </c>
      <c r="CL3226">
        <v>0</v>
      </c>
      <c r="CM3226">
        <v>0.97000002861022949</v>
      </c>
      <c r="CN3226">
        <v>0</v>
      </c>
      <c r="CO3226">
        <v>0</v>
      </c>
      <c r="CP3226">
        <v>0</v>
      </c>
      <c r="CQ3226">
        <v>0</v>
      </c>
      <c r="CR3226">
        <v>438000</v>
      </c>
      <c r="CS3226">
        <v>1119.7889404296875</v>
      </c>
      <c r="CT3226">
        <v>0</v>
      </c>
      <c r="CU3226">
        <v>0</v>
      </c>
      <c r="CV3226">
        <v>0</v>
      </c>
    </row>
    <row r="3227" spans="1:100" hidden="1" x14ac:dyDescent="0.35">
      <c r="A3227">
        <v>13353</v>
      </c>
      <c r="B3227" t="s">
        <v>645</v>
      </c>
      <c r="C3227" t="s">
        <v>238</v>
      </c>
      <c r="D3227" t="s">
        <v>396</v>
      </c>
      <c r="E3227" t="s">
        <v>240</v>
      </c>
      <c r="F3227">
        <v>50</v>
      </c>
      <c r="G3227">
        <v>50</v>
      </c>
      <c r="H3227">
        <v>0</v>
      </c>
      <c r="I3227">
        <v>0</v>
      </c>
      <c r="J3227">
        <v>0</v>
      </c>
      <c r="L3227">
        <v>0</v>
      </c>
      <c r="M3227">
        <v>14939.51171875</v>
      </c>
      <c r="N3227">
        <v>50</v>
      </c>
      <c r="O3227">
        <v>12608.30859375</v>
      </c>
      <c r="P3227">
        <v>2331.202392578125</v>
      </c>
      <c r="Q3227">
        <v>0</v>
      </c>
      <c r="R3227">
        <v>0</v>
      </c>
      <c r="S3227">
        <v>0</v>
      </c>
      <c r="T3227">
        <v>-1</v>
      </c>
      <c r="U3227">
        <v>0</v>
      </c>
      <c r="V3227">
        <v>0</v>
      </c>
      <c r="X3227">
        <v>0</v>
      </c>
      <c r="Y3227">
        <v>0</v>
      </c>
      <c r="Z3227">
        <v>-1.7523872852325439</v>
      </c>
      <c r="AA3227">
        <v>-15350.912109375</v>
      </c>
      <c r="AB3227">
        <v>-15350.912109375</v>
      </c>
      <c r="AC3227">
        <v>0</v>
      </c>
      <c r="AD3227">
        <v>0</v>
      </c>
      <c r="AE3227">
        <v>0</v>
      </c>
      <c r="AF3227">
        <v>0</v>
      </c>
      <c r="AG3227">
        <v>1303.23779296875</v>
      </c>
      <c r="AH3227">
        <v>1303.23779296875</v>
      </c>
      <c r="AI3227">
        <v>0</v>
      </c>
      <c r="AJ3227">
        <v>0</v>
      </c>
      <c r="AK3227">
        <v>-1</v>
      </c>
      <c r="AL3227">
        <v>0</v>
      </c>
      <c r="AM3227">
        <v>0</v>
      </c>
      <c r="AN3227">
        <v>224</v>
      </c>
      <c r="AO3227">
        <v>0</v>
      </c>
      <c r="AP3227">
        <v>0.1414509117603302</v>
      </c>
      <c r="AQ3227">
        <v>0.1414509117603302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-14755.7939453125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-3.50477434694767E-2</v>
      </c>
      <c r="BG3227">
        <v>0</v>
      </c>
      <c r="BH3227">
        <v>0</v>
      </c>
      <c r="BI3227">
        <v>0</v>
      </c>
      <c r="BJ3227">
        <v>0</v>
      </c>
      <c r="BK3227">
        <v>0</v>
      </c>
      <c r="BL3227">
        <v>1753</v>
      </c>
      <c r="BM3227">
        <v>23533.099609375</v>
      </c>
      <c r="BN3227">
        <v>25274.607421875</v>
      </c>
      <c r="BO3227">
        <v>-1738.2181396484375</v>
      </c>
      <c r="BP3227" t="s">
        <v>509</v>
      </c>
      <c r="BQ3227" t="s">
        <v>507</v>
      </c>
      <c r="BR3227" t="b">
        <v>1</v>
      </c>
      <c r="BS3227" t="s">
        <v>641</v>
      </c>
      <c r="BU3227">
        <v>2030</v>
      </c>
      <c r="BY3227" t="s">
        <v>241</v>
      </c>
      <c r="BZ3227">
        <v>0</v>
      </c>
      <c r="CA3227">
        <v>0</v>
      </c>
      <c r="CB3227" t="s">
        <v>242</v>
      </c>
      <c r="CC3227">
        <v>15.839531898498535</v>
      </c>
      <c r="CD3227" t="s">
        <v>645</v>
      </c>
      <c r="CE3227">
        <v>0</v>
      </c>
      <c r="CF3227" t="s">
        <v>500</v>
      </c>
      <c r="CG3227">
        <v>1</v>
      </c>
      <c r="CH3227" t="s">
        <v>54</v>
      </c>
      <c r="CJ3227" t="s">
        <v>501</v>
      </c>
      <c r="CK3227">
        <v>48.5</v>
      </c>
      <c r="CL3227">
        <v>0</v>
      </c>
      <c r="CM3227">
        <v>0.97000002861022949</v>
      </c>
      <c r="CN3227">
        <v>0</v>
      </c>
      <c r="CO3227">
        <v>0</v>
      </c>
      <c r="CP3227">
        <v>0</v>
      </c>
      <c r="CQ3227">
        <v>0</v>
      </c>
      <c r="CR3227">
        <v>438000</v>
      </c>
      <c r="CS3227">
        <v>1119.5205078125</v>
      </c>
      <c r="CT3227">
        <v>0</v>
      </c>
      <c r="CU3227">
        <v>0</v>
      </c>
      <c r="CV3227">
        <v>0</v>
      </c>
    </row>
    <row r="3228" spans="1:100" hidden="1" x14ac:dyDescent="0.35">
      <c r="A3228">
        <v>13354</v>
      </c>
      <c r="B3228" t="s">
        <v>646</v>
      </c>
      <c r="C3228" t="s">
        <v>238</v>
      </c>
      <c r="D3228" t="s">
        <v>396</v>
      </c>
      <c r="E3228" t="s">
        <v>240</v>
      </c>
      <c r="F3228">
        <v>50</v>
      </c>
      <c r="G3228">
        <v>50</v>
      </c>
      <c r="H3228">
        <v>0</v>
      </c>
      <c r="I3228">
        <v>0</v>
      </c>
      <c r="J3228">
        <v>0</v>
      </c>
      <c r="L3228">
        <v>0</v>
      </c>
      <c r="M3228">
        <v>14804.6484375</v>
      </c>
      <c r="N3228">
        <v>50</v>
      </c>
      <c r="O3228">
        <v>12522.9873046875</v>
      </c>
      <c r="P3228">
        <v>2281.660888671875</v>
      </c>
      <c r="Q3228">
        <v>0</v>
      </c>
      <c r="R3228">
        <v>0</v>
      </c>
      <c r="S3228">
        <v>0</v>
      </c>
      <c r="T3228">
        <v>-1</v>
      </c>
      <c r="U3228">
        <v>0</v>
      </c>
      <c r="V3228">
        <v>0</v>
      </c>
      <c r="X3228">
        <v>0</v>
      </c>
      <c r="Y3228">
        <v>0</v>
      </c>
      <c r="Z3228">
        <v>-1.7515116930007935</v>
      </c>
      <c r="AA3228">
        <v>-15343.2421875</v>
      </c>
      <c r="AB3228">
        <v>-15343.2421875</v>
      </c>
      <c r="AC3228">
        <v>0</v>
      </c>
      <c r="AD3228">
        <v>0</v>
      </c>
      <c r="AE3228">
        <v>0</v>
      </c>
      <c r="AF3228">
        <v>0</v>
      </c>
      <c r="AG3228">
        <v>1303.1165771484375</v>
      </c>
      <c r="AH3228">
        <v>1303.1165771484375</v>
      </c>
      <c r="AI3228">
        <v>0</v>
      </c>
      <c r="AJ3228">
        <v>0</v>
      </c>
      <c r="AK3228">
        <v>-1</v>
      </c>
      <c r="AL3228">
        <v>0</v>
      </c>
      <c r="AM3228">
        <v>0</v>
      </c>
      <c r="AN3228">
        <v>224</v>
      </c>
      <c r="AO3228">
        <v>0</v>
      </c>
      <c r="AP3228">
        <v>0.17914560437202454</v>
      </c>
      <c r="AQ3228">
        <v>0.17914560437202454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-14620.8046875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-3.5030234605073929E-2</v>
      </c>
      <c r="BG3228">
        <v>0</v>
      </c>
      <c r="BH3228">
        <v>0</v>
      </c>
      <c r="BI3228">
        <v>0</v>
      </c>
      <c r="BJ3228">
        <v>0</v>
      </c>
      <c r="BK3228">
        <v>0</v>
      </c>
      <c r="BL3228">
        <v>1753</v>
      </c>
      <c r="BM3228">
        <v>23529.5</v>
      </c>
      <c r="BN3228">
        <v>25267.283203125</v>
      </c>
      <c r="BO3228">
        <v>-1734.4927978515625</v>
      </c>
      <c r="BP3228" t="s">
        <v>510</v>
      </c>
      <c r="BQ3228" t="s">
        <v>507</v>
      </c>
      <c r="BR3228" t="b">
        <v>1</v>
      </c>
      <c r="BS3228" t="s">
        <v>641</v>
      </c>
      <c r="BU3228">
        <v>2030</v>
      </c>
      <c r="BY3228" t="s">
        <v>241</v>
      </c>
      <c r="BZ3228">
        <v>0</v>
      </c>
      <c r="CA3228">
        <v>0</v>
      </c>
      <c r="CB3228" t="s">
        <v>242</v>
      </c>
      <c r="CC3228">
        <v>12.75</v>
      </c>
      <c r="CD3228" t="s">
        <v>646</v>
      </c>
      <c r="CE3228">
        <v>0</v>
      </c>
      <c r="CF3228" t="s">
        <v>500</v>
      </c>
      <c r="CG3228">
        <v>1</v>
      </c>
      <c r="CH3228" t="s">
        <v>54</v>
      </c>
      <c r="CJ3228" t="s">
        <v>501</v>
      </c>
      <c r="CK3228">
        <v>48.5</v>
      </c>
      <c r="CL3228">
        <v>0</v>
      </c>
      <c r="CM3228">
        <v>0.97000002861022949</v>
      </c>
      <c r="CN3228">
        <v>0</v>
      </c>
      <c r="CO3228">
        <v>0</v>
      </c>
      <c r="CP3228">
        <v>0</v>
      </c>
      <c r="CQ3228">
        <v>0</v>
      </c>
      <c r="CR3228">
        <v>438000</v>
      </c>
      <c r="CS3228">
        <v>1119.27294921875</v>
      </c>
      <c r="CT3228">
        <v>0</v>
      </c>
      <c r="CU3228">
        <v>0</v>
      </c>
      <c r="CV3228">
        <v>0</v>
      </c>
    </row>
    <row r="3229" spans="1:100" hidden="1" x14ac:dyDescent="0.35">
      <c r="A3229">
        <v>13355</v>
      </c>
      <c r="B3229" t="s">
        <v>647</v>
      </c>
      <c r="C3229" t="s">
        <v>238</v>
      </c>
      <c r="D3229" t="s">
        <v>396</v>
      </c>
      <c r="E3229" t="s">
        <v>240</v>
      </c>
      <c r="F3229">
        <v>50</v>
      </c>
      <c r="G3229">
        <v>50</v>
      </c>
      <c r="H3229">
        <v>0</v>
      </c>
      <c r="I3229">
        <v>0</v>
      </c>
      <c r="J3229">
        <v>0</v>
      </c>
      <c r="L3229">
        <v>0</v>
      </c>
      <c r="M3229">
        <v>14639.509765625</v>
      </c>
      <c r="N3229">
        <v>50</v>
      </c>
      <c r="O3229">
        <v>12407.390625</v>
      </c>
      <c r="P3229">
        <v>2232.119384765625</v>
      </c>
      <c r="Q3229">
        <v>0</v>
      </c>
      <c r="R3229">
        <v>0</v>
      </c>
      <c r="S3229">
        <v>0</v>
      </c>
      <c r="T3229">
        <v>-1</v>
      </c>
      <c r="U3229">
        <v>0</v>
      </c>
      <c r="V3229">
        <v>0</v>
      </c>
      <c r="X3229">
        <v>0</v>
      </c>
      <c r="Y3229">
        <v>0</v>
      </c>
      <c r="Z3229">
        <v>-1.7505362033843994</v>
      </c>
      <c r="AA3229">
        <v>-15334.697265625</v>
      </c>
      <c r="AB3229">
        <v>-15334.697265625</v>
      </c>
      <c r="AC3229">
        <v>0</v>
      </c>
      <c r="AD3229">
        <v>0</v>
      </c>
      <c r="AE3229">
        <v>0</v>
      </c>
      <c r="AF3229">
        <v>0</v>
      </c>
      <c r="AG3229">
        <v>1302.9559326171875</v>
      </c>
      <c r="AH3229">
        <v>1302.9559326171875</v>
      </c>
      <c r="AI3229">
        <v>0</v>
      </c>
      <c r="AJ3229">
        <v>0</v>
      </c>
      <c r="AK3229">
        <v>-1</v>
      </c>
      <c r="AL3229">
        <v>0</v>
      </c>
      <c r="AM3229">
        <v>0</v>
      </c>
      <c r="AN3229">
        <v>224</v>
      </c>
      <c r="AO3229">
        <v>0</v>
      </c>
      <c r="AP3229">
        <v>0.2211306095123291</v>
      </c>
      <c r="AQ3229">
        <v>0.2211306095123291</v>
      </c>
      <c r="AR3229">
        <v>0</v>
      </c>
      <c r="AS3229">
        <v>0</v>
      </c>
      <c r="AT3229">
        <v>0</v>
      </c>
      <c r="AU3229">
        <v>0</v>
      </c>
      <c r="AV3229">
        <v>0</v>
      </c>
      <c r="AW3229">
        <v>-14455.537109375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-3.5010725259780884E-2</v>
      </c>
      <c r="BG3229">
        <v>0</v>
      </c>
      <c r="BH3229">
        <v>0</v>
      </c>
      <c r="BI3229">
        <v>0</v>
      </c>
      <c r="BJ3229">
        <v>0</v>
      </c>
      <c r="BK3229">
        <v>0</v>
      </c>
      <c r="BL3229">
        <v>1752</v>
      </c>
      <c r="BM3229">
        <v>23524.8984375</v>
      </c>
      <c r="BN3229">
        <v>25258.736328125</v>
      </c>
      <c r="BO3229">
        <v>-1730.548828125</v>
      </c>
      <c r="BP3229" t="s">
        <v>511</v>
      </c>
      <c r="BQ3229" t="s">
        <v>507</v>
      </c>
      <c r="BR3229" t="b">
        <v>1</v>
      </c>
      <c r="BS3229" t="s">
        <v>641</v>
      </c>
      <c r="BU3229">
        <v>2030</v>
      </c>
      <c r="BY3229" t="s">
        <v>241</v>
      </c>
      <c r="BZ3229">
        <v>0</v>
      </c>
      <c r="CA3229">
        <v>0</v>
      </c>
      <c r="CB3229" t="s">
        <v>242</v>
      </c>
      <c r="CC3229">
        <v>9.5900001525878906</v>
      </c>
      <c r="CD3229" t="s">
        <v>647</v>
      </c>
      <c r="CE3229">
        <v>0</v>
      </c>
      <c r="CF3229" t="s">
        <v>500</v>
      </c>
      <c r="CG3229">
        <v>1</v>
      </c>
      <c r="CH3229" t="s">
        <v>54</v>
      </c>
      <c r="CJ3229" t="s">
        <v>501</v>
      </c>
      <c r="CK3229">
        <v>48.5</v>
      </c>
      <c r="CL3229">
        <v>0</v>
      </c>
      <c r="CM3229">
        <v>0.97000002861022949</v>
      </c>
      <c r="CN3229">
        <v>0</v>
      </c>
      <c r="CO3229">
        <v>0</v>
      </c>
      <c r="CP3229">
        <v>0</v>
      </c>
      <c r="CQ3229">
        <v>0</v>
      </c>
      <c r="CR3229">
        <v>438000</v>
      </c>
      <c r="CS3229">
        <v>1118.9832763671875</v>
      </c>
      <c r="CT3229">
        <v>0</v>
      </c>
      <c r="CU3229">
        <v>0</v>
      </c>
      <c r="CV3229">
        <v>0</v>
      </c>
    </row>
    <row r="3230" spans="1:100" hidden="1" x14ac:dyDescent="0.35">
      <c r="A3230">
        <v>13356</v>
      </c>
      <c r="B3230" t="s">
        <v>32</v>
      </c>
      <c r="C3230" t="s">
        <v>238</v>
      </c>
      <c r="D3230" t="s">
        <v>396</v>
      </c>
      <c r="E3230" t="s">
        <v>240</v>
      </c>
      <c r="F3230">
        <v>50</v>
      </c>
      <c r="G3230">
        <v>50</v>
      </c>
      <c r="H3230">
        <v>0</v>
      </c>
      <c r="I3230">
        <v>0</v>
      </c>
      <c r="J3230">
        <v>0</v>
      </c>
      <c r="L3230">
        <v>0</v>
      </c>
      <c r="M3230">
        <v>14543.1796875</v>
      </c>
      <c r="N3230">
        <v>50</v>
      </c>
      <c r="O3230">
        <v>12357.849609375</v>
      </c>
      <c r="P3230">
        <v>2185.330078125</v>
      </c>
      <c r="Q3230">
        <v>0</v>
      </c>
      <c r="R3230">
        <v>0</v>
      </c>
      <c r="S3230">
        <v>0</v>
      </c>
      <c r="T3230">
        <v>-1</v>
      </c>
      <c r="U3230">
        <v>0</v>
      </c>
      <c r="V3230">
        <v>0</v>
      </c>
      <c r="X3230">
        <v>0</v>
      </c>
      <c r="Y3230">
        <v>0</v>
      </c>
      <c r="Z3230">
        <v>-1.7493549585342407</v>
      </c>
      <c r="AA3230">
        <v>-15324.349609375</v>
      </c>
      <c r="AB3230">
        <v>-15324.349609375</v>
      </c>
      <c r="AC3230">
        <v>0</v>
      </c>
      <c r="AD3230">
        <v>0</v>
      </c>
      <c r="AE3230">
        <v>0</v>
      </c>
      <c r="AF3230">
        <v>0</v>
      </c>
      <c r="AG3230">
        <v>1302.689453125</v>
      </c>
      <c r="AH3230">
        <v>1302.689453125</v>
      </c>
      <c r="AI3230">
        <v>0</v>
      </c>
      <c r="AJ3230">
        <v>0</v>
      </c>
      <c r="AK3230">
        <v>-1</v>
      </c>
      <c r="AL3230">
        <v>0</v>
      </c>
      <c r="AM3230">
        <v>0</v>
      </c>
      <c r="AN3230">
        <v>225</v>
      </c>
      <c r="AO3230">
        <v>0</v>
      </c>
      <c r="AP3230">
        <v>0.27073416113853455</v>
      </c>
      <c r="AQ3230">
        <v>0.27073416113853455</v>
      </c>
      <c r="AR3230">
        <v>0</v>
      </c>
      <c r="AS3230">
        <v>0</v>
      </c>
      <c r="AT3230">
        <v>0</v>
      </c>
      <c r="AU3230">
        <v>0</v>
      </c>
      <c r="AV3230">
        <v>0</v>
      </c>
      <c r="AW3230">
        <v>-14359.0849609375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-3.4987099468708038E-2</v>
      </c>
      <c r="BG3230">
        <v>0</v>
      </c>
      <c r="BH3230">
        <v>0</v>
      </c>
      <c r="BI3230">
        <v>0</v>
      </c>
      <c r="BJ3230">
        <v>0</v>
      </c>
      <c r="BK3230">
        <v>0</v>
      </c>
      <c r="BL3230">
        <v>1753</v>
      </c>
      <c r="BM3230">
        <v>23517.720703125</v>
      </c>
      <c r="BN3230">
        <v>25247.345703125</v>
      </c>
      <c r="BO3230">
        <v>-1726.334716796875</v>
      </c>
      <c r="BP3230" t="s">
        <v>512</v>
      </c>
      <c r="BQ3230" t="s">
        <v>507</v>
      </c>
      <c r="BR3230" t="b">
        <v>1</v>
      </c>
      <c r="BS3230" t="s">
        <v>641</v>
      </c>
      <c r="BU3230">
        <v>2030</v>
      </c>
      <c r="BY3230" t="s">
        <v>241</v>
      </c>
      <c r="BZ3230">
        <v>0</v>
      </c>
      <c r="CA3230">
        <v>0</v>
      </c>
      <c r="CB3230" t="s">
        <v>242</v>
      </c>
      <c r="CC3230">
        <v>6.6000003814697266</v>
      </c>
      <c r="CD3230" t="s">
        <v>32</v>
      </c>
      <c r="CE3230">
        <v>0</v>
      </c>
      <c r="CF3230" t="s">
        <v>500</v>
      </c>
      <c r="CG3230">
        <v>1</v>
      </c>
      <c r="CH3230" t="s">
        <v>54</v>
      </c>
      <c r="CJ3230" t="s">
        <v>501</v>
      </c>
      <c r="CK3230">
        <v>48.5</v>
      </c>
      <c r="CL3230">
        <v>0</v>
      </c>
      <c r="CM3230">
        <v>0.97000002861022949</v>
      </c>
      <c r="CN3230">
        <v>0</v>
      </c>
      <c r="CO3230">
        <v>0</v>
      </c>
      <c r="CP3230">
        <v>0</v>
      </c>
      <c r="CQ3230">
        <v>0</v>
      </c>
      <c r="CR3230">
        <v>438000</v>
      </c>
      <c r="CS3230">
        <v>1118.5946044921875</v>
      </c>
      <c r="CT3230">
        <v>0</v>
      </c>
      <c r="CU3230">
        <v>0</v>
      </c>
      <c r="CV3230">
        <v>0</v>
      </c>
    </row>
    <row r="3231" spans="1:100" hidden="1" x14ac:dyDescent="0.35">
      <c r="A3231">
        <v>13357</v>
      </c>
      <c r="B3231" t="s">
        <v>648</v>
      </c>
      <c r="C3231" t="s">
        <v>238</v>
      </c>
      <c r="D3231" t="s">
        <v>396</v>
      </c>
      <c r="E3231" t="s">
        <v>240</v>
      </c>
      <c r="F3231">
        <v>50</v>
      </c>
      <c r="G3231">
        <v>50</v>
      </c>
      <c r="H3231">
        <v>0</v>
      </c>
      <c r="I3231">
        <v>0</v>
      </c>
      <c r="J3231">
        <v>0</v>
      </c>
      <c r="L3231">
        <v>0</v>
      </c>
      <c r="M3231">
        <v>14435.83984375</v>
      </c>
      <c r="N3231">
        <v>50</v>
      </c>
      <c r="O3231">
        <v>12297.298828125</v>
      </c>
      <c r="P3231">
        <v>2138.541015625</v>
      </c>
      <c r="Q3231">
        <v>0</v>
      </c>
      <c r="R3231">
        <v>0</v>
      </c>
      <c r="S3231">
        <v>0</v>
      </c>
      <c r="T3231">
        <v>-1</v>
      </c>
      <c r="U3231">
        <v>0</v>
      </c>
      <c r="V3231">
        <v>0</v>
      </c>
      <c r="X3231">
        <v>0</v>
      </c>
      <c r="Y3231">
        <v>0</v>
      </c>
      <c r="Z3231">
        <v>-1.7478266954421997</v>
      </c>
      <c r="AA3231">
        <v>-15310.9619140625</v>
      </c>
      <c r="AB3231">
        <v>-15310.9619140625</v>
      </c>
      <c r="AC3231">
        <v>0</v>
      </c>
      <c r="AD3231">
        <v>0</v>
      </c>
      <c r="AE3231">
        <v>0</v>
      </c>
      <c r="AF3231">
        <v>0</v>
      </c>
      <c r="AG3231">
        <v>1302.1837158203125</v>
      </c>
      <c r="AH3231">
        <v>1302.1837158203125</v>
      </c>
      <c r="AI3231">
        <v>0</v>
      </c>
      <c r="AJ3231">
        <v>0</v>
      </c>
      <c r="AK3231">
        <v>-1</v>
      </c>
      <c r="AL3231">
        <v>0</v>
      </c>
      <c r="AM3231">
        <v>0</v>
      </c>
      <c r="AN3231">
        <v>224</v>
      </c>
      <c r="AO3231">
        <v>0</v>
      </c>
      <c r="AP3231">
        <v>0.62174320220947266</v>
      </c>
      <c r="AQ3231">
        <v>0.62174320220947266</v>
      </c>
      <c r="AR3231">
        <v>0</v>
      </c>
      <c r="AS3231">
        <v>0</v>
      </c>
      <c r="AT3231">
        <v>0</v>
      </c>
      <c r="AU3231">
        <v>0</v>
      </c>
      <c r="AV3231">
        <v>0</v>
      </c>
      <c r="AW3231">
        <v>-14251.611328125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-3.4956533461809158E-2</v>
      </c>
      <c r="BG3231">
        <v>0</v>
      </c>
      <c r="BH3231">
        <v>0</v>
      </c>
      <c r="BI3231">
        <v>0</v>
      </c>
      <c r="BJ3231">
        <v>0</v>
      </c>
      <c r="BK3231">
        <v>0</v>
      </c>
      <c r="BL3231">
        <v>1749</v>
      </c>
      <c r="BM3231">
        <v>23506.498046875</v>
      </c>
      <c r="BN3231">
        <v>25231.349609375</v>
      </c>
      <c r="BO3231">
        <v>-1721.5611572265625</v>
      </c>
      <c r="BP3231" t="s">
        <v>513</v>
      </c>
      <c r="BQ3231" t="s">
        <v>507</v>
      </c>
      <c r="BR3231" t="b">
        <v>1</v>
      </c>
      <c r="BS3231" t="s">
        <v>641</v>
      </c>
      <c r="BU3231">
        <v>2030</v>
      </c>
      <c r="BY3231" t="s">
        <v>241</v>
      </c>
      <c r="BZ3231">
        <v>0</v>
      </c>
      <c r="CA3231">
        <v>0</v>
      </c>
      <c r="CB3231" t="s">
        <v>242</v>
      </c>
      <c r="CC3231">
        <v>3.2900002002716064</v>
      </c>
      <c r="CD3231" t="s">
        <v>648</v>
      </c>
      <c r="CE3231">
        <v>0</v>
      </c>
      <c r="CF3231" t="s">
        <v>500</v>
      </c>
      <c r="CG3231">
        <v>1</v>
      </c>
      <c r="CH3231" t="s">
        <v>54</v>
      </c>
      <c r="CJ3231" t="s">
        <v>501</v>
      </c>
      <c r="CK3231">
        <v>48.5</v>
      </c>
      <c r="CL3231">
        <v>0</v>
      </c>
      <c r="CM3231">
        <v>0.97000002861022949</v>
      </c>
      <c r="CN3231">
        <v>0</v>
      </c>
      <c r="CO3231">
        <v>0</v>
      </c>
      <c r="CP3231">
        <v>0</v>
      </c>
      <c r="CQ3231">
        <v>0</v>
      </c>
      <c r="CR3231">
        <v>438000</v>
      </c>
      <c r="CS3231">
        <v>1117.9556884765625</v>
      </c>
      <c r="CT3231">
        <v>0</v>
      </c>
      <c r="CU3231">
        <v>0</v>
      </c>
      <c r="CV3231">
        <v>0</v>
      </c>
    </row>
    <row r="3232" spans="1:100" hidden="1" x14ac:dyDescent="0.35">
      <c r="A3232">
        <v>13358</v>
      </c>
      <c r="B3232" t="s">
        <v>649</v>
      </c>
      <c r="C3232" t="s">
        <v>238</v>
      </c>
      <c r="D3232" t="s">
        <v>396</v>
      </c>
      <c r="E3232" t="s">
        <v>240</v>
      </c>
      <c r="F3232">
        <v>0</v>
      </c>
      <c r="G3232">
        <v>0</v>
      </c>
      <c r="H3232">
        <v>0</v>
      </c>
      <c r="I3232">
        <v>0</v>
      </c>
      <c r="J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-1</v>
      </c>
      <c r="U3232">
        <v>0</v>
      </c>
      <c r="V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  <c r="AI3232">
        <v>0</v>
      </c>
      <c r="AJ3232">
        <v>0</v>
      </c>
      <c r="AK3232">
        <v>-1</v>
      </c>
      <c r="AL3232">
        <v>0</v>
      </c>
      <c r="AM3232">
        <v>0</v>
      </c>
      <c r="AN3232">
        <v>0</v>
      </c>
      <c r="AO3232">
        <v>0</v>
      </c>
      <c r="AP3232">
        <v>0</v>
      </c>
      <c r="AQ3232">
        <v>0</v>
      </c>
      <c r="AR3232">
        <v>0</v>
      </c>
      <c r="AS3232">
        <v>0</v>
      </c>
      <c r="AT3232">
        <v>0</v>
      </c>
      <c r="AU3232">
        <v>0</v>
      </c>
      <c r="AV3232">
        <v>0</v>
      </c>
      <c r="AW3232">
        <v>0</v>
      </c>
      <c r="AX3232">
        <v>0</v>
      </c>
      <c r="AY3232">
        <v>0</v>
      </c>
      <c r="AZ3232">
        <v>0</v>
      </c>
      <c r="BA3232">
        <v>0</v>
      </c>
      <c r="BB3232">
        <v>0</v>
      </c>
      <c r="BG3232">
        <v>0</v>
      </c>
      <c r="BH3232">
        <v>0</v>
      </c>
      <c r="BI3232">
        <v>0</v>
      </c>
      <c r="BJ3232">
        <v>0</v>
      </c>
      <c r="BK3232">
        <v>0</v>
      </c>
      <c r="BL3232">
        <v>0</v>
      </c>
      <c r="BM3232">
        <v>0</v>
      </c>
      <c r="BN3232">
        <v>0</v>
      </c>
      <c r="BO3232">
        <v>-3.055821707675932E-6</v>
      </c>
      <c r="BP3232" t="s">
        <v>514</v>
      </c>
      <c r="BQ3232" t="s">
        <v>507</v>
      </c>
      <c r="BR3232" t="b">
        <v>1</v>
      </c>
      <c r="BS3232" t="s">
        <v>641</v>
      </c>
      <c r="BU3232">
        <v>2030</v>
      </c>
      <c r="BY3232" t="s">
        <v>241</v>
      </c>
      <c r="BZ3232">
        <v>0</v>
      </c>
      <c r="CA3232">
        <v>0</v>
      </c>
      <c r="CB3232" t="s">
        <v>242</v>
      </c>
      <c r="CC3232">
        <v>0</v>
      </c>
      <c r="CD3232" t="s">
        <v>649</v>
      </c>
      <c r="CE3232">
        <v>0</v>
      </c>
      <c r="CF3232" t="s">
        <v>500</v>
      </c>
      <c r="CG3232">
        <v>1</v>
      </c>
      <c r="CH3232" t="s">
        <v>54</v>
      </c>
      <c r="CJ3232" t="s">
        <v>501</v>
      </c>
      <c r="CK3232">
        <v>0</v>
      </c>
      <c r="CL3232">
        <v>0</v>
      </c>
      <c r="CM3232">
        <v>0.97000002861022949</v>
      </c>
      <c r="CN3232">
        <v>0</v>
      </c>
      <c r="CO3232">
        <v>0</v>
      </c>
      <c r="CP3232">
        <v>0</v>
      </c>
      <c r="CQ3232">
        <v>0</v>
      </c>
      <c r="CR3232">
        <v>0</v>
      </c>
      <c r="CS3232">
        <v>0</v>
      </c>
      <c r="CT3232">
        <v>0</v>
      </c>
      <c r="CU3232">
        <v>0</v>
      </c>
      <c r="CV3232">
        <v>0</v>
      </c>
    </row>
    <row r="3233" spans="1:100" hidden="1" x14ac:dyDescent="0.35">
      <c r="A3233">
        <v>13359</v>
      </c>
      <c r="B3233" t="s">
        <v>650</v>
      </c>
      <c r="C3233" t="s">
        <v>238</v>
      </c>
      <c r="D3233" t="s">
        <v>396</v>
      </c>
      <c r="E3233" t="s">
        <v>240</v>
      </c>
      <c r="F3233">
        <v>0</v>
      </c>
      <c r="G3233">
        <v>0</v>
      </c>
      <c r="H3233">
        <v>0</v>
      </c>
      <c r="I3233">
        <v>0</v>
      </c>
      <c r="J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-1</v>
      </c>
      <c r="U3233">
        <v>0</v>
      </c>
      <c r="V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>
        <v>0</v>
      </c>
      <c r="AJ3233">
        <v>0</v>
      </c>
      <c r="AK3233">
        <v>-1</v>
      </c>
      <c r="AL3233">
        <v>0</v>
      </c>
      <c r="AM3233">
        <v>0</v>
      </c>
      <c r="AN3233">
        <v>0</v>
      </c>
      <c r="AO3233">
        <v>0</v>
      </c>
      <c r="AP3233">
        <v>0</v>
      </c>
      <c r="AQ3233">
        <v>0</v>
      </c>
      <c r="AR3233">
        <v>0</v>
      </c>
      <c r="AS3233">
        <v>0</v>
      </c>
      <c r="AT3233">
        <v>0</v>
      </c>
      <c r="AU3233">
        <v>0</v>
      </c>
      <c r="AV3233">
        <v>0</v>
      </c>
      <c r="AW3233">
        <v>0</v>
      </c>
      <c r="AX3233">
        <v>0</v>
      </c>
      <c r="AY3233">
        <v>0</v>
      </c>
      <c r="AZ3233">
        <v>0</v>
      </c>
      <c r="BA3233">
        <v>0</v>
      </c>
      <c r="BB3233">
        <v>0</v>
      </c>
      <c r="BG3233">
        <v>0</v>
      </c>
      <c r="BH3233">
        <v>0</v>
      </c>
      <c r="BI3233">
        <v>0</v>
      </c>
      <c r="BJ3233">
        <v>0</v>
      </c>
      <c r="BK3233">
        <v>0</v>
      </c>
      <c r="BL3233">
        <v>0</v>
      </c>
      <c r="BM3233">
        <v>0</v>
      </c>
      <c r="BN3233">
        <v>0</v>
      </c>
      <c r="BO3233">
        <v>-3.055821707675932E-6</v>
      </c>
      <c r="BP3233" t="s">
        <v>515</v>
      </c>
      <c r="BQ3233" t="s">
        <v>507</v>
      </c>
      <c r="BR3233" t="b">
        <v>1</v>
      </c>
      <c r="BS3233" t="s">
        <v>641</v>
      </c>
      <c r="BU3233">
        <v>2030</v>
      </c>
      <c r="BY3233" t="s">
        <v>241</v>
      </c>
      <c r="BZ3233">
        <v>0</v>
      </c>
      <c r="CA3233">
        <v>0</v>
      </c>
      <c r="CB3233" t="s">
        <v>242</v>
      </c>
      <c r="CC3233">
        <v>0</v>
      </c>
      <c r="CD3233" t="s">
        <v>650</v>
      </c>
      <c r="CE3233">
        <v>0</v>
      </c>
      <c r="CF3233" t="s">
        <v>500</v>
      </c>
      <c r="CG3233">
        <v>1</v>
      </c>
      <c r="CH3233" t="s">
        <v>54</v>
      </c>
      <c r="CJ3233" t="s">
        <v>501</v>
      </c>
      <c r="CK3233">
        <v>0</v>
      </c>
      <c r="CL3233">
        <v>0</v>
      </c>
      <c r="CM3233">
        <v>0.97000002861022949</v>
      </c>
      <c r="CN3233">
        <v>0</v>
      </c>
      <c r="CO3233">
        <v>0</v>
      </c>
      <c r="CP3233">
        <v>0</v>
      </c>
      <c r="CQ3233">
        <v>0</v>
      </c>
      <c r="CR3233">
        <v>0</v>
      </c>
      <c r="CS3233">
        <v>0</v>
      </c>
      <c r="CT3233">
        <v>0</v>
      </c>
      <c r="CU3233">
        <v>0</v>
      </c>
      <c r="CV3233">
        <v>0</v>
      </c>
    </row>
    <row r="3234" spans="1:100" hidden="1" x14ac:dyDescent="0.35">
      <c r="A3234">
        <v>13360</v>
      </c>
      <c r="B3234" t="s">
        <v>651</v>
      </c>
      <c r="C3234" t="s">
        <v>238</v>
      </c>
      <c r="D3234" t="s">
        <v>396</v>
      </c>
      <c r="E3234" t="s">
        <v>240</v>
      </c>
      <c r="F3234">
        <v>0</v>
      </c>
      <c r="G3234">
        <v>0</v>
      </c>
      <c r="H3234">
        <v>0</v>
      </c>
      <c r="I3234">
        <v>0</v>
      </c>
      <c r="J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-1</v>
      </c>
      <c r="U3234">
        <v>0</v>
      </c>
      <c r="V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-1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0</v>
      </c>
      <c r="AT3234">
        <v>0</v>
      </c>
      <c r="AU3234">
        <v>0</v>
      </c>
      <c r="AV3234">
        <v>0</v>
      </c>
      <c r="AW3234">
        <v>0</v>
      </c>
      <c r="AX3234">
        <v>0</v>
      </c>
      <c r="AY3234">
        <v>0</v>
      </c>
      <c r="AZ3234">
        <v>0</v>
      </c>
      <c r="BA3234">
        <v>0</v>
      </c>
      <c r="BB3234">
        <v>0</v>
      </c>
      <c r="BG3234">
        <v>0</v>
      </c>
      <c r="BH3234">
        <v>0</v>
      </c>
      <c r="BI3234">
        <v>0</v>
      </c>
      <c r="BJ3234">
        <v>0</v>
      </c>
      <c r="BK3234">
        <v>0</v>
      </c>
      <c r="BL3234">
        <v>0</v>
      </c>
      <c r="BM3234">
        <v>0</v>
      </c>
      <c r="BN3234">
        <v>0</v>
      </c>
      <c r="BO3234">
        <v>-3.055821707675932E-6</v>
      </c>
      <c r="BP3234" t="s">
        <v>516</v>
      </c>
      <c r="BQ3234" t="s">
        <v>507</v>
      </c>
      <c r="BR3234" t="b">
        <v>1</v>
      </c>
      <c r="BS3234" t="s">
        <v>641</v>
      </c>
      <c r="BU3234">
        <v>2030</v>
      </c>
      <c r="BY3234" t="s">
        <v>241</v>
      </c>
      <c r="BZ3234">
        <v>0</v>
      </c>
      <c r="CA3234">
        <v>0</v>
      </c>
      <c r="CB3234" t="s">
        <v>242</v>
      </c>
      <c r="CC3234">
        <v>0</v>
      </c>
      <c r="CD3234" t="s">
        <v>651</v>
      </c>
      <c r="CE3234">
        <v>0</v>
      </c>
      <c r="CF3234" t="s">
        <v>500</v>
      </c>
      <c r="CG3234">
        <v>1</v>
      </c>
      <c r="CH3234" t="s">
        <v>54</v>
      </c>
      <c r="CJ3234" t="s">
        <v>501</v>
      </c>
      <c r="CK3234">
        <v>0</v>
      </c>
      <c r="CL3234">
        <v>0</v>
      </c>
      <c r="CM3234">
        <v>0.97000002861022949</v>
      </c>
      <c r="CN3234">
        <v>0</v>
      </c>
      <c r="CO3234">
        <v>0</v>
      </c>
      <c r="CP3234">
        <v>0</v>
      </c>
      <c r="CQ3234">
        <v>0</v>
      </c>
      <c r="CR3234">
        <v>0</v>
      </c>
      <c r="CS3234">
        <v>0</v>
      </c>
      <c r="CT3234">
        <v>0</v>
      </c>
      <c r="CU3234">
        <v>0</v>
      </c>
      <c r="CV3234">
        <v>0</v>
      </c>
    </row>
    <row r="3235" spans="1:100" hidden="1" x14ac:dyDescent="0.35">
      <c r="A3235">
        <v>13361</v>
      </c>
      <c r="B3235" t="s">
        <v>652</v>
      </c>
      <c r="C3235" t="s">
        <v>238</v>
      </c>
      <c r="D3235" t="s">
        <v>396</v>
      </c>
      <c r="E3235" t="s">
        <v>240</v>
      </c>
      <c r="F3235">
        <v>0</v>
      </c>
      <c r="G3235">
        <v>0</v>
      </c>
      <c r="H3235">
        <v>0</v>
      </c>
      <c r="I3235">
        <v>0</v>
      </c>
      <c r="J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-1</v>
      </c>
      <c r="U3235">
        <v>0</v>
      </c>
      <c r="V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-1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0</v>
      </c>
      <c r="AZ3235">
        <v>0</v>
      </c>
      <c r="BA3235">
        <v>0</v>
      </c>
      <c r="BB3235">
        <v>0</v>
      </c>
      <c r="BG3235">
        <v>0</v>
      </c>
      <c r="BH3235">
        <v>0</v>
      </c>
      <c r="BI3235">
        <v>0</v>
      </c>
      <c r="BJ3235">
        <v>0</v>
      </c>
      <c r="BK3235">
        <v>0</v>
      </c>
      <c r="BL3235">
        <v>0</v>
      </c>
      <c r="BM3235">
        <v>0</v>
      </c>
      <c r="BN3235">
        <v>0</v>
      </c>
      <c r="BO3235">
        <v>-3.055821707675932E-6</v>
      </c>
      <c r="BP3235" t="s">
        <v>517</v>
      </c>
      <c r="BQ3235" t="s">
        <v>507</v>
      </c>
      <c r="BR3235" t="b">
        <v>1</v>
      </c>
      <c r="BS3235" t="s">
        <v>641</v>
      </c>
      <c r="BU3235">
        <v>2030</v>
      </c>
      <c r="BY3235" t="s">
        <v>241</v>
      </c>
      <c r="BZ3235">
        <v>0</v>
      </c>
      <c r="CA3235">
        <v>0</v>
      </c>
      <c r="CB3235" t="s">
        <v>242</v>
      </c>
      <c r="CC3235">
        <v>0</v>
      </c>
      <c r="CD3235" t="s">
        <v>652</v>
      </c>
      <c r="CE3235">
        <v>0</v>
      </c>
      <c r="CF3235" t="s">
        <v>500</v>
      </c>
      <c r="CG3235">
        <v>1</v>
      </c>
      <c r="CH3235" t="s">
        <v>54</v>
      </c>
      <c r="CJ3235" t="s">
        <v>501</v>
      </c>
      <c r="CK3235">
        <v>0</v>
      </c>
      <c r="CL3235">
        <v>0</v>
      </c>
      <c r="CM3235">
        <v>0.97000002861022949</v>
      </c>
      <c r="CN3235">
        <v>0</v>
      </c>
      <c r="CO3235">
        <v>0</v>
      </c>
      <c r="CP3235">
        <v>0</v>
      </c>
      <c r="CQ3235">
        <v>0</v>
      </c>
      <c r="CR3235">
        <v>0</v>
      </c>
      <c r="CS3235">
        <v>0</v>
      </c>
      <c r="CT3235">
        <v>0</v>
      </c>
      <c r="CU3235">
        <v>0</v>
      </c>
      <c r="CV3235">
        <v>0</v>
      </c>
    </row>
    <row r="3236" spans="1:100" hidden="1" x14ac:dyDescent="0.35">
      <c r="A3236">
        <v>13362</v>
      </c>
      <c r="B3236" t="s">
        <v>653</v>
      </c>
      <c r="C3236" t="s">
        <v>238</v>
      </c>
      <c r="D3236" t="s">
        <v>396</v>
      </c>
      <c r="E3236" t="s">
        <v>240</v>
      </c>
      <c r="F3236">
        <v>0</v>
      </c>
      <c r="G3236">
        <v>0</v>
      </c>
      <c r="H3236">
        <v>0</v>
      </c>
      <c r="I3236">
        <v>0</v>
      </c>
      <c r="J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-1</v>
      </c>
      <c r="U3236">
        <v>0</v>
      </c>
      <c r="V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-1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0</v>
      </c>
      <c r="AT3236">
        <v>0</v>
      </c>
      <c r="AU3236">
        <v>0</v>
      </c>
      <c r="AV3236">
        <v>0</v>
      </c>
      <c r="AW3236">
        <v>0</v>
      </c>
      <c r="AX3236">
        <v>0</v>
      </c>
      <c r="AY3236">
        <v>0</v>
      </c>
      <c r="AZ3236">
        <v>0</v>
      </c>
      <c r="BA3236">
        <v>0</v>
      </c>
      <c r="BB3236">
        <v>0</v>
      </c>
      <c r="BG3236">
        <v>0</v>
      </c>
      <c r="BH3236">
        <v>0</v>
      </c>
      <c r="BI3236">
        <v>0</v>
      </c>
      <c r="BJ3236">
        <v>0</v>
      </c>
      <c r="BK3236">
        <v>0</v>
      </c>
      <c r="BL3236">
        <v>0</v>
      </c>
      <c r="BM3236">
        <v>0</v>
      </c>
      <c r="BN3236">
        <v>0</v>
      </c>
      <c r="BO3236">
        <v>-3.055821707675932E-6</v>
      </c>
      <c r="BP3236" t="s">
        <v>518</v>
      </c>
      <c r="BQ3236" t="s">
        <v>507</v>
      </c>
      <c r="BR3236" t="b">
        <v>1</v>
      </c>
      <c r="BS3236" t="s">
        <v>641</v>
      </c>
      <c r="BU3236">
        <v>2030</v>
      </c>
      <c r="BY3236" t="s">
        <v>241</v>
      </c>
      <c r="BZ3236">
        <v>0</v>
      </c>
      <c r="CA3236">
        <v>0</v>
      </c>
      <c r="CB3236" t="s">
        <v>242</v>
      </c>
      <c r="CC3236">
        <v>0</v>
      </c>
      <c r="CD3236" t="s">
        <v>653</v>
      </c>
      <c r="CE3236">
        <v>0</v>
      </c>
      <c r="CF3236" t="s">
        <v>500</v>
      </c>
      <c r="CG3236">
        <v>1</v>
      </c>
      <c r="CH3236" t="s">
        <v>54</v>
      </c>
      <c r="CJ3236" t="s">
        <v>501</v>
      </c>
      <c r="CK3236">
        <v>0</v>
      </c>
      <c r="CL3236">
        <v>0</v>
      </c>
      <c r="CM3236">
        <v>0.97000002861022949</v>
      </c>
      <c r="CN3236">
        <v>0</v>
      </c>
      <c r="CO3236">
        <v>0</v>
      </c>
      <c r="CP3236">
        <v>0</v>
      </c>
      <c r="CQ3236">
        <v>0</v>
      </c>
      <c r="CR3236">
        <v>0</v>
      </c>
      <c r="CS3236">
        <v>0</v>
      </c>
      <c r="CT3236">
        <v>0</v>
      </c>
      <c r="CU3236">
        <v>0</v>
      </c>
      <c r="CV3236">
        <v>0</v>
      </c>
    </row>
    <row r="3237" spans="1:100" hidden="1" x14ac:dyDescent="0.35">
      <c r="A3237">
        <v>13363</v>
      </c>
      <c r="B3237" t="s">
        <v>654</v>
      </c>
      <c r="C3237" t="s">
        <v>238</v>
      </c>
      <c r="D3237" t="s">
        <v>396</v>
      </c>
      <c r="E3237" t="s">
        <v>240</v>
      </c>
      <c r="F3237">
        <v>0</v>
      </c>
      <c r="G3237">
        <v>0</v>
      </c>
      <c r="H3237">
        <v>0</v>
      </c>
      <c r="I3237">
        <v>0</v>
      </c>
      <c r="J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-1</v>
      </c>
      <c r="U3237">
        <v>0</v>
      </c>
      <c r="V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  <c r="AI3237">
        <v>0</v>
      </c>
      <c r="AJ3237">
        <v>0</v>
      </c>
      <c r="AK3237">
        <v>-1</v>
      </c>
      <c r="AL3237">
        <v>0</v>
      </c>
      <c r="AM3237">
        <v>0</v>
      </c>
      <c r="AN3237">
        <v>0</v>
      </c>
      <c r="AO3237">
        <v>0</v>
      </c>
      <c r="AP3237">
        <v>0</v>
      </c>
      <c r="AQ3237">
        <v>0</v>
      </c>
      <c r="AR3237">
        <v>0</v>
      </c>
      <c r="AS3237">
        <v>0</v>
      </c>
      <c r="AT3237">
        <v>0</v>
      </c>
      <c r="AU3237">
        <v>0</v>
      </c>
      <c r="AV3237">
        <v>0</v>
      </c>
      <c r="AW3237">
        <v>0</v>
      </c>
      <c r="AX3237">
        <v>0</v>
      </c>
      <c r="AY3237">
        <v>0</v>
      </c>
      <c r="AZ3237">
        <v>0</v>
      </c>
      <c r="BA3237">
        <v>0</v>
      </c>
      <c r="BB3237">
        <v>0</v>
      </c>
      <c r="BG3237">
        <v>0</v>
      </c>
      <c r="BH3237">
        <v>0</v>
      </c>
      <c r="BI3237">
        <v>0</v>
      </c>
      <c r="BJ3237">
        <v>0</v>
      </c>
      <c r="BK3237">
        <v>0</v>
      </c>
      <c r="BL3237">
        <v>0</v>
      </c>
      <c r="BM3237">
        <v>0</v>
      </c>
      <c r="BN3237">
        <v>0</v>
      </c>
      <c r="BO3237">
        <v>-3.055821707675932E-6</v>
      </c>
      <c r="BP3237" t="s">
        <v>519</v>
      </c>
      <c r="BQ3237" t="s">
        <v>507</v>
      </c>
      <c r="BR3237" t="b">
        <v>1</v>
      </c>
      <c r="BS3237" t="s">
        <v>641</v>
      </c>
      <c r="BU3237">
        <v>2030</v>
      </c>
      <c r="BY3237" t="s">
        <v>241</v>
      </c>
      <c r="BZ3237">
        <v>0</v>
      </c>
      <c r="CA3237">
        <v>0</v>
      </c>
      <c r="CB3237" t="s">
        <v>242</v>
      </c>
      <c r="CC3237">
        <v>0</v>
      </c>
      <c r="CD3237" t="s">
        <v>654</v>
      </c>
      <c r="CE3237">
        <v>0</v>
      </c>
      <c r="CF3237" t="s">
        <v>500</v>
      </c>
      <c r="CG3237">
        <v>1</v>
      </c>
      <c r="CH3237" t="s">
        <v>54</v>
      </c>
      <c r="CJ3237" t="s">
        <v>501</v>
      </c>
      <c r="CK3237">
        <v>0</v>
      </c>
      <c r="CL3237">
        <v>0</v>
      </c>
      <c r="CM3237">
        <v>0.97000002861022949</v>
      </c>
      <c r="CN3237">
        <v>0</v>
      </c>
      <c r="CO3237">
        <v>0</v>
      </c>
      <c r="CP3237">
        <v>0</v>
      </c>
      <c r="CQ3237">
        <v>0</v>
      </c>
      <c r="CR3237">
        <v>0</v>
      </c>
      <c r="CS3237">
        <v>0</v>
      </c>
      <c r="CT3237">
        <v>0</v>
      </c>
      <c r="CU3237">
        <v>0</v>
      </c>
      <c r="CV3237">
        <v>0</v>
      </c>
    </row>
    <row r="3238" spans="1:100" hidden="1" x14ac:dyDescent="0.35">
      <c r="A3238">
        <v>13364</v>
      </c>
      <c r="B3238" t="s">
        <v>655</v>
      </c>
      <c r="C3238" t="s">
        <v>238</v>
      </c>
      <c r="D3238" t="s">
        <v>396</v>
      </c>
      <c r="E3238" t="s">
        <v>240</v>
      </c>
      <c r="F3238">
        <v>0</v>
      </c>
      <c r="G3238">
        <v>0</v>
      </c>
      <c r="H3238">
        <v>0</v>
      </c>
      <c r="I3238">
        <v>0</v>
      </c>
      <c r="J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-1</v>
      </c>
      <c r="U3238">
        <v>0</v>
      </c>
      <c r="V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-1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G3238">
        <v>0</v>
      </c>
      <c r="BH3238">
        <v>0</v>
      </c>
      <c r="BI3238">
        <v>0</v>
      </c>
      <c r="BJ3238">
        <v>0</v>
      </c>
      <c r="BK3238">
        <v>0</v>
      </c>
      <c r="BL3238">
        <v>0</v>
      </c>
      <c r="BM3238">
        <v>0</v>
      </c>
      <c r="BN3238">
        <v>0</v>
      </c>
      <c r="BO3238">
        <v>-3.055821707675932E-6</v>
      </c>
      <c r="BP3238" t="s">
        <v>520</v>
      </c>
      <c r="BQ3238" t="s">
        <v>507</v>
      </c>
      <c r="BR3238" t="b">
        <v>1</v>
      </c>
      <c r="BS3238" t="s">
        <v>641</v>
      </c>
      <c r="BU3238">
        <v>2030</v>
      </c>
      <c r="BY3238" t="s">
        <v>241</v>
      </c>
      <c r="BZ3238">
        <v>0</v>
      </c>
      <c r="CA3238">
        <v>0</v>
      </c>
      <c r="CB3238" t="s">
        <v>242</v>
      </c>
      <c r="CC3238">
        <v>0</v>
      </c>
      <c r="CD3238" t="s">
        <v>655</v>
      </c>
      <c r="CE3238">
        <v>0</v>
      </c>
      <c r="CF3238" t="s">
        <v>500</v>
      </c>
      <c r="CG3238">
        <v>1</v>
      </c>
      <c r="CH3238" t="s">
        <v>54</v>
      </c>
      <c r="CJ3238" t="s">
        <v>501</v>
      </c>
      <c r="CK3238">
        <v>0</v>
      </c>
      <c r="CL3238">
        <v>0</v>
      </c>
      <c r="CM3238">
        <v>0.97000002861022949</v>
      </c>
      <c r="CN3238">
        <v>0</v>
      </c>
      <c r="CO3238">
        <v>0</v>
      </c>
      <c r="CP3238">
        <v>0</v>
      </c>
      <c r="CQ3238">
        <v>0</v>
      </c>
      <c r="CR3238">
        <v>0</v>
      </c>
      <c r="CS3238">
        <v>0</v>
      </c>
      <c r="CT3238">
        <v>0</v>
      </c>
      <c r="CU3238">
        <v>0</v>
      </c>
      <c r="CV3238">
        <v>0</v>
      </c>
    </row>
    <row r="3239" spans="1:100" hidden="1" x14ac:dyDescent="0.35">
      <c r="A3239">
        <v>13365</v>
      </c>
      <c r="B3239" t="s">
        <v>656</v>
      </c>
      <c r="C3239" t="s">
        <v>238</v>
      </c>
      <c r="D3239" t="s">
        <v>396</v>
      </c>
      <c r="E3239" t="s">
        <v>240</v>
      </c>
      <c r="F3239">
        <v>0</v>
      </c>
      <c r="G3239">
        <v>0</v>
      </c>
      <c r="H3239">
        <v>0</v>
      </c>
      <c r="I3239">
        <v>0</v>
      </c>
      <c r="J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-1</v>
      </c>
      <c r="U3239">
        <v>0</v>
      </c>
      <c r="V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>
        <v>0</v>
      </c>
      <c r="AJ3239">
        <v>0</v>
      </c>
      <c r="AK3239">
        <v>-1</v>
      </c>
      <c r="AL3239">
        <v>0</v>
      </c>
      <c r="AM3239">
        <v>0</v>
      </c>
      <c r="AN3239">
        <v>0</v>
      </c>
      <c r="AO3239">
        <v>0</v>
      </c>
      <c r="AP3239">
        <v>0</v>
      </c>
      <c r="AQ3239">
        <v>0</v>
      </c>
      <c r="AR3239">
        <v>0</v>
      </c>
      <c r="AS3239">
        <v>0</v>
      </c>
      <c r="AT3239">
        <v>0</v>
      </c>
      <c r="AU3239">
        <v>0</v>
      </c>
      <c r="AV3239">
        <v>0</v>
      </c>
      <c r="AW3239">
        <v>0</v>
      </c>
      <c r="AX3239">
        <v>0</v>
      </c>
      <c r="AY3239">
        <v>0</v>
      </c>
      <c r="AZ3239">
        <v>0</v>
      </c>
      <c r="BA3239">
        <v>0</v>
      </c>
      <c r="BB3239">
        <v>0</v>
      </c>
      <c r="BG3239">
        <v>0</v>
      </c>
      <c r="BH3239">
        <v>0</v>
      </c>
      <c r="BI3239">
        <v>0</v>
      </c>
      <c r="BJ3239">
        <v>0</v>
      </c>
      <c r="BK3239">
        <v>0</v>
      </c>
      <c r="BL3239">
        <v>0</v>
      </c>
      <c r="BM3239">
        <v>0</v>
      </c>
      <c r="BN3239">
        <v>0</v>
      </c>
      <c r="BO3239">
        <v>-3.055821707675932E-6</v>
      </c>
      <c r="BP3239" t="s">
        <v>521</v>
      </c>
      <c r="BQ3239" t="s">
        <v>507</v>
      </c>
      <c r="BR3239" t="b">
        <v>1</v>
      </c>
      <c r="BS3239" t="s">
        <v>641</v>
      </c>
      <c r="BU3239">
        <v>2030</v>
      </c>
      <c r="BY3239" t="s">
        <v>241</v>
      </c>
      <c r="BZ3239">
        <v>0</v>
      </c>
      <c r="CA3239">
        <v>0</v>
      </c>
      <c r="CB3239" t="s">
        <v>242</v>
      </c>
      <c r="CC3239">
        <v>0</v>
      </c>
      <c r="CD3239" t="s">
        <v>656</v>
      </c>
      <c r="CE3239">
        <v>0</v>
      </c>
      <c r="CF3239" t="s">
        <v>500</v>
      </c>
      <c r="CG3239">
        <v>1</v>
      </c>
      <c r="CH3239" t="s">
        <v>54</v>
      </c>
      <c r="CJ3239" t="s">
        <v>501</v>
      </c>
      <c r="CK3239">
        <v>0</v>
      </c>
      <c r="CL3239">
        <v>0</v>
      </c>
      <c r="CM3239">
        <v>0.97000002861022949</v>
      </c>
      <c r="CN3239">
        <v>0</v>
      </c>
      <c r="CO3239">
        <v>0</v>
      </c>
      <c r="CP3239">
        <v>0</v>
      </c>
      <c r="CQ3239">
        <v>0</v>
      </c>
      <c r="CR3239">
        <v>0</v>
      </c>
      <c r="CS3239">
        <v>0</v>
      </c>
      <c r="CT3239">
        <v>0</v>
      </c>
      <c r="CU3239">
        <v>0</v>
      </c>
      <c r="CV3239">
        <v>0</v>
      </c>
    </row>
    <row r="3240" spans="1:100" hidden="1" x14ac:dyDescent="0.35">
      <c r="A3240">
        <v>13366</v>
      </c>
      <c r="B3240" t="s">
        <v>657</v>
      </c>
      <c r="C3240" t="s">
        <v>238</v>
      </c>
      <c r="D3240" t="s">
        <v>396</v>
      </c>
      <c r="E3240" t="s">
        <v>240</v>
      </c>
      <c r="F3240">
        <v>0</v>
      </c>
      <c r="G3240">
        <v>0</v>
      </c>
      <c r="H3240">
        <v>0</v>
      </c>
      <c r="I3240">
        <v>0</v>
      </c>
      <c r="J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-1</v>
      </c>
      <c r="U3240">
        <v>0</v>
      </c>
      <c r="V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-1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  <c r="BM3240">
        <v>0</v>
      </c>
      <c r="BN3240">
        <v>0</v>
      </c>
      <c r="BO3240">
        <v>-3.055821707675932E-6</v>
      </c>
      <c r="BP3240" t="s">
        <v>522</v>
      </c>
      <c r="BQ3240" t="s">
        <v>507</v>
      </c>
      <c r="BR3240" t="b">
        <v>1</v>
      </c>
      <c r="BS3240" t="s">
        <v>641</v>
      </c>
      <c r="BU3240">
        <v>2030</v>
      </c>
      <c r="BY3240" t="s">
        <v>241</v>
      </c>
      <c r="BZ3240">
        <v>0</v>
      </c>
      <c r="CA3240">
        <v>0</v>
      </c>
      <c r="CB3240" t="s">
        <v>242</v>
      </c>
      <c r="CC3240">
        <v>0</v>
      </c>
      <c r="CD3240" t="s">
        <v>657</v>
      </c>
      <c r="CE3240">
        <v>0</v>
      </c>
      <c r="CF3240" t="s">
        <v>500</v>
      </c>
      <c r="CG3240">
        <v>1</v>
      </c>
      <c r="CH3240" t="s">
        <v>54</v>
      </c>
      <c r="CJ3240" t="s">
        <v>501</v>
      </c>
      <c r="CK3240">
        <v>0</v>
      </c>
      <c r="CL3240">
        <v>0</v>
      </c>
      <c r="CM3240">
        <v>0.97000002861022949</v>
      </c>
      <c r="CN3240">
        <v>0</v>
      </c>
      <c r="CO3240">
        <v>0</v>
      </c>
      <c r="CP3240">
        <v>0</v>
      </c>
      <c r="CQ3240">
        <v>0</v>
      </c>
      <c r="CR3240">
        <v>0</v>
      </c>
      <c r="CS3240">
        <v>0</v>
      </c>
      <c r="CT3240">
        <v>0</v>
      </c>
      <c r="CU3240">
        <v>0</v>
      </c>
      <c r="CV3240">
        <v>0</v>
      </c>
    </row>
    <row r="3241" spans="1:100" hidden="1" x14ac:dyDescent="0.35">
      <c r="A3241">
        <v>13367</v>
      </c>
      <c r="B3241" t="s">
        <v>658</v>
      </c>
      <c r="C3241" t="s">
        <v>238</v>
      </c>
      <c r="D3241" t="s">
        <v>396</v>
      </c>
      <c r="E3241" t="s">
        <v>240</v>
      </c>
      <c r="F3241">
        <v>0</v>
      </c>
      <c r="G3241">
        <v>0</v>
      </c>
      <c r="H3241">
        <v>0</v>
      </c>
      <c r="I3241">
        <v>0</v>
      </c>
      <c r="J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-1</v>
      </c>
      <c r="U3241">
        <v>0</v>
      </c>
      <c r="V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  <c r="AI3241">
        <v>0</v>
      </c>
      <c r="AJ3241">
        <v>0</v>
      </c>
      <c r="AK3241">
        <v>-1</v>
      </c>
      <c r="AL3241">
        <v>0</v>
      </c>
      <c r="AM3241">
        <v>0</v>
      </c>
      <c r="AN3241">
        <v>0</v>
      </c>
      <c r="AO3241">
        <v>0</v>
      </c>
      <c r="AP3241">
        <v>0</v>
      </c>
      <c r="AQ3241">
        <v>0</v>
      </c>
      <c r="AR3241">
        <v>0</v>
      </c>
      <c r="AS3241">
        <v>0</v>
      </c>
      <c r="AT3241">
        <v>0</v>
      </c>
      <c r="AU3241">
        <v>0</v>
      </c>
      <c r="AV3241">
        <v>0</v>
      </c>
      <c r="AW3241">
        <v>0</v>
      </c>
      <c r="AX3241">
        <v>0</v>
      </c>
      <c r="AY3241">
        <v>0</v>
      </c>
      <c r="AZ3241">
        <v>0</v>
      </c>
      <c r="BA3241">
        <v>0</v>
      </c>
      <c r="BB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  <c r="BM3241">
        <v>0</v>
      </c>
      <c r="BN3241">
        <v>0</v>
      </c>
      <c r="BO3241">
        <v>-3.055821707675932E-6</v>
      </c>
      <c r="BP3241" t="s">
        <v>523</v>
      </c>
      <c r="BQ3241" t="s">
        <v>507</v>
      </c>
      <c r="BR3241" t="b">
        <v>1</v>
      </c>
      <c r="BS3241" t="s">
        <v>641</v>
      </c>
      <c r="BU3241">
        <v>2030</v>
      </c>
      <c r="BY3241" t="s">
        <v>241</v>
      </c>
      <c r="BZ3241">
        <v>0</v>
      </c>
      <c r="CA3241">
        <v>0</v>
      </c>
      <c r="CB3241" t="s">
        <v>242</v>
      </c>
      <c r="CC3241">
        <v>0</v>
      </c>
      <c r="CD3241" t="s">
        <v>658</v>
      </c>
      <c r="CE3241">
        <v>0</v>
      </c>
      <c r="CF3241" t="s">
        <v>500</v>
      </c>
      <c r="CG3241">
        <v>1</v>
      </c>
      <c r="CH3241" t="s">
        <v>54</v>
      </c>
      <c r="CJ3241" t="s">
        <v>501</v>
      </c>
      <c r="CK3241">
        <v>0</v>
      </c>
      <c r="CL3241">
        <v>0</v>
      </c>
      <c r="CM3241">
        <v>0.97000002861022949</v>
      </c>
      <c r="CN3241">
        <v>0</v>
      </c>
      <c r="CO3241">
        <v>0</v>
      </c>
      <c r="CP3241">
        <v>0</v>
      </c>
      <c r="CQ3241">
        <v>0</v>
      </c>
      <c r="CR3241">
        <v>0</v>
      </c>
      <c r="CS3241">
        <v>0</v>
      </c>
      <c r="CT3241">
        <v>0</v>
      </c>
      <c r="CU3241">
        <v>0</v>
      </c>
      <c r="CV3241">
        <v>0</v>
      </c>
    </row>
    <row r="3242" spans="1:100" hidden="1" x14ac:dyDescent="0.35">
      <c r="A3242">
        <v>13368</v>
      </c>
      <c r="B3242" t="s">
        <v>659</v>
      </c>
      <c r="C3242" t="s">
        <v>238</v>
      </c>
      <c r="D3242" t="s">
        <v>396</v>
      </c>
      <c r="E3242" t="s">
        <v>240</v>
      </c>
      <c r="F3242">
        <v>0</v>
      </c>
      <c r="G3242">
        <v>0</v>
      </c>
      <c r="H3242">
        <v>0</v>
      </c>
      <c r="I3242">
        <v>0</v>
      </c>
      <c r="J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-1</v>
      </c>
      <c r="U3242">
        <v>0</v>
      </c>
      <c r="V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-1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  <c r="BM3242">
        <v>0</v>
      </c>
      <c r="BN3242">
        <v>0</v>
      </c>
      <c r="BO3242">
        <v>-3.055821707675932E-6</v>
      </c>
      <c r="BP3242" t="s">
        <v>524</v>
      </c>
      <c r="BQ3242" t="s">
        <v>507</v>
      </c>
      <c r="BR3242" t="b">
        <v>1</v>
      </c>
      <c r="BS3242" t="s">
        <v>641</v>
      </c>
      <c r="BU3242">
        <v>2030</v>
      </c>
      <c r="BY3242" t="s">
        <v>241</v>
      </c>
      <c r="BZ3242">
        <v>0</v>
      </c>
      <c r="CA3242">
        <v>0</v>
      </c>
      <c r="CB3242" t="s">
        <v>242</v>
      </c>
      <c r="CC3242">
        <v>0</v>
      </c>
      <c r="CD3242" t="s">
        <v>659</v>
      </c>
      <c r="CE3242">
        <v>0</v>
      </c>
      <c r="CF3242" t="s">
        <v>500</v>
      </c>
      <c r="CG3242">
        <v>1</v>
      </c>
      <c r="CH3242" t="s">
        <v>54</v>
      </c>
      <c r="CJ3242" t="s">
        <v>501</v>
      </c>
      <c r="CK3242">
        <v>0</v>
      </c>
      <c r="CL3242">
        <v>0</v>
      </c>
      <c r="CM3242">
        <v>0.97000002861022949</v>
      </c>
      <c r="CN3242">
        <v>0</v>
      </c>
      <c r="CO3242">
        <v>0</v>
      </c>
      <c r="CP3242">
        <v>0</v>
      </c>
      <c r="CQ3242">
        <v>0</v>
      </c>
      <c r="CR3242">
        <v>0</v>
      </c>
      <c r="CS3242">
        <v>0</v>
      </c>
      <c r="CT3242">
        <v>0</v>
      </c>
      <c r="CU3242">
        <v>0</v>
      </c>
      <c r="CV3242">
        <v>0</v>
      </c>
    </row>
    <row r="3243" spans="1:100" hidden="1" x14ac:dyDescent="0.35">
      <c r="A3243">
        <v>13369</v>
      </c>
      <c r="B3243" t="s">
        <v>660</v>
      </c>
      <c r="C3243" t="s">
        <v>238</v>
      </c>
      <c r="D3243" t="s">
        <v>396</v>
      </c>
      <c r="E3243" t="s">
        <v>240</v>
      </c>
      <c r="F3243">
        <v>0</v>
      </c>
      <c r="G3243">
        <v>0</v>
      </c>
      <c r="H3243">
        <v>0</v>
      </c>
      <c r="I3243">
        <v>0</v>
      </c>
      <c r="J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-1</v>
      </c>
      <c r="U3243">
        <v>0</v>
      </c>
      <c r="V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>
        <v>0</v>
      </c>
      <c r="AJ3243">
        <v>0</v>
      </c>
      <c r="AK3243">
        <v>-1</v>
      </c>
      <c r="AL3243">
        <v>0</v>
      </c>
      <c r="AM3243">
        <v>0</v>
      </c>
      <c r="AN3243">
        <v>0</v>
      </c>
      <c r="AO3243">
        <v>0</v>
      </c>
      <c r="AP3243">
        <v>0</v>
      </c>
      <c r="AQ3243">
        <v>0</v>
      </c>
      <c r="AR3243">
        <v>0</v>
      </c>
      <c r="AS3243">
        <v>0</v>
      </c>
      <c r="AT3243">
        <v>0</v>
      </c>
      <c r="AU3243">
        <v>0</v>
      </c>
      <c r="AV3243">
        <v>0</v>
      </c>
      <c r="AW3243">
        <v>0</v>
      </c>
      <c r="AX3243">
        <v>0</v>
      </c>
      <c r="AY3243">
        <v>0</v>
      </c>
      <c r="AZ3243">
        <v>0</v>
      </c>
      <c r="BA3243">
        <v>0</v>
      </c>
      <c r="BB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  <c r="BM3243">
        <v>0</v>
      </c>
      <c r="BN3243">
        <v>0</v>
      </c>
      <c r="BO3243">
        <v>-3.055821707675932E-6</v>
      </c>
      <c r="BP3243" t="s">
        <v>525</v>
      </c>
      <c r="BQ3243" t="s">
        <v>507</v>
      </c>
      <c r="BR3243" t="b">
        <v>1</v>
      </c>
      <c r="BS3243" t="s">
        <v>641</v>
      </c>
      <c r="BU3243">
        <v>2030</v>
      </c>
      <c r="BY3243" t="s">
        <v>241</v>
      </c>
      <c r="BZ3243">
        <v>0</v>
      </c>
      <c r="CA3243">
        <v>0</v>
      </c>
      <c r="CB3243" t="s">
        <v>242</v>
      </c>
      <c r="CC3243">
        <v>0</v>
      </c>
      <c r="CD3243" t="s">
        <v>660</v>
      </c>
      <c r="CE3243">
        <v>0</v>
      </c>
      <c r="CF3243" t="s">
        <v>500</v>
      </c>
      <c r="CG3243">
        <v>1</v>
      </c>
      <c r="CH3243" t="s">
        <v>54</v>
      </c>
      <c r="CJ3243" t="s">
        <v>501</v>
      </c>
      <c r="CK3243">
        <v>0</v>
      </c>
      <c r="CL3243">
        <v>0</v>
      </c>
      <c r="CM3243">
        <v>0.97000002861022949</v>
      </c>
      <c r="CN3243">
        <v>0</v>
      </c>
      <c r="CO3243">
        <v>0</v>
      </c>
      <c r="CP3243">
        <v>0</v>
      </c>
      <c r="CQ3243">
        <v>0</v>
      </c>
      <c r="CR3243">
        <v>0</v>
      </c>
      <c r="CS3243">
        <v>0</v>
      </c>
      <c r="CT3243">
        <v>0</v>
      </c>
      <c r="CU3243">
        <v>0</v>
      </c>
      <c r="CV3243">
        <v>0</v>
      </c>
    </row>
    <row r="3244" spans="1:100" hidden="1" x14ac:dyDescent="0.35">
      <c r="A3244">
        <v>13370</v>
      </c>
      <c r="B3244" t="s">
        <v>661</v>
      </c>
      <c r="C3244" t="s">
        <v>238</v>
      </c>
      <c r="D3244" t="s">
        <v>396</v>
      </c>
      <c r="E3244" t="s">
        <v>240</v>
      </c>
      <c r="F3244">
        <v>0</v>
      </c>
      <c r="G3244">
        <v>0</v>
      </c>
      <c r="H3244">
        <v>0</v>
      </c>
      <c r="I3244">
        <v>0</v>
      </c>
      <c r="J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-1</v>
      </c>
      <c r="U3244">
        <v>0</v>
      </c>
      <c r="V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-1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  <c r="BM3244">
        <v>0</v>
      </c>
      <c r="BN3244">
        <v>0</v>
      </c>
      <c r="BO3244">
        <v>-3.055821707675932E-6</v>
      </c>
      <c r="BP3244" t="s">
        <v>526</v>
      </c>
      <c r="BQ3244" t="s">
        <v>507</v>
      </c>
      <c r="BR3244" t="b">
        <v>1</v>
      </c>
      <c r="BS3244" t="s">
        <v>641</v>
      </c>
      <c r="BU3244">
        <v>2030</v>
      </c>
      <c r="BY3244" t="s">
        <v>241</v>
      </c>
      <c r="BZ3244">
        <v>0</v>
      </c>
      <c r="CA3244">
        <v>0</v>
      </c>
      <c r="CB3244" t="s">
        <v>242</v>
      </c>
      <c r="CC3244">
        <v>0</v>
      </c>
      <c r="CD3244" t="s">
        <v>661</v>
      </c>
      <c r="CE3244">
        <v>0</v>
      </c>
      <c r="CF3244" t="s">
        <v>500</v>
      </c>
      <c r="CG3244">
        <v>1</v>
      </c>
      <c r="CH3244" t="s">
        <v>54</v>
      </c>
      <c r="CJ3244" t="s">
        <v>501</v>
      </c>
      <c r="CK3244">
        <v>0</v>
      </c>
      <c r="CL3244">
        <v>0</v>
      </c>
      <c r="CM3244">
        <v>0.97000002861022949</v>
      </c>
      <c r="CN3244">
        <v>0</v>
      </c>
      <c r="CO3244">
        <v>0</v>
      </c>
      <c r="CP3244">
        <v>0</v>
      </c>
      <c r="CQ3244">
        <v>0</v>
      </c>
      <c r="CR3244">
        <v>0</v>
      </c>
      <c r="CS3244">
        <v>0</v>
      </c>
      <c r="CT3244">
        <v>0</v>
      </c>
      <c r="CU3244">
        <v>0</v>
      </c>
      <c r="CV3244">
        <v>0</v>
      </c>
    </row>
    <row r="3245" spans="1:100" hidden="1" x14ac:dyDescent="0.35">
      <c r="A3245">
        <v>13371</v>
      </c>
      <c r="B3245" t="s">
        <v>662</v>
      </c>
      <c r="C3245" t="s">
        <v>238</v>
      </c>
      <c r="D3245" t="s">
        <v>396</v>
      </c>
      <c r="E3245" t="s">
        <v>240</v>
      </c>
      <c r="F3245">
        <v>50</v>
      </c>
      <c r="G3245">
        <v>50</v>
      </c>
      <c r="H3245">
        <v>0</v>
      </c>
      <c r="I3245">
        <v>0</v>
      </c>
      <c r="J3245">
        <v>0</v>
      </c>
      <c r="L3245">
        <v>0</v>
      </c>
      <c r="M3245">
        <v>11086.2841796875</v>
      </c>
      <c r="N3245">
        <v>50</v>
      </c>
      <c r="O3245">
        <v>10216.5556640625</v>
      </c>
      <c r="P3245">
        <v>869.7283935546875</v>
      </c>
      <c r="Q3245">
        <v>0</v>
      </c>
      <c r="R3245">
        <v>0</v>
      </c>
      <c r="S3245">
        <v>0</v>
      </c>
      <c r="T3245">
        <v>-1</v>
      </c>
      <c r="U3245">
        <v>0</v>
      </c>
      <c r="V3245">
        <v>0</v>
      </c>
      <c r="X3245">
        <v>0</v>
      </c>
      <c r="Y3245">
        <v>0</v>
      </c>
      <c r="Z3245">
        <v>-0.97231382131576538</v>
      </c>
      <c r="AA3245">
        <v>-8517.46875</v>
      </c>
      <c r="AB3245">
        <v>-8517.46875</v>
      </c>
      <c r="AC3245">
        <v>0</v>
      </c>
      <c r="AD3245">
        <v>0</v>
      </c>
      <c r="AE3245">
        <v>0</v>
      </c>
      <c r="AF3245">
        <v>0</v>
      </c>
      <c r="AG3245">
        <v>425.71536254882813</v>
      </c>
      <c r="AH3245">
        <v>425.71536254882813</v>
      </c>
      <c r="AI3245">
        <v>0</v>
      </c>
      <c r="AJ3245">
        <v>0</v>
      </c>
      <c r="AK3245">
        <v>-1</v>
      </c>
      <c r="AL3245">
        <v>0</v>
      </c>
      <c r="AM3245">
        <v>0</v>
      </c>
      <c r="AN3245">
        <v>78</v>
      </c>
      <c r="AO3245">
        <v>0</v>
      </c>
      <c r="AP3245">
        <v>0.26088383793830872</v>
      </c>
      <c r="AQ3245">
        <v>0.26088383793830872</v>
      </c>
      <c r="AR3245">
        <v>0</v>
      </c>
      <c r="AS3245">
        <v>0</v>
      </c>
      <c r="AT3245">
        <v>0</v>
      </c>
      <c r="AU3245">
        <v>0</v>
      </c>
      <c r="AV3245">
        <v>0</v>
      </c>
      <c r="AW3245">
        <v>-11087.98828125</v>
      </c>
      <c r="AX3245">
        <v>0</v>
      </c>
      <c r="AY3245">
        <v>0</v>
      </c>
      <c r="AZ3245">
        <v>0</v>
      </c>
      <c r="BA3245">
        <v>0</v>
      </c>
      <c r="BB3245">
        <v>0</v>
      </c>
      <c r="BC3245">
        <v>-1.9446276128292084E-2</v>
      </c>
      <c r="BG3245">
        <v>0</v>
      </c>
      <c r="BH3245">
        <v>0</v>
      </c>
      <c r="BI3245">
        <v>0</v>
      </c>
      <c r="BJ3245">
        <v>0</v>
      </c>
      <c r="BK3245">
        <v>0</v>
      </c>
      <c r="BL3245">
        <v>765</v>
      </c>
      <c r="BM3245">
        <v>6744.58349609375</v>
      </c>
      <c r="BN3245">
        <v>7936.26708984375</v>
      </c>
      <c r="BO3245">
        <v>-1188.353759765625</v>
      </c>
      <c r="BP3245" t="s">
        <v>574</v>
      </c>
      <c r="BQ3245" t="s">
        <v>507</v>
      </c>
      <c r="BR3245" t="b">
        <v>1</v>
      </c>
      <c r="BS3245" t="s">
        <v>663</v>
      </c>
      <c r="BU3245">
        <v>2030</v>
      </c>
      <c r="BY3245" t="s">
        <v>241</v>
      </c>
      <c r="BZ3245">
        <v>0</v>
      </c>
      <c r="CA3245">
        <v>0</v>
      </c>
      <c r="CB3245" t="s">
        <v>242</v>
      </c>
      <c r="CC3245">
        <v>276.58953857421875</v>
      </c>
      <c r="CD3245" t="s">
        <v>662</v>
      </c>
      <c r="CE3245">
        <v>0</v>
      </c>
      <c r="CF3245" t="s">
        <v>500</v>
      </c>
      <c r="CG3245">
        <v>1</v>
      </c>
      <c r="CH3245" t="s">
        <v>54</v>
      </c>
      <c r="CJ3245" t="s">
        <v>501</v>
      </c>
      <c r="CK3245">
        <v>48.5</v>
      </c>
      <c r="CL3245">
        <v>0</v>
      </c>
      <c r="CM3245">
        <v>0.97000002861022949</v>
      </c>
      <c r="CN3245">
        <v>0</v>
      </c>
      <c r="CO3245">
        <v>0</v>
      </c>
      <c r="CP3245">
        <v>0</v>
      </c>
      <c r="CQ3245">
        <v>0</v>
      </c>
      <c r="CR3245">
        <v>438000</v>
      </c>
      <c r="CS3245">
        <v>427.41961669921875</v>
      </c>
      <c r="CT3245">
        <v>0</v>
      </c>
      <c r="CU3245">
        <v>0</v>
      </c>
      <c r="CV3245">
        <v>0</v>
      </c>
    </row>
    <row r="3246" spans="1:100" hidden="1" x14ac:dyDescent="0.35">
      <c r="A3246">
        <v>13372</v>
      </c>
      <c r="B3246" t="s">
        <v>664</v>
      </c>
      <c r="C3246" t="s">
        <v>238</v>
      </c>
      <c r="D3246" t="s">
        <v>396</v>
      </c>
      <c r="E3246" t="s">
        <v>240</v>
      </c>
      <c r="F3246">
        <v>50</v>
      </c>
      <c r="G3246">
        <v>50</v>
      </c>
      <c r="H3246">
        <v>0</v>
      </c>
      <c r="I3246">
        <v>0</v>
      </c>
      <c r="J3246">
        <v>0</v>
      </c>
      <c r="L3246">
        <v>0</v>
      </c>
      <c r="M3246">
        <v>13643.17578125</v>
      </c>
      <c r="N3246">
        <v>50</v>
      </c>
      <c r="O3246">
        <v>12773.447265625</v>
      </c>
      <c r="P3246">
        <v>869.7283935546875</v>
      </c>
      <c r="Q3246">
        <v>0</v>
      </c>
      <c r="R3246">
        <v>0</v>
      </c>
      <c r="S3246">
        <v>0</v>
      </c>
      <c r="T3246">
        <v>-1</v>
      </c>
      <c r="U3246">
        <v>0</v>
      </c>
      <c r="V3246">
        <v>0</v>
      </c>
      <c r="X3246">
        <v>0</v>
      </c>
      <c r="Y3246">
        <v>0</v>
      </c>
      <c r="Z3246">
        <v>-0.97231382131576538</v>
      </c>
      <c r="AA3246">
        <v>-8517.46875</v>
      </c>
      <c r="AB3246">
        <v>-8517.46875</v>
      </c>
      <c r="AC3246">
        <v>0</v>
      </c>
      <c r="AD3246">
        <v>0</v>
      </c>
      <c r="AE3246">
        <v>0</v>
      </c>
      <c r="AF3246">
        <v>0</v>
      </c>
      <c r="AG3246">
        <v>425.71536254882813</v>
      </c>
      <c r="AH3246">
        <v>425.71536254882813</v>
      </c>
      <c r="AI3246">
        <v>0</v>
      </c>
      <c r="AJ3246">
        <v>0</v>
      </c>
      <c r="AK3246">
        <v>-1</v>
      </c>
      <c r="AL3246">
        <v>0</v>
      </c>
      <c r="AM3246">
        <v>0</v>
      </c>
      <c r="AN3246">
        <v>78</v>
      </c>
      <c r="AO3246">
        <v>0</v>
      </c>
      <c r="AP3246">
        <v>0.23693147301673889</v>
      </c>
      <c r="AQ3246">
        <v>0.23693147301673889</v>
      </c>
      <c r="AR3246">
        <v>0</v>
      </c>
      <c r="AS3246">
        <v>0</v>
      </c>
      <c r="AT3246">
        <v>0</v>
      </c>
      <c r="AU3246">
        <v>0</v>
      </c>
      <c r="AV3246">
        <v>0</v>
      </c>
      <c r="AW3246">
        <v>-13644.8798828125</v>
      </c>
      <c r="AX3246">
        <v>0</v>
      </c>
      <c r="AY3246">
        <v>0</v>
      </c>
      <c r="AZ3246">
        <v>0</v>
      </c>
      <c r="BA3246">
        <v>0</v>
      </c>
      <c r="BB3246">
        <v>0</v>
      </c>
      <c r="BC3246">
        <v>-1.9446276128292084E-2</v>
      </c>
      <c r="BG3246">
        <v>0</v>
      </c>
      <c r="BH3246">
        <v>0</v>
      </c>
      <c r="BI3246">
        <v>0</v>
      </c>
      <c r="BJ3246">
        <v>0</v>
      </c>
      <c r="BK3246">
        <v>0</v>
      </c>
      <c r="BL3246">
        <v>765</v>
      </c>
      <c r="BM3246">
        <v>6744.58349609375</v>
      </c>
      <c r="BN3246">
        <v>7936.26708984375</v>
      </c>
      <c r="BO3246">
        <v>-1188.353759765625</v>
      </c>
      <c r="BP3246" t="s">
        <v>527</v>
      </c>
      <c r="BQ3246" t="s">
        <v>507</v>
      </c>
      <c r="BR3246" t="b">
        <v>1</v>
      </c>
      <c r="BS3246" t="s">
        <v>663</v>
      </c>
      <c r="BU3246">
        <v>2030</v>
      </c>
      <c r="BY3246" t="s">
        <v>241</v>
      </c>
      <c r="BZ3246">
        <v>0</v>
      </c>
      <c r="CA3246">
        <v>0</v>
      </c>
      <c r="CB3246" t="s">
        <v>242</v>
      </c>
      <c r="CC3246">
        <v>276.58953857421875</v>
      </c>
      <c r="CD3246" t="s">
        <v>664</v>
      </c>
      <c r="CE3246">
        <v>0</v>
      </c>
      <c r="CF3246" t="s">
        <v>500</v>
      </c>
      <c r="CG3246">
        <v>1</v>
      </c>
      <c r="CH3246" t="s">
        <v>54</v>
      </c>
      <c r="CJ3246" t="s">
        <v>501</v>
      </c>
      <c r="CK3246">
        <v>48.5</v>
      </c>
      <c r="CL3246">
        <v>0</v>
      </c>
      <c r="CM3246">
        <v>0.97000002861022949</v>
      </c>
      <c r="CN3246">
        <v>0</v>
      </c>
      <c r="CO3246">
        <v>0</v>
      </c>
      <c r="CP3246">
        <v>0</v>
      </c>
      <c r="CQ3246">
        <v>0</v>
      </c>
      <c r="CR3246">
        <v>438000</v>
      </c>
      <c r="CS3246">
        <v>427.41961669921875</v>
      </c>
      <c r="CT3246">
        <v>0</v>
      </c>
      <c r="CU3246">
        <v>0</v>
      </c>
      <c r="CV3246">
        <v>0</v>
      </c>
    </row>
    <row r="3247" spans="1:100" hidden="1" x14ac:dyDescent="0.35">
      <c r="A3247">
        <v>13373</v>
      </c>
      <c r="B3247" t="s">
        <v>665</v>
      </c>
      <c r="C3247" t="s">
        <v>238</v>
      </c>
      <c r="D3247" t="s">
        <v>396</v>
      </c>
      <c r="E3247" t="s">
        <v>240</v>
      </c>
      <c r="F3247">
        <v>50</v>
      </c>
      <c r="G3247">
        <v>50</v>
      </c>
      <c r="H3247">
        <v>0</v>
      </c>
      <c r="I3247">
        <v>0</v>
      </c>
      <c r="J3247">
        <v>0</v>
      </c>
      <c r="L3247">
        <v>0</v>
      </c>
      <c r="M3247">
        <v>12611.0615234375</v>
      </c>
      <c r="N3247">
        <v>50</v>
      </c>
      <c r="O3247">
        <v>11741.3330078125</v>
      </c>
      <c r="P3247">
        <v>869.7283935546875</v>
      </c>
      <c r="Q3247">
        <v>0</v>
      </c>
      <c r="R3247">
        <v>0</v>
      </c>
      <c r="S3247">
        <v>0</v>
      </c>
      <c r="T3247">
        <v>-1</v>
      </c>
      <c r="U3247">
        <v>0</v>
      </c>
      <c r="V3247">
        <v>0</v>
      </c>
      <c r="X3247">
        <v>0</v>
      </c>
      <c r="Y3247">
        <v>0</v>
      </c>
      <c r="Z3247">
        <v>-0.61968493461608887</v>
      </c>
      <c r="AA3247">
        <v>-5428.43994140625</v>
      </c>
      <c r="AB3247">
        <v>-5428.43994140625</v>
      </c>
      <c r="AC3247">
        <v>0</v>
      </c>
      <c r="AD3247">
        <v>0</v>
      </c>
      <c r="AE3247">
        <v>0</v>
      </c>
      <c r="AF3247">
        <v>0</v>
      </c>
      <c r="AG3247">
        <v>324.43014526367188</v>
      </c>
      <c r="AH3247">
        <v>324.43014526367188</v>
      </c>
      <c r="AI3247">
        <v>0</v>
      </c>
      <c r="AJ3247">
        <v>0</v>
      </c>
      <c r="AK3247">
        <v>-1</v>
      </c>
      <c r="AL3247">
        <v>0</v>
      </c>
      <c r="AM3247">
        <v>0</v>
      </c>
      <c r="AN3247">
        <v>64</v>
      </c>
      <c r="AO3247">
        <v>0</v>
      </c>
      <c r="AP3247">
        <v>4.2618948966264725E-2</v>
      </c>
      <c r="AQ3247">
        <v>4.2618948966264725E-2</v>
      </c>
      <c r="AR3247">
        <v>0</v>
      </c>
      <c r="AS3247">
        <v>0</v>
      </c>
      <c r="AT3247">
        <v>0</v>
      </c>
      <c r="AU3247">
        <v>0</v>
      </c>
      <c r="AV3247">
        <v>0</v>
      </c>
      <c r="AW3247">
        <v>-12565.802734375</v>
      </c>
      <c r="AX3247">
        <v>0</v>
      </c>
      <c r="AY3247">
        <v>0</v>
      </c>
      <c r="AZ3247">
        <v>0</v>
      </c>
      <c r="BA3247">
        <v>0</v>
      </c>
      <c r="BB3247">
        <v>0</v>
      </c>
      <c r="BC3247">
        <v>-1.239369809627533E-2</v>
      </c>
      <c r="BG3247">
        <v>0</v>
      </c>
      <c r="BH3247">
        <v>0</v>
      </c>
      <c r="BI3247">
        <v>0</v>
      </c>
      <c r="BJ3247">
        <v>0</v>
      </c>
      <c r="BK3247">
        <v>0</v>
      </c>
      <c r="BL3247">
        <v>623</v>
      </c>
      <c r="BM3247">
        <v>4726.9716796875</v>
      </c>
      <c r="BN3247">
        <v>5280.81396484375</v>
      </c>
      <c r="BO3247">
        <v>-550.52239990234375</v>
      </c>
      <c r="BP3247" t="s">
        <v>506</v>
      </c>
      <c r="BQ3247" t="s">
        <v>507</v>
      </c>
      <c r="BR3247" t="b">
        <v>1</v>
      </c>
      <c r="BS3247" t="s">
        <v>663</v>
      </c>
      <c r="BU3247">
        <v>2030</v>
      </c>
      <c r="BY3247" t="s">
        <v>241</v>
      </c>
      <c r="BZ3247">
        <v>0</v>
      </c>
      <c r="CA3247">
        <v>0</v>
      </c>
      <c r="CB3247" t="s">
        <v>242</v>
      </c>
      <c r="CC3247">
        <v>22.969999313354492</v>
      </c>
      <c r="CD3247" t="s">
        <v>665</v>
      </c>
      <c r="CE3247">
        <v>0</v>
      </c>
      <c r="CF3247" t="s">
        <v>500</v>
      </c>
      <c r="CG3247">
        <v>1</v>
      </c>
      <c r="CH3247" t="s">
        <v>54</v>
      </c>
      <c r="CJ3247" t="s">
        <v>501</v>
      </c>
      <c r="CK3247">
        <v>48.5</v>
      </c>
      <c r="CL3247">
        <v>0</v>
      </c>
      <c r="CM3247">
        <v>0.97000002861022949</v>
      </c>
      <c r="CN3247">
        <v>0</v>
      </c>
      <c r="CO3247">
        <v>0</v>
      </c>
      <c r="CP3247">
        <v>0</v>
      </c>
      <c r="CQ3247">
        <v>0</v>
      </c>
      <c r="CR3247">
        <v>438000</v>
      </c>
      <c r="CS3247">
        <v>279.17123413085938</v>
      </c>
      <c r="CT3247">
        <v>0</v>
      </c>
      <c r="CU3247">
        <v>0</v>
      </c>
      <c r="CV3247">
        <v>0</v>
      </c>
    </row>
    <row r="3248" spans="1:100" hidden="1" x14ac:dyDescent="0.35">
      <c r="A3248">
        <v>13374</v>
      </c>
      <c r="B3248" t="s">
        <v>666</v>
      </c>
      <c r="C3248" t="s">
        <v>238</v>
      </c>
      <c r="D3248" t="s">
        <v>396</v>
      </c>
      <c r="E3248" t="s">
        <v>240</v>
      </c>
      <c r="F3248">
        <v>50</v>
      </c>
      <c r="G3248">
        <v>50</v>
      </c>
      <c r="H3248">
        <v>0</v>
      </c>
      <c r="I3248">
        <v>0</v>
      </c>
      <c r="J3248">
        <v>0</v>
      </c>
      <c r="L3248">
        <v>0</v>
      </c>
      <c r="M3248">
        <v>12178.94921875</v>
      </c>
      <c r="N3248">
        <v>50</v>
      </c>
      <c r="O3248">
        <v>11309.220703125</v>
      </c>
      <c r="P3248">
        <v>869.7283935546875</v>
      </c>
      <c r="Q3248">
        <v>0</v>
      </c>
      <c r="R3248">
        <v>0</v>
      </c>
      <c r="S3248">
        <v>0</v>
      </c>
      <c r="T3248">
        <v>-1</v>
      </c>
      <c r="U3248">
        <v>0</v>
      </c>
      <c r="V3248">
        <v>0</v>
      </c>
      <c r="X3248">
        <v>0</v>
      </c>
      <c r="Y3248">
        <v>0</v>
      </c>
      <c r="Z3248">
        <v>-0.61520576477050781</v>
      </c>
      <c r="AA3248">
        <v>-5389.2021484375</v>
      </c>
      <c r="AB3248">
        <v>-5389.2021484375</v>
      </c>
      <c r="AC3248">
        <v>0</v>
      </c>
      <c r="AD3248">
        <v>0</v>
      </c>
      <c r="AE3248">
        <v>0</v>
      </c>
      <c r="AF3248">
        <v>0</v>
      </c>
      <c r="AG3248">
        <v>322.88165283203125</v>
      </c>
      <c r="AH3248">
        <v>322.88165283203125</v>
      </c>
      <c r="AI3248">
        <v>0</v>
      </c>
      <c r="AJ3248">
        <v>0</v>
      </c>
      <c r="AK3248">
        <v>-1</v>
      </c>
      <c r="AL3248">
        <v>0</v>
      </c>
      <c r="AM3248">
        <v>0</v>
      </c>
      <c r="AN3248">
        <v>64</v>
      </c>
      <c r="AO3248">
        <v>0</v>
      </c>
      <c r="AP3248">
        <v>5.1671471446752548E-2</v>
      </c>
      <c r="AQ3248">
        <v>5.1671471446752548E-2</v>
      </c>
      <c r="AR3248">
        <v>0</v>
      </c>
      <c r="AS3248">
        <v>0</v>
      </c>
      <c r="AT3248">
        <v>0</v>
      </c>
      <c r="AU3248">
        <v>0</v>
      </c>
      <c r="AV3248">
        <v>0</v>
      </c>
      <c r="AW3248">
        <v>-12133.3193359375</v>
      </c>
      <c r="AX3248">
        <v>0</v>
      </c>
      <c r="AY3248">
        <v>0</v>
      </c>
      <c r="AZ3248">
        <v>0</v>
      </c>
      <c r="BA3248">
        <v>0</v>
      </c>
      <c r="BB3248">
        <v>0</v>
      </c>
      <c r="BC3248">
        <v>-1.2304115109145641E-2</v>
      </c>
      <c r="BG3248">
        <v>0</v>
      </c>
      <c r="BH3248">
        <v>0</v>
      </c>
      <c r="BI3248">
        <v>0</v>
      </c>
      <c r="BJ3248">
        <v>0</v>
      </c>
      <c r="BK3248">
        <v>0</v>
      </c>
      <c r="BL3248">
        <v>623</v>
      </c>
      <c r="BM3248">
        <v>4697.56689453125</v>
      </c>
      <c r="BN3248">
        <v>5245.1201171875</v>
      </c>
      <c r="BO3248">
        <v>-544.23297119140625</v>
      </c>
      <c r="BP3248" t="s">
        <v>508</v>
      </c>
      <c r="BQ3248" t="s">
        <v>507</v>
      </c>
      <c r="BR3248" t="b">
        <v>1</v>
      </c>
      <c r="BS3248" t="s">
        <v>663</v>
      </c>
      <c r="BU3248">
        <v>2030</v>
      </c>
      <c r="BY3248" t="s">
        <v>241</v>
      </c>
      <c r="BZ3248">
        <v>0</v>
      </c>
      <c r="CA3248">
        <v>0</v>
      </c>
      <c r="CB3248" t="s">
        <v>242</v>
      </c>
      <c r="CC3248">
        <v>19.739999771118164</v>
      </c>
      <c r="CD3248" t="s">
        <v>666</v>
      </c>
      <c r="CE3248">
        <v>0</v>
      </c>
      <c r="CF3248" t="s">
        <v>500</v>
      </c>
      <c r="CG3248">
        <v>1</v>
      </c>
      <c r="CH3248" t="s">
        <v>54</v>
      </c>
      <c r="CJ3248" t="s">
        <v>501</v>
      </c>
      <c r="CK3248">
        <v>48.5</v>
      </c>
      <c r="CL3248">
        <v>0</v>
      </c>
      <c r="CM3248">
        <v>0.97000002861022949</v>
      </c>
      <c r="CN3248">
        <v>0</v>
      </c>
      <c r="CO3248">
        <v>0</v>
      </c>
      <c r="CP3248">
        <v>0</v>
      </c>
      <c r="CQ3248">
        <v>0</v>
      </c>
      <c r="CR3248">
        <v>438000</v>
      </c>
      <c r="CS3248">
        <v>277.25198364257813</v>
      </c>
      <c r="CT3248">
        <v>0</v>
      </c>
      <c r="CU3248">
        <v>0</v>
      </c>
      <c r="CV3248">
        <v>0</v>
      </c>
    </row>
    <row r="3249" spans="1:100" hidden="1" x14ac:dyDescent="0.35">
      <c r="A3249">
        <v>13375</v>
      </c>
      <c r="B3249" t="s">
        <v>667</v>
      </c>
      <c r="C3249" t="s">
        <v>238</v>
      </c>
      <c r="D3249" t="s">
        <v>396</v>
      </c>
      <c r="E3249" t="s">
        <v>240</v>
      </c>
      <c r="F3249">
        <v>50</v>
      </c>
      <c r="G3249">
        <v>50</v>
      </c>
      <c r="H3249">
        <v>0</v>
      </c>
      <c r="I3249">
        <v>0</v>
      </c>
      <c r="J3249">
        <v>0</v>
      </c>
      <c r="L3249">
        <v>0</v>
      </c>
      <c r="M3249">
        <v>12308.3076171875</v>
      </c>
      <c r="N3249">
        <v>50</v>
      </c>
      <c r="O3249">
        <v>11438.5791015625</v>
      </c>
      <c r="P3249">
        <v>869.7283935546875</v>
      </c>
      <c r="Q3249">
        <v>0</v>
      </c>
      <c r="R3249">
        <v>0</v>
      </c>
      <c r="S3249">
        <v>0</v>
      </c>
      <c r="T3249">
        <v>-1</v>
      </c>
      <c r="U3249">
        <v>0</v>
      </c>
      <c r="V3249">
        <v>0</v>
      </c>
      <c r="X3249">
        <v>0</v>
      </c>
      <c r="Y3249">
        <v>0</v>
      </c>
      <c r="Z3249">
        <v>-0.61055123805999756</v>
      </c>
      <c r="AA3249">
        <v>-5348.42919921875</v>
      </c>
      <c r="AB3249">
        <v>-5348.42919921875</v>
      </c>
      <c r="AC3249">
        <v>0</v>
      </c>
      <c r="AD3249">
        <v>0</v>
      </c>
      <c r="AE3249">
        <v>0</v>
      </c>
      <c r="AF3249">
        <v>0</v>
      </c>
      <c r="AG3249">
        <v>321.28060913085938</v>
      </c>
      <c r="AH3249">
        <v>321.28060913085938</v>
      </c>
      <c r="AI3249">
        <v>0</v>
      </c>
      <c r="AJ3249">
        <v>0</v>
      </c>
      <c r="AK3249">
        <v>-1</v>
      </c>
      <c r="AL3249">
        <v>0</v>
      </c>
      <c r="AM3249">
        <v>0</v>
      </c>
      <c r="AN3249">
        <v>64</v>
      </c>
      <c r="AO3249">
        <v>0</v>
      </c>
      <c r="AP3249">
        <v>0.1644909679889679</v>
      </c>
      <c r="AQ3249">
        <v>0.1644909679889679</v>
      </c>
      <c r="AR3249">
        <v>0</v>
      </c>
      <c r="AS3249">
        <v>0</v>
      </c>
      <c r="AT3249">
        <v>0</v>
      </c>
      <c r="AU3249">
        <v>0</v>
      </c>
      <c r="AV3249">
        <v>0</v>
      </c>
      <c r="AW3249">
        <v>-12262.29296875</v>
      </c>
      <c r="AX3249">
        <v>0</v>
      </c>
      <c r="AY3249">
        <v>0</v>
      </c>
      <c r="AZ3249">
        <v>0</v>
      </c>
      <c r="BA3249">
        <v>0</v>
      </c>
      <c r="BB3249">
        <v>0</v>
      </c>
      <c r="BC3249">
        <v>-1.2211024761199951E-2</v>
      </c>
      <c r="BG3249">
        <v>0</v>
      </c>
      <c r="BH3249">
        <v>0</v>
      </c>
      <c r="BI3249">
        <v>0</v>
      </c>
      <c r="BJ3249">
        <v>0</v>
      </c>
      <c r="BK3249">
        <v>0</v>
      </c>
      <c r="BL3249">
        <v>620</v>
      </c>
      <c r="BM3249">
        <v>4667.16259765625</v>
      </c>
      <c r="BN3249">
        <v>5208.10791015625</v>
      </c>
      <c r="BO3249">
        <v>-537.62493896484375</v>
      </c>
      <c r="BP3249" t="s">
        <v>509</v>
      </c>
      <c r="BQ3249" t="s">
        <v>507</v>
      </c>
      <c r="BR3249" t="b">
        <v>1</v>
      </c>
      <c r="BS3249" t="s">
        <v>663</v>
      </c>
      <c r="BU3249">
        <v>2030</v>
      </c>
      <c r="BY3249" t="s">
        <v>241</v>
      </c>
      <c r="BZ3249">
        <v>0</v>
      </c>
      <c r="CA3249">
        <v>0</v>
      </c>
      <c r="CB3249" t="s">
        <v>242</v>
      </c>
      <c r="CC3249">
        <v>16.399532318115234</v>
      </c>
      <c r="CD3249" t="s">
        <v>667</v>
      </c>
      <c r="CE3249">
        <v>0</v>
      </c>
      <c r="CF3249" t="s">
        <v>500</v>
      </c>
      <c r="CG3249">
        <v>1</v>
      </c>
      <c r="CH3249" t="s">
        <v>54</v>
      </c>
      <c r="CJ3249" t="s">
        <v>501</v>
      </c>
      <c r="CK3249">
        <v>48.5</v>
      </c>
      <c r="CL3249">
        <v>0</v>
      </c>
      <c r="CM3249">
        <v>0.97000002861022949</v>
      </c>
      <c r="CN3249">
        <v>0</v>
      </c>
      <c r="CO3249">
        <v>0</v>
      </c>
      <c r="CP3249">
        <v>0</v>
      </c>
      <c r="CQ3249">
        <v>0</v>
      </c>
      <c r="CR3249">
        <v>438000</v>
      </c>
      <c r="CS3249">
        <v>275.2657470703125</v>
      </c>
      <c r="CT3249">
        <v>0</v>
      </c>
      <c r="CU3249">
        <v>0</v>
      </c>
      <c r="CV3249">
        <v>0</v>
      </c>
    </row>
    <row r="3250" spans="1:100" hidden="1" x14ac:dyDescent="0.35">
      <c r="A3250">
        <v>13376</v>
      </c>
      <c r="B3250" t="s">
        <v>668</v>
      </c>
      <c r="C3250" t="s">
        <v>238</v>
      </c>
      <c r="D3250" t="s">
        <v>396</v>
      </c>
      <c r="E3250" t="s">
        <v>240</v>
      </c>
      <c r="F3250">
        <v>50</v>
      </c>
      <c r="G3250">
        <v>50</v>
      </c>
      <c r="H3250">
        <v>0</v>
      </c>
      <c r="I3250">
        <v>0</v>
      </c>
      <c r="J3250">
        <v>0</v>
      </c>
      <c r="L3250">
        <v>0</v>
      </c>
      <c r="M3250">
        <v>12476.1982421875</v>
      </c>
      <c r="N3250">
        <v>50</v>
      </c>
      <c r="O3250">
        <v>11606.4697265625</v>
      </c>
      <c r="P3250">
        <v>869.7283935546875</v>
      </c>
      <c r="Q3250">
        <v>0</v>
      </c>
      <c r="R3250">
        <v>0</v>
      </c>
      <c r="S3250">
        <v>0</v>
      </c>
      <c r="T3250">
        <v>-1</v>
      </c>
      <c r="U3250">
        <v>0</v>
      </c>
      <c r="V3250">
        <v>0</v>
      </c>
      <c r="X3250">
        <v>0</v>
      </c>
      <c r="Y3250">
        <v>0</v>
      </c>
      <c r="Z3250">
        <v>-0.60622328519821167</v>
      </c>
      <c r="AA3250">
        <v>-5310.51611328125</v>
      </c>
      <c r="AB3250">
        <v>-5310.51611328125</v>
      </c>
      <c r="AC3250">
        <v>0</v>
      </c>
      <c r="AD3250">
        <v>0</v>
      </c>
      <c r="AE3250">
        <v>0</v>
      </c>
      <c r="AF3250">
        <v>0</v>
      </c>
      <c r="AG3250">
        <v>319.79531860351563</v>
      </c>
      <c r="AH3250">
        <v>319.79531860351563</v>
      </c>
      <c r="AI3250">
        <v>0</v>
      </c>
      <c r="AJ3250">
        <v>0</v>
      </c>
      <c r="AK3250">
        <v>-1</v>
      </c>
      <c r="AL3250">
        <v>0</v>
      </c>
      <c r="AM3250">
        <v>0</v>
      </c>
      <c r="AN3250">
        <v>64</v>
      </c>
      <c r="AO3250">
        <v>0</v>
      </c>
      <c r="AP3250">
        <v>0.10484188795089722</v>
      </c>
      <c r="AQ3250">
        <v>0.10484188795089722</v>
      </c>
      <c r="AR3250">
        <v>0</v>
      </c>
      <c r="AS3250">
        <v>0</v>
      </c>
      <c r="AT3250">
        <v>0</v>
      </c>
      <c r="AU3250">
        <v>0</v>
      </c>
      <c r="AV3250">
        <v>0</v>
      </c>
      <c r="AW3250">
        <v>-12429.814453125</v>
      </c>
      <c r="AX3250">
        <v>0</v>
      </c>
      <c r="AY3250">
        <v>0</v>
      </c>
      <c r="AZ3250">
        <v>0</v>
      </c>
      <c r="BA3250">
        <v>0</v>
      </c>
      <c r="BB3250">
        <v>0</v>
      </c>
      <c r="BC3250">
        <v>-1.2124465778470039E-2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621</v>
      </c>
      <c r="BM3250">
        <v>4639.0107421875</v>
      </c>
      <c r="BN3250">
        <v>5173.75390625</v>
      </c>
      <c r="BO3250">
        <v>-531.42327880859375</v>
      </c>
      <c r="BP3250" t="s">
        <v>510</v>
      </c>
      <c r="BQ3250" t="s">
        <v>507</v>
      </c>
      <c r="BR3250" t="b">
        <v>1</v>
      </c>
      <c r="BS3250" t="s">
        <v>663</v>
      </c>
      <c r="BU3250">
        <v>2030</v>
      </c>
      <c r="BY3250" t="s">
        <v>241</v>
      </c>
      <c r="BZ3250">
        <v>0</v>
      </c>
      <c r="CA3250">
        <v>0</v>
      </c>
      <c r="CB3250" t="s">
        <v>242</v>
      </c>
      <c r="CC3250">
        <v>13.180000305175781</v>
      </c>
      <c r="CD3250" t="s">
        <v>668</v>
      </c>
      <c r="CE3250">
        <v>0</v>
      </c>
      <c r="CF3250" t="s">
        <v>500</v>
      </c>
      <c r="CG3250">
        <v>1</v>
      </c>
      <c r="CH3250" t="s">
        <v>54</v>
      </c>
      <c r="CJ3250" t="s">
        <v>501</v>
      </c>
      <c r="CK3250">
        <v>48.5</v>
      </c>
      <c r="CL3250">
        <v>0</v>
      </c>
      <c r="CM3250">
        <v>0.97000002861022949</v>
      </c>
      <c r="CN3250">
        <v>0</v>
      </c>
      <c r="CO3250">
        <v>0</v>
      </c>
      <c r="CP3250">
        <v>0</v>
      </c>
      <c r="CQ3250">
        <v>0</v>
      </c>
      <c r="CR3250">
        <v>438000</v>
      </c>
      <c r="CS3250">
        <v>273.41162109375</v>
      </c>
      <c r="CT3250">
        <v>0</v>
      </c>
      <c r="CU3250">
        <v>0</v>
      </c>
      <c r="CV3250">
        <v>0</v>
      </c>
    </row>
    <row r="3251" spans="1:100" hidden="1" x14ac:dyDescent="0.35">
      <c r="A3251">
        <v>13377</v>
      </c>
      <c r="B3251" t="s">
        <v>669</v>
      </c>
      <c r="C3251" t="s">
        <v>238</v>
      </c>
      <c r="D3251" t="s">
        <v>396</v>
      </c>
      <c r="E3251" t="s">
        <v>240</v>
      </c>
      <c r="F3251">
        <v>50</v>
      </c>
      <c r="G3251">
        <v>50</v>
      </c>
      <c r="H3251">
        <v>0</v>
      </c>
      <c r="I3251">
        <v>0</v>
      </c>
      <c r="J3251">
        <v>0</v>
      </c>
      <c r="L3251">
        <v>0</v>
      </c>
      <c r="M3251">
        <v>12613.8134765625</v>
      </c>
      <c r="N3251">
        <v>50</v>
      </c>
      <c r="O3251">
        <v>11744.0849609375</v>
      </c>
      <c r="P3251">
        <v>869.7283935546875</v>
      </c>
      <c r="Q3251">
        <v>0</v>
      </c>
      <c r="R3251">
        <v>0</v>
      </c>
      <c r="S3251">
        <v>0</v>
      </c>
      <c r="T3251">
        <v>-1</v>
      </c>
      <c r="U3251">
        <v>0</v>
      </c>
      <c r="V3251">
        <v>0</v>
      </c>
      <c r="X3251">
        <v>0</v>
      </c>
      <c r="Y3251">
        <v>0</v>
      </c>
      <c r="Z3251">
        <v>-0.60210162401199341</v>
      </c>
      <c r="AA3251">
        <v>-5274.41015625</v>
      </c>
      <c r="AB3251">
        <v>-5274.41015625</v>
      </c>
      <c r="AC3251">
        <v>0</v>
      </c>
      <c r="AD3251">
        <v>0</v>
      </c>
      <c r="AE3251">
        <v>0</v>
      </c>
      <c r="AF3251">
        <v>0</v>
      </c>
      <c r="AG3251">
        <v>318.39031982421875</v>
      </c>
      <c r="AH3251">
        <v>318.39031982421875</v>
      </c>
      <c r="AI3251">
        <v>0</v>
      </c>
      <c r="AJ3251">
        <v>0</v>
      </c>
      <c r="AK3251">
        <v>-1</v>
      </c>
      <c r="AL3251">
        <v>0</v>
      </c>
      <c r="AM3251">
        <v>0</v>
      </c>
      <c r="AN3251">
        <v>64</v>
      </c>
      <c r="AO3251">
        <v>0</v>
      </c>
      <c r="AP3251">
        <v>3.6854829639196396E-2</v>
      </c>
      <c r="AQ3251">
        <v>3.6854829639196396E-2</v>
      </c>
      <c r="AR3251">
        <v>0</v>
      </c>
      <c r="AS3251">
        <v>0</v>
      </c>
      <c r="AT3251">
        <v>0</v>
      </c>
      <c r="AU3251">
        <v>0</v>
      </c>
      <c r="AV3251">
        <v>0</v>
      </c>
      <c r="AW3251">
        <v>-12567.056640625</v>
      </c>
      <c r="AX3251">
        <v>0</v>
      </c>
      <c r="AY3251">
        <v>0</v>
      </c>
      <c r="AZ3251">
        <v>0</v>
      </c>
      <c r="BA3251">
        <v>0</v>
      </c>
      <c r="BB3251">
        <v>0</v>
      </c>
      <c r="BC3251">
        <v>-1.2042032554745674E-2</v>
      </c>
      <c r="BG3251">
        <v>0</v>
      </c>
      <c r="BH3251">
        <v>0</v>
      </c>
      <c r="BI3251">
        <v>0</v>
      </c>
      <c r="BJ3251">
        <v>0</v>
      </c>
      <c r="BK3251">
        <v>0</v>
      </c>
      <c r="BL3251">
        <v>621</v>
      </c>
      <c r="BM3251">
        <v>4612.48681640625</v>
      </c>
      <c r="BN3251">
        <v>5141.1865234375</v>
      </c>
      <c r="BO3251">
        <v>-525.379638671875</v>
      </c>
      <c r="BP3251" t="s">
        <v>511</v>
      </c>
      <c r="BQ3251" t="s">
        <v>507</v>
      </c>
      <c r="BR3251" t="b">
        <v>1</v>
      </c>
      <c r="BS3251" t="s">
        <v>663</v>
      </c>
      <c r="BU3251">
        <v>2030</v>
      </c>
      <c r="BY3251" t="s">
        <v>241</v>
      </c>
      <c r="BZ3251">
        <v>0</v>
      </c>
      <c r="CA3251">
        <v>0</v>
      </c>
      <c r="CB3251" t="s">
        <v>242</v>
      </c>
      <c r="CC3251">
        <v>9.9000005722045898</v>
      </c>
      <c r="CD3251" t="s">
        <v>669</v>
      </c>
      <c r="CE3251">
        <v>0</v>
      </c>
      <c r="CF3251" t="s">
        <v>500</v>
      </c>
      <c r="CG3251">
        <v>1</v>
      </c>
      <c r="CH3251" t="s">
        <v>54</v>
      </c>
      <c r="CJ3251" t="s">
        <v>501</v>
      </c>
      <c r="CK3251">
        <v>48.5</v>
      </c>
      <c r="CL3251">
        <v>0</v>
      </c>
      <c r="CM3251">
        <v>0.97000002861022949</v>
      </c>
      <c r="CN3251">
        <v>0</v>
      </c>
      <c r="CO3251">
        <v>0</v>
      </c>
      <c r="CP3251">
        <v>0</v>
      </c>
      <c r="CQ3251">
        <v>0</v>
      </c>
      <c r="CR3251">
        <v>438000</v>
      </c>
      <c r="CS3251">
        <v>271.63339233398438</v>
      </c>
      <c r="CT3251">
        <v>0</v>
      </c>
      <c r="CU3251">
        <v>0</v>
      </c>
      <c r="CV3251">
        <v>0</v>
      </c>
    </row>
    <row r="3252" spans="1:100" hidden="1" x14ac:dyDescent="0.35">
      <c r="A3252">
        <v>13378</v>
      </c>
      <c r="B3252" t="s">
        <v>30</v>
      </c>
      <c r="C3252" t="s">
        <v>238</v>
      </c>
      <c r="D3252" t="s">
        <v>396</v>
      </c>
      <c r="E3252" t="s">
        <v>240</v>
      </c>
      <c r="F3252">
        <v>50</v>
      </c>
      <c r="G3252">
        <v>50</v>
      </c>
      <c r="H3252">
        <v>0</v>
      </c>
      <c r="I3252">
        <v>0</v>
      </c>
      <c r="J3252">
        <v>0</v>
      </c>
      <c r="L3252">
        <v>0</v>
      </c>
      <c r="M3252">
        <v>12817.484375</v>
      </c>
      <c r="N3252">
        <v>50</v>
      </c>
      <c r="O3252">
        <v>11947.755859375</v>
      </c>
      <c r="P3252">
        <v>869.7283935546875</v>
      </c>
      <c r="Q3252">
        <v>0</v>
      </c>
      <c r="R3252">
        <v>0</v>
      </c>
      <c r="S3252">
        <v>0</v>
      </c>
      <c r="T3252">
        <v>-1</v>
      </c>
      <c r="U3252">
        <v>0</v>
      </c>
      <c r="V3252">
        <v>0</v>
      </c>
      <c r="X3252">
        <v>0</v>
      </c>
      <c r="Y3252">
        <v>0</v>
      </c>
      <c r="Z3252">
        <v>-0.59797805547714233</v>
      </c>
      <c r="AA3252">
        <v>-5238.28759765625</v>
      </c>
      <c r="AB3252">
        <v>-5238.28759765625</v>
      </c>
      <c r="AC3252">
        <v>0</v>
      </c>
      <c r="AD3252">
        <v>0</v>
      </c>
      <c r="AE3252">
        <v>0</v>
      </c>
      <c r="AF3252">
        <v>0</v>
      </c>
      <c r="AG3252">
        <v>316.989013671875</v>
      </c>
      <c r="AH3252">
        <v>316.989013671875</v>
      </c>
      <c r="AI3252">
        <v>0</v>
      </c>
      <c r="AJ3252">
        <v>0</v>
      </c>
      <c r="AK3252">
        <v>-1</v>
      </c>
      <c r="AL3252">
        <v>0</v>
      </c>
      <c r="AM3252">
        <v>0</v>
      </c>
      <c r="AN3252">
        <v>63</v>
      </c>
      <c r="AO3252">
        <v>0</v>
      </c>
      <c r="AP3252">
        <v>4.1246742010116577E-2</v>
      </c>
      <c r="AQ3252">
        <v>4.1246742010116577E-2</v>
      </c>
      <c r="AR3252">
        <v>0</v>
      </c>
      <c r="AS3252">
        <v>0</v>
      </c>
      <c r="AT3252">
        <v>0</v>
      </c>
      <c r="AU3252">
        <v>0</v>
      </c>
      <c r="AV3252">
        <v>0</v>
      </c>
      <c r="AW3252">
        <v>-12770.3564453125</v>
      </c>
      <c r="AX3252">
        <v>0</v>
      </c>
      <c r="AY3252">
        <v>0</v>
      </c>
      <c r="AZ3252">
        <v>0</v>
      </c>
      <c r="BA3252">
        <v>0</v>
      </c>
      <c r="BB3252">
        <v>0</v>
      </c>
      <c r="BC3252">
        <v>-1.195956114679575E-2</v>
      </c>
      <c r="BG3252">
        <v>0</v>
      </c>
      <c r="BH3252">
        <v>0</v>
      </c>
      <c r="BI3252">
        <v>0</v>
      </c>
      <c r="BJ3252">
        <v>0</v>
      </c>
      <c r="BK3252">
        <v>0</v>
      </c>
      <c r="BL3252">
        <v>620</v>
      </c>
      <c r="BM3252">
        <v>4586.17431640625</v>
      </c>
      <c r="BN3252">
        <v>5108.72021484375</v>
      </c>
      <c r="BO3252">
        <v>-519.225830078125</v>
      </c>
      <c r="BP3252" t="s">
        <v>512</v>
      </c>
      <c r="BQ3252" t="s">
        <v>507</v>
      </c>
      <c r="BR3252" t="b">
        <v>1</v>
      </c>
      <c r="BS3252" t="s">
        <v>663</v>
      </c>
      <c r="BU3252">
        <v>2030</v>
      </c>
      <c r="BY3252" t="s">
        <v>241</v>
      </c>
      <c r="BZ3252">
        <v>0</v>
      </c>
      <c r="CA3252">
        <v>0</v>
      </c>
      <c r="CB3252" t="s">
        <v>242</v>
      </c>
      <c r="CC3252">
        <v>6.630000114440918</v>
      </c>
      <c r="CD3252" t="s">
        <v>30</v>
      </c>
      <c r="CE3252">
        <v>0</v>
      </c>
      <c r="CF3252" t="s">
        <v>500</v>
      </c>
      <c r="CG3252">
        <v>1</v>
      </c>
      <c r="CH3252" t="s">
        <v>54</v>
      </c>
      <c r="CJ3252" t="s">
        <v>501</v>
      </c>
      <c r="CK3252">
        <v>48.5</v>
      </c>
      <c r="CL3252">
        <v>0</v>
      </c>
      <c r="CM3252">
        <v>0.97000002861022949</v>
      </c>
      <c r="CN3252">
        <v>0</v>
      </c>
      <c r="CO3252">
        <v>0</v>
      </c>
      <c r="CP3252">
        <v>0</v>
      </c>
      <c r="CQ3252">
        <v>0</v>
      </c>
      <c r="CR3252">
        <v>438000</v>
      </c>
      <c r="CS3252">
        <v>269.86077880859375</v>
      </c>
      <c r="CT3252">
        <v>0</v>
      </c>
      <c r="CU3252">
        <v>0</v>
      </c>
      <c r="CV3252">
        <v>0</v>
      </c>
    </row>
    <row r="3253" spans="1:100" hidden="1" x14ac:dyDescent="0.35">
      <c r="A3253">
        <v>13379</v>
      </c>
      <c r="B3253" t="s">
        <v>670</v>
      </c>
      <c r="C3253" t="s">
        <v>238</v>
      </c>
      <c r="D3253" t="s">
        <v>396</v>
      </c>
      <c r="E3253" t="s">
        <v>240</v>
      </c>
      <c r="F3253">
        <v>50</v>
      </c>
      <c r="G3253">
        <v>50</v>
      </c>
      <c r="H3253">
        <v>0</v>
      </c>
      <c r="I3253">
        <v>0</v>
      </c>
      <c r="J3253">
        <v>0</v>
      </c>
      <c r="L3253">
        <v>0</v>
      </c>
      <c r="M3253">
        <v>13015.650390625</v>
      </c>
      <c r="N3253">
        <v>50</v>
      </c>
      <c r="O3253">
        <v>12145.921875</v>
      </c>
      <c r="P3253">
        <v>869.7283935546875</v>
      </c>
      <c r="Q3253">
        <v>0</v>
      </c>
      <c r="R3253">
        <v>0</v>
      </c>
      <c r="S3253">
        <v>0</v>
      </c>
      <c r="T3253">
        <v>-1</v>
      </c>
      <c r="U3253">
        <v>0</v>
      </c>
      <c r="V3253">
        <v>0</v>
      </c>
      <c r="X3253">
        <v>0</v>
      </c>
      <c r="Y3253">
        <v>0</v>
      </c>
      <c r="Z3253">
        <v>-0.59342843294143677</v>
      </c>
      <c r="AA3253">
        <v>-5198.43310546875</v>
      </c>
      <c r="AB3253">
        <v>-5198.43310546875</v>
      </c>
      <c r="AC3253">
        <v>0</v>
      </c>
      <c r="AD3253">
        <v>0</v>
      </c>
      <c r="AE3253">
        <v>0</v>
      </c>
      <c r="AF3253">
        <v>0</v>
      </c>
      <c r="AG3253">
        <v>315.3868408203125</v>
      </c>
      <c r="AH3253">
        <v>315.3868408203125</v>
      </c>
      <c r="AI3253">
        <v>0</v>
      </c>
      <c r="AJ3253">
        <v>0</v>
      </c>
      <c r="AK3253">
        <v>-1</v>
      </c>
      <c r="AL3253">
        <v>0</v>
      </c>
      <c r="AM3253">
        <v>0</v>
      </c>
      <c r="AN3253">
        <v>63</v>
      </c>
      <c r="AO3253">
        <v>0</v>
      </c>
      <c r="AP3253">
        <v>0.36854460835456848</v>
      </c>
      <c r="AQ3253">
        <v>0.36854460835456848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-12968.14453125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-1.1868569068610668E-2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622</v>
      </c>
      <c r="BM3253">
        <v>4556.56689453125</v>
      </c>
      <c r="BN3253">
        <v>5072.60009765625</v>
      </c>
      <c r="BO3253">
        <v>-512.733154296875</v>
      </c>
      <c r="BP3253" t="s">
        <v>513</v>
      </c>
      <c r="BQ3253" t="s">
        <v>507</v>
      </c>
      <c r="BR3253" t="b">
        <v>1</v>
      </c>
      <c r="BS3253" t="s">
        <v>663</v>
      </c>
      <c r="BU3253">
        <v>2030</v>
      </c>
      <c r="BY3253" t="s">
        <v>241</v>
      </c>
      <c r="BZ3253">
        <v>0</v>
      </c>
      <c r="CA3253">
        <v>0</v>
      </c>
      <c r="CB3253" t="s">
        <v>242</v>
      </c>
      <c r="CC3253">
        <v>3.3000001907348633</v>
      </c>
      <c r="CD3253" t="s">
        <v>670</v>
      </c>
      <c r="CE3253">
        <v>0</v>
      </c>
      <c r="CF3253" t="s">
        <v>500</v>
      </c>
      <c r="CG3253">
        <v>1</v>
      </c>
      <c r="CH3253" t="s">
        <v>54</v>
      </c>
      <c r="CJ3253" t="s">
        <v>501</v>
      </c>
      <c r="CK3253">
        <v>48.5</v>
      </c>
      <c r="CL3253">
        <v>0</v>
      </c>
      <c r="CM3253">
        <v>0.97000002861022949</v>
      </c>
      <c r="CN3253">
        <v>0</v>
      </c>
      <c r="CO3253">
        <v>0</v>
      </c>
      <c r="CP3253">
        <v>0</v>
      </c>
      <c r="CQ3253">
        <v>0</v>
      </c>
      <c r="CR3253">
        <v>438000</v>
      </c>
      <c r="CS3253">
        <v>267.88131713867188</v>
      </c>
      <c r="CT3253">
        <v>0</v>
      </c>
      <c r="CU3253">
        <v>0</v>
      </c>
      <c r="CV3253">
        <v>0</v>
      </c>
    </row>
    <row r="3254" spans="1:100" hidden="1" x14ac:dyDescent="0.35">
      <c r="A3254">
        <v>13380</v>
      </c>
      <c r="B3254" t="s">
        <v>671</v>
      </c>
      <c r="C3254" t="s">
        <v>238</v>
      </c>
      <c r="D3254" t="s">
        <v>396</v>
      </c>
      <c r="E3254" t="s">
        <v>240</v>
      </c>
      <c r="F3254">
        <v>0</v>
      </c>
      <c r="G3254">
        <v>0</v>
      </c>
      <c r="H3254">
        <v>0</v>
      </c>
      <c r="I3254">
        <v>0</v>
      </c>
      <c r="J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-1</v>
      </c>
      <c r="U3254">
        <v>0</v>
      </c>
      <c r="V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  <c r="AI3254">
        <v>0</v>
      </c>
      <c r="AJ3254">
        <v>0</v>
      </c>
      <c r="AK3254">
        <v>-1</v>
      </c>
      <c r="AL3254">
        <v>0</v>
      </c>
      <c r="AM3254">
        <v>0</v>
      </c>
      <c r="AN3254">
        <v>0</v>
      </c>
      <c r="AO3254">
        <v>0</v>
      </c>
      <c r="AP3254">
        <v>0</v>
      </c>
      <c r="AQ3254">
        <v>0</v>
      </c>
      <c r="AR3254">
        <v>0</v>
      </c>
      <c r="AS3254">
        <v>0</v>
      </c>
      <c r="AT3254">
        <v>0</v>
      </c>
      <c r="AU3254">
        <v>0</v>
      </c>
      <c r="AV3254">
        <v>0</v>
      </c>
      <c r="AW3254">
        <v>0</v>
      </c>
      <c r="AX3254">
        <v>0</v>
      </c>
      <c r="AY3254">
        <v>0</v>
      </c>
      <c r="AZ3254">
        <v>0</v>
      </c>
      <c r="BA3254">
        <v>0</v>
      </c>
      <c r="BB3254">
        <v>0</v>
      </c>
      <c r="BG3254">
        <v>0</v>
      </c>
      <c r="BH3254">
        <v>0</v>
      </c>
      <c r="BI3254">
        <v>0</v>
      </c>
      <c r="BJ3254">
        <v>0</v>
      </c>
      <c r="BK3254">
        <v>0</v>
      </c>
      <c r="BL3254">
        <v>0</v>
      </c>
      <c r="BM3254">
        <v>0</v>
      </c>
      <c r="BN3254">
        <v>0</v>
      </c>
      <c r="BO3254">
        <v>-3.055821707675932E-6</v>
      </c>
      <c r="BP3254" t="s">
        <v>514</v>
      </c>
      <c r="BQ3254" t="s">
        <v>507</v>
      </c>
      <c r="BR3254" t="b">
        <v>1</v>
      </c>
      <c r="BS3254" t="s">
        <v>663</v>
      </c>
      <c r="BU3254">
        <v>2030</v>
      </c>
      <c r="BY3254" t="s">
        <v>241</v>
      </c>
      <c r="BZ3254">
        <v>0</v>
      </c>
      <c r="CA3254">
        <v>0</v>
      </c>
      <c r="CB3254" t="s">
        <v>242</v>
      </c>
      <c r="CC3254">
        <v>0</v>
      </c>
      <c r="CD3254" t="s">
        <v>671</v>
      </c>
      <c r="CE3254">
        <v>0</v>
      </c>
      <c r="CF3254" t="s">
        <v>500</v>
      </c>
      <c r="CG3254">
        <v>1</v>
      </c>
      <c r="CH3254" t="s">
        <v>54</v>
      </c>
      <c r="CJ3254" t="s">
        <v>501</v>
      </c>
      <c r="CK3254">
        <v>0</v>
      </c>
      <c r="CL3254">
        <v>0</v>
      </c>
      <c r="CM3254">
        <v>0.97000002861022949</v>
      </c>
      <c r="CN3254">
        <v>0</v>
      </c>
      <c r="CO3254">
        <v>0</v>
      </c>
      <c r="CP3254">
        <v>0</v>
      </c>
      <c r="CQ3254">
        <v>0</v>
      </c>
      <c r="CR3254">
        <v>0</v>
      </c>
      <c r="CS3254">
        <v>0</v>
      </c>
      <c r="CT3254">
        <v>0</v>
      </c>
      <c r="CU3254">
        <v>0</v>
      </c>
      <c r="CV3254">
        <v>0</v>
      </c>
    </row>
    <row r="3255" spans="1:100" hidden="1" x14ac:dyDescent="0.35">
      <c r="A3255">
        <v>13381</v>
      </c>
      <c r="B3255" t="s">
        <v>672</v>
      </c>
      <c r="C3255" t="s">
        <v>238</v>
      </c>
      <c r="D3255" t="s">
        <v>396</v>
      </c>
      <c r="E3255" t="s">
        <v>240</v>
      </c>
      <c r="F3255">
        <v>0</v>
      </c>
      <c r="G3255">
        <v>0</v>
      </c>
      <c r="H3255">
        <v>0</v>
      </c>
      <c r="I3255">
        <v>0</v>
      </c>
      <c r="J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-1</v>
      </c>
      <c r="U3255">
        <v>0</v>
      </c>
      <c r="V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  <c r="AI3255">
        <v>0</v>
      </c>
      <c r="AJ3255">
        <v>0</v>
      </c>
      <c r="AK3255">
        <v>-1</v>
      </c>
      <c r="AL3255">
        <v>0</v>
      </c>
      <c r="AM3255">
        <v>0</v>
      </c>
      <c r="AN3255">
        <v>0</v>
      </c>
      <c r="AO3255">
        <v>0</v>
      </c>
      <c r="AP3255">
        <v>0</v>
      </c>
      <c r="AQ3255">
        <v>0</v>
      </c>
      <c r="AR3255">
        <v>0</v>
      </c>
      <c r="AS3255">
        <v>0</v>
      </c>
      <c r="AT3255">
        <v>0</v>
      </c>
      <c r="AU3255">
        <v>0</v>
      </c>
      <c r="AV3255">
        <v>0</v>
      </c>
      <c r="AW3255">
        <v>0</v>
      </c>
      <c r="AX3255">
        <v>0</v>
      </c>
      <c r="AY3255">
        <v>0</v>
      </c>
      <c r="AZ3255">
        <v>0</v>
      </c>
      <c r="BA3255">
        <v>0</v>
      </c>
      <c r="BB3255">
        <v>0</v>
      </c>
      <c r="BG3255">
        <v>0</v>
      </c>
      <c r="BH3255">
        <v>0</v>
      </c>
      <c r="BI3255">
        <v>0</v>
      </c>
      <c r="BJ3255">
        <v>0</v>
      </c>
      <c r="BK3255">
        <v>0</v>
      </c>
      <c r="BL3255">
        <v>0</v>
      </c>
      <c r="BM3255">
        <v>0</v>
      </c>
      <c r="BN3255">
        <v>0</v>
      </c>
      <c r="BO3255">
        <v>-3.055821707675932E-6</v>
      </c>
      <c r="BP3255" t="s">
        <v>515</v>
      </c>
      <c r="BQ3255" t="s">
        <v>507</v>
      </c>
      <c r="BR3255" t="b">
        <v>1</v>
      </c>
      <c r="BS3255" t="s">
        <v>663</v>
      </c>
      <c r="BU3255">
        <v>2030</v>
      </c>
      <c r="BY3255" t="s">
        <v>241</v>
      </c>
      <c r="BZ3255">
        <v>0</v>
      </c>
      <c r="CA3255">
        <v>0</v>
      </c>
      <c r="CB3255" t="s">
        <v>242</v>
      </c>
      <c r="CC3255">
        <v>0</v>
      </c>
      <c r="CD3255" t="s">
        <v>672</v>
      </c>
      <c r="CE3255">
        <v>0</v>
      </c>
      <c r="CF3255" t="s">
        <v>500</v>
      </c>
      <c r="CG3255">
        <v>1</v>
      </c>
      <c r="CH3255" t="s">
        <v>54</v>
      </c>
      <c r="CJ3255" t="s">
        <v>501</v>
      </c>
      <c r="CK3255">
        <v>0</v>
      </c>
      <c r="CL3255">
        <v>0</v>
      </c>
      <c r="CM3255">
        <v>0.97000002861022949</v>
      </c>
      <c r="CN3255">
        <v>0</v>
      </c>
      <c r="CO3255">
        <v>0</v>
      </c>
      <c r="CP3255">
        <v>0</v>
      </c>
      <c r="CQ3255">
        <v>0</v>
      </c>
      <c r="CR3255">
        <v>0</v>
      </c>
      <c r="CS3255">
        <v>0</v>
      </c>
      <c r="CT3255">
        <v>0</v>
      </c>
      <c r="CU3255">
        <v>0</v>
      </c>
      <c r="CV3255">
        <v>0</v>
      </c>
    </row>
    <row r="3256" spans="1:100" hidden="1" x14ac:dyDescent="0.35">
      <c r="A3256">
        <v>13382</v>
      </c>
      <c r="B3256" t="s">
        <v>673</v>
      </c>
      <c r="C3256" t="s">
        <v>238</v>
      </c>
      <c r="D3256" t="s">
        <v>396</v>
      </c>
      <c r="E3256" t="s">
        <v>240</v>
      </c>
      <c r="F3256">
        <v>0</v>
      </c>
      <c r="G3256">
        <v>0</v>
      </c>
      <c r="H3256">
        <v>0</v>
      </c>
      <c r="I3256">
        <v>0</v>
      </c>
      <c r="J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-1</v>
      </c>
      <c r="U3256">
        <v>0</v>
      </c>
      <c r="V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  <c r="AI3256">
        <v>0</v>
      </c>
      <c r="AJ3256">
        <v>0</v>
      </c>
      <c r="AK3256">
        <v>-1</v>
      </c>
      <c r="AL3256">
        <v>0</v>
      </c>
      <c r="AM3256">
        <v>0</v>
      </c>
      <c r="AN3256">
        <v>0</v>
      </c>
      <c r="AO3256">
        <v>0</v>
      </c>
      <c r="AP3256">
        <v>0</v>
      </c>
      <c r="AQ3256">
        <v>0</v>
      </c>
      <c r="AR3256">
        <v>0</v>
      </c>
      <c r="AS3256">
        <v>0</v>
      </c>
      <c r="AT3256">
        <v>0</v>
      </c>
      <c r="AU3256">
        <v>0</v>
      </c>
      <c r="AV3256">
        <v>0</v>
      </c>
      <c r="AW3256">
        <v>0</v>
      </c>
      <c r="AX3256">
        <v>0</v>
      </c>
      <c r="AY3256">
        <v>0</v>
      </c>
      <c r="AZ3256">
        <v>0</v>
      </c>
      <c r="BA3256">
        <v>0</v>
      </c>
      <c r="BB3256">
        <v>0</v>
      </c>
      <c r="BG3256">
        <v>0</v>
      </c>
      <c r="BH3256">
        <v>0</v>
      </c>
      <c r="BI3256">
        <v>0</v>
      </c>
      <c r="BJ3256">
        <v>0</v>
      </c>
      <c r="BK3256">
        <v>0</v>
      </c>
      <c r="BL3256">
        <v>0</v>
      </c>
      <c r="BM3256">
        <v>0</v>
      </c>
      <c r="BN3256">
        <v>0</v>
      </c>
      <c r="BO3256">
        <v>-3.055821707675932E-6</v>
      </c>
      <c r="BP3256" t="s">
        <v>516</v>
      </c>
      <c r="BQ3256" t="s">
        <v>507</v>
      </c>
      <c r="BR3256" t="b">
        <v>1</v>
      </c>
      <c r="BS3256" t="s">
        <v>663</v>
      </c>
      <c r="BU3256">
        <v>2030</v>
      </c>
      <c r="BY3256" t="s">
        <v>241</v>
      </c>
      <c r="BZ3256">
        <v>0</v>
      </c>
      <c r="CA3256">
        <v>0</v>
      </c>
      <c r="CB3256" t="s">
        <v>242</v>
      </c>
      <c r="CC3256">
        <v>0</v>
      </c>
      <c r="CD3256" t="s">
        <v>673</v>
      </c>
      <c r="CE3256">
        <v>0</v>
      </c>
      <c r="CF3256" t="s">
        <v>500</v>
      </c>
      <c r="CG3256">
        <v>1</v>
      </c>
      <c r="CH3256" t="s">
        <v>54</v>
      </c>
      <c r="CJ3256" t="s">
        <v>501</v>
      </c>
      <c r="CK3256">
        <v>0</v>
      </c>
      <c r="CL3256">
        <v>0</v>
      </c>
      <c r="CM3256">
        <v>0.97000002861022949</v>
      </c>
      <c r="CN3256">
        <v>0</v>
      </c>
      <c r="CO3256">
        <v>0</v>
      </c>
      <c r="CP3256">
        <v>0</v>
      </c>
      <c r="CQ3256">
        <v>0</v>
      </c>
      <c r="CR3256">
        <v>0</v>
      </c>
      <c r="CS3256">
        <v>0</v>
      </c>
      <c r="CT3256">
        <v>0</v>
      </c>
      <c r="CU3256">
        <v>0</v>
      </c>
      <c r="CV3256">
        <v>0</v>
      </c>
    </row>
    <row r="3257" spans="1:100" hidden="1" x14ac:dyDescent="0.35">
      <c r="A3257">
        <v>13383</v>
      </c>
      <c r="B3257" t="s">
        <v>674</v>
      </c>
      <c r="C3257" t="s">
        <v>238</v>
      </c>
      <c r="D3257" t="s">
        <v>396</v>
      </c>
      <c r="E3257" t="s">
        <v>240</v>
      </c>
      <c r="F3257">
        <v>0</v>
      </c>
      <c r="G3257">
        <v>0</v>
      </c>
      <c r="H3257">
        <v>0</v>
      </c>
      <c r="I3257">
        <v>0</v>
      </c>
      <c r="J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-1</v>
      </c>
      <c r="U3257">
        <v>0</v>
      </c>
      <c r="V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  <c r="AI3257">
        <v>0</v>
      </c>
      <c r="AJ3257">
        <v>0</v>
      </c>
      <c r="AK3257">
        <v>-1</v>
      </c>
      <c r="AL3257">
        <v>0</v>
      </c>
      <c r="AM3257">
        <v>0</v>
      </c>
      <c r="AN3257">
        <v>0</v>
      </c>
      <c r="AO3257">
        <v>0</v>
      </c>
      <c r="AP3257">
        <v>0</v>
      </c>
      <c r="AQ3257">
        <v>0</v>
      </c>
      <c r="AR3257">
        <v>0</v>
      </c>
      <c r="AS3257">
        <v>0</v>
      </c>
      <c r="AT3257">
        <v>0</v>
      </c>
      <c r="AU3257">
        <v>0</v>
      </c>
      <c r="AV3257">
        <v>0</v>
      </c>
      <c r="AW3257">
        <v>0</v>
      </c>
      <c r="AX3257">
        <v>0</v>
      </c>
      <c r="AY3257">
        <v>0</v>
      </c>
      <c r="AZ3257">
        <v>0</v>
      </c>
      <c r="BA3257">
        <v>0</v>
      </c>
      <c r="BB3257">
        <v>0</v>
      </c>
      <c r="BG3257">
        <v>0</v>
      </c>
      <c r="BH3257">
        <v>0</v>
      </c>
      <c r="BI3257">
        <v>0</v>
      </c>
      <c r="BJ3257">
        <v>0</v>
      </c>
      <c r="BK3257">
        <v>0</v>
      </c>
      <c r="BL3257">
        <v>0</v>
      </c>
      <c r="BM3257">
        <v>0</v>
      </c>
      <c r="BN3257">
        <v>0</v>
      </c>
      <c r="BO3257">
        <v>-3.055821707675932E-6</v>
      </c>
      <c r="BP3257" t="s">
        <v>517</v>
      </c>
      <c r="BQ3257" t="s">
        <v>507</v>
      </c>
      <c r="BR3257" t="b">
        <v>1</v>
      </c>
      <c r="BS3257" t="s">
        <v>663</v>
      </c>
      <c r="BU3257">
        <v>2030</v>
      </c>
      <c r="BY3257" t="s">
        <v>241</v>
      </c>
      <c r="BZ3257">
        <v>0</v>
      </c>
      <c r="CA3257">
        <v>0</v>
      </c>
      <c r="CB3257" t="s">
        <v>242</v>
      </c>
      <c r="CC3257">
        <v>0</v>
      </c>
      <c r="CD3257" t="s">
        <v>674</v>
      </c>
      <c r="CE3257">
        <v>0</v>
      </c>
      <c r="CF3257" t="s">
        <v>500</v>
      </c>
      <c r="CG3257">
        <v>1</v>
      </c>
      <c r="CH3257" t="s">
        <v>54</v>
      </c>
      <c r="CJ3257" t="s">
        <v>501</v>
      </c>
      <c r="CK3257">
        <v>0</v>
      </c>
      <c r="CL3257">
        <v>0</v>
      </c>
      <c r="CM3257">
        <v>0.97000002861022949</v>
      </c>
      <c r="CN3257">
        <v>0</v>
      </c>
      <c r="CO3257">
        <v>0</v>
      </c>
      <c r="CP3257">
        <v>0</v>
      </c>
      <c r="CQ3257">
        <v>0</v>
      </c>
      <c r="CR3257">
        <v>0</v>
      </c>
      <c r="CS3257">
        <v>0</v>
      </c>
      <c r="CT3257">
        <v>0</v>
      </c>
      <c r="CU3257">
        <v>0</v>
      </c>
      <c r="CV3257">
        <v>0</v>
      </c>
    </row>
    <row r="3258" spans="1:100" hidden="1" x14ac:dyDescent="0.35">
      <c r="A3258">
        <v>13384</v>
      </c>
      <c r="B3258" t="s">
        <v>675</v>
      </c>
      <c r="C3258" t="s">
        <v>238</v>
      </c>
      <c r="D3258" t="s">
        <v>396</v>
      </c>
      <c r="E3258" t="s">
        <v>240</v>
      </c>
      <c r="F3258">
        <v>0</v>
      </c>
      <c r="G3258">
        <v>0</v>
      </c>
      <c r="H3258">
        <v>0</v>
      </c>
      <c r="I3258">
        <v>0</v>
      </c>
      <c r="J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-1</v>
      </c>
      <c r="U3258">
        <v>0</v>
      </c>
      <c r="V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>
        <v>0</v>
      </c>
      <c r="AJ3258">
        <v>0</v>
      </c>
      <c r="AK3258">
        <v>-1</v>
      </c>
      <c r="AL3258">
        <v>0</v>
      </c>
      <c r="AM3258">
        <v>0</v>
      </c>
      <c r="AN3258">
        <v>0</v>
      </c>
      <c r="AO3258">
        <v>0</v>
      </c>
      <c r="AP3258">
        <v>0</v>
      </c>
      <c r="AQ3258">
        <v>0</v>
      </c>
      <c r="AR3258">
        <v>0</v>
      </c>
      <c r="AS3258">
        <v>0</v>
      </c>
      <c r="AT3258">
        <v>0</v>
      </c>
      <c r="AU3258">
        <v>0</v>
      </c>
      <c r="AV3258">
        <v>0</v>
      </c>
      <c r="AW3258">
        <v>0</v>
      </c>
      <c r="AX3258">
        <v>0</v>
      </c>
      <c r="AY3258">
        <v>0</v>
      </c>
      <c r="AZ3258">
        <v>0</v>
      </c>
      <c r="BA3258">
        <v>0</v>
      </c>
      <c r="BB3258">
        <v>0</v>
      </c>
      <c r="BG3258">
        <v>0</v>
      </c>
      <c r="BH3258">
        <v>0</v>
      </c>
      <c r="BI3258">
        <v>0</v>
      </c>
      <c r="BJ3258">
        <v>0</v>
      </c>
      <c r="BK3258">
        <v>0</v>
      </c>
      <c r="BL3258">
        <v>0</v>
      </c>
      <c r="BM3258">
        <v>0</v>
      </c>
      <c r="BN3258">
        <v>0</v>
      </c>
      <c r="BO3258">
        <v>-3.055821707675932E-6</v>
      </c>
      <c r="BP3258" t="s">
        <v>518</v>
      </c>
      <c r="BQ3258" t="s">
        <v>507</v>
      </c>
      <c r="BR3258" t="b">
        <v>1</v>
      </c>
      <c r="BS3258" t="s">
        <v>663</v>
      </c>
      <c r="BU3258">
        <v>2030</v>
      </c>
      <c r="BY3258" t="s">
        <v>241</v>
      </c>
      <c r="BZ3258">
        <v>0</v>
      </c>
      <c r="CA3258">
        <v>0</v>
      </c>
      <c r="CB3258" t="s">
        <v>242</v>
      </c>
      <c r="CC3258">
        <v>0</v>
      </c>
      <c r="CD3258" t="s">
        <v>675</v>
      </c>
      <c r="CE3258">
        <v>0</v>
      </c>
      <c r="CF3258" t="s">
        <v>500</v>
      </c>
      <c r="CG3258">
        <v>1</v>
      </c>
      <c r="CH3258" t="s">
        <v>54</v>
      </c>
      <c r="CJ3258" t="s">
        <v>501</v>
      </c>
      <c r="CK3258">
        <v>0</v>
      </c>
      <c r="CL3258">
        <v>0</v>
      </c>
      <c r="CM3258">
        <v>0.97000002861022949</v>
      </c>
      <c r="CN3258">
        <v>0</v>
      </c>
      <c r="CO3258">
        <v>0</v>
      </c>
      <c r="CP3258">
        <v>0</v>
      </c>
      <c r="CQ3258">
        <v>0</v>
      </c>
      <c r="CR3258">
        <v>0</v>
      </c>
      <c r="CS3258">
        <v>0</v>
      </c>
      <c r="CT3258">
        <v>0</v>
      </c>
      <c r="CU3258">
        <v>0</v>
      </c>
      <c r="CV3258">
        <v>0</v>
      </c>
    </row>
    <row r="3259" spans="1:100" hidden="1" x14ac:dyDescent="0.35">
      <c r="A3259">
        <v>13385</v>
      </c>
      <c r="B3259" t="s">
        <v>676</v>
      </c>
      <c r="C3259" t="s">
        <v>238</v>
      </c>
      <c r="D3259" t="s">
        <v>396</v>
      </c>
      <c r="E3259" t="s">
        <v>240</v>
      </c>
      <c r="F3259">
        <v>0</v>
      </c>
      <c r="G3259">
        <v>0</v>
      </c>
      <c r="H3259">
        <v>0</v>
      </c>
      <c r="I3259">
        <v>0</v>
      </c>
      <c r="J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-1</v>
      </c>
      <c r="U3259">
        <v>0</v>
      </c>
      <c r="V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>
        <v>0</v>
      </c>
      <c r="AJ3259">
        <v>0</v>
      </c>
      <c r="AK3259">
        <v>-1</v>
      </c>
      <c r="AL3259">
        <v>0</v>
      </c>
      <c r="AM3259">
        <v>0</v>
      </c>
      <c r="AN3259">
        <v>0</v>
      </c>
      <c r="AO3259">
        <v>0</v>
      </c>
      <c r="AP3259">
        <v>0</v>
      </c>
      <c r="AQ3259">
        <v>0</v>
      </c>
      <c r="AR3259">
        <v>0</v>
      </c>
      <c r="AS3259">
        <v>0</v>
      </c>
      <c r="AT3259">
        <v>0</v>
      </c>
      <c r="AU3259">
        <v>0</v>
      </c>
      <c r="AV3259">
        <v>0</v>
      </c>
      <c r="AW3259">
        <v>0</v>
      </c>
      <c r="AX3259">
        <v>0</v>
      </c>
      <c r="AY3259">
        <v>0</v>
      </c>
      <c r="AZ3259">
        <v>0</v>
      </c>
      <c r="BA3259">
        <v>0</v>
      </c>
      <c r="BB3259">
        <v>0</v>
      </c>
      <c r="BG3259">
        <v>0</v>
      </c>
      <c r="BH3259">
        <v>0</v>
      </c>
      <c r="BI3259">
        <v>0</v>
      </c>
      <c r="BJ3259">
        <v>0</v>
      </c>
      <c r="BK3259">
        <v>0</v>
      </c>
      <c r="BL3259">
        <v>0</v>
      </c>
      <c r="BM3259">
        <v>0</v>
      </c>
      <c r="BN3259">
        <v>0</v>
      </c>
      <c r="BO3259">
        <v>-3.055821707675932E-6</v>
      </c>
      <c r="BP3259" t="s">
        <v>519</v>
      </c>
      <c r="BQ3259" t="s">
        <v>507</v>
      </c>
      <c r="BR3259" t="b">
        <v>1</v>
      </c>
      <c r="BS3259" t="s">
        <v>663</v>
      </c>
      <c r="BU3259">
        <v>2030</v>
      </c>
      <c r="BY3259" t="s">
        <v>241</v>
      </c>
      <c r="BZ3259">
        <v>0</v>
      </c>
      <c r="CA3259">
        <v>0</v>
      </c>
      <c r="CB3259" t="s">
        <v>242</v>
      </c>
      <c r="CC3259">
        <v>0</v>
      </c>
      <c r="CD3259" t="s">
        <v>676</v>
      </c>
      <c r="CE3259">
        <v>0</v>
      </c>
      <c r="CF3259" t="s">
        <v>500</v>
      </c>
      <c r="CG3259">
        <v>1</v>
      </c>
      <c r="CH3259" t="s">
        <v>54</v>
      </c>
      <c r="CJ3259" t="s">
        <v>501</v>
      </c>
      <c r="CK3259">
        <v>0</v>
      </c>
      <c r="CL3259">
        <v>0</v>
      </c>
      <c r="CM3259">
        <v>0.97000002861022949</v>
      </c>
      <c r="CN3259">
        <v>0</v>
      </c>
      <c r="CO3259">
        <v>0</v>
      </c>
      <c r="CP3259">
        <v>0</v>
      </c>
      <c r="CQ3259">
        <v>0</v>
      </c>
      <c r="CR3259">
        <v>0</v>
      </c>
      <c r="CS3259">
        <v>0</v>
      </c>
      <c r="CT3259">
        <v>0</v>
      </c>
      <c r="CU3259">
        <v>0</v>
      </c>
      <c r="CV3259">
        <v>0</v>
      </c>
    </row>
    <row r="3260" spans="1:100" hidden="1" x14ac:dyDescent="0.35">
      <c r="A3260">
        <v>13386</v>
      </c>
      <c r="B3260" t="s">
        <v>677</v>
      </c>
      <c r="C3260" t="s">
        <v>238</v>
      </c>
      <c r="D3260" t="s">
        <v>396</v>
      </c>
      <c r="E3260" t="s">
        <v>240</v>
      </c>
      <c r="F3260">
        <v>0</v>
      </c>
      <c r="G3260">
        <v>0</v>
      </c>
      <c r="H3260">
        <v>0</v>
      </c>
      <c r="I3260">
        <v>0</v>
      </c>
      <c r="J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-1</v>
      </c>
      <c r="U3260">
        <v>0</v>
      </c>
      <c r="V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  <c r="AH3260">
        <v>0</v>
      </c>
      <c r="AI3260">
        <v>0</v>
      </c>
      <c r="AJ3260">
        <v>0</v>
      </c>
      <c r="AK3260">
        <v>-1</v>
      </c>
      <c r="AL3260">
        <v>0</v>
      </c>
      <c r="AM3260">
        <v>0</v>
      </c>
      <c r="AN3260">
        <v>0</v>
      </c>
      <c r="AO3260">
        <v>0</v>
      </c>
      <c r="AP3260">
        <v>0</v>
      </c>
      <c r="AQ3260">
        <v>0</v>
      </c>
      <c r="AR3260">
        <v>0</v>
      </c>
      <c r="AS3260">
        <v>0</v>
      </c>
      <c r="AT3260">
        <v>0</v>
      </c>
      <c r="AU3260">
        <v>0</v>
      </c>
      <c r="AV3260">
        <v>0</v>
      </c>
      <c r="AW3260">
        <v>0</v>
      </c>
      <c r="AX3260">
        <v>0</v>
      </c>
      <c r="AY3260">
        <v>0</v>
      </c>
      <c r="AZ3260">
        <v>0</v>
      </c>
      <c r="BA3260">
        <v>0</v>
      </c>
      <c r="BB3260">
        <v>0</v>
      </c>
      <c r="BG3260">
        <v>0</v>
      </c>
      <c r="BH3260">
        <v>0</v>
      </c>
      <c r="BI3260">
        <v>0</v>
      </c>
      <c r="BJ3260">
        <v>0</v>
      </c>
      <c r="BK3260">
        <v>0</v>
      </c>
      <c r="BL3260">
        <v>0</v>
      </c>
      <c r="BM3260">
        <v>0</v>
      </c>
      <c r="BN3260">
        <v>0</v>
      </c>
      <c r="BO3260">
        <v>-3.055821707675932E-6</v>
      </c>
      <c r="BP3260" t="s">
        <v>520</v>
      </c>
      <c r="BQ3260" t="s">
        <v>507</v>
      </c>
      <c r="BR3260" t="b">
        <v>1</v>
      </c>
      <c r="BS3260" t="s">
        <v>663</v>
      </c>
      <c r="BU3260">
        <v>2030</v>
      </c>
      <c r="BY3260" t="s">
        <v>241</v>
      </c>
      <c r="BZ3260">
        <v>0</v>
      </c>
      <c r="CA3260">
        <v>0</v>
      </c>
      <c r="CB3260" t="s">
        <v>242</v>
      </c>
      <c r="CC3260">
        <v>0</v>
      </c>
      <c r="CD3260" t="s">
        <v>677</v>
      </c>
      <c r="CE3260">
        <v>0</v>
      </c>
      <c r="CF3260" t="s">
        <v>500</v>
      </c>
      <c r="CG3260">
        <v>1</v>
      </c>
      <c r="CH3260" t="s">
        <v>54</v>
      </c>
      <c r="CJ3260" t="s">
        <v>501</v>
      </c>
      <c r="CK3260">
        <v>0</v>
      </c>
      <c r="CL3260">
        <v>0</v>
      </c>
      <c r="CM3260">
        <v>0.97000002861022949</v>
      </c>
      <c r="CN3260">
        <v>0</v>
      </c>
      <c r="CO3260">
        <v>0</v>
      </c>
      <c r="CP3260">
        <v>0</v>
      </c>
      <c r="CQ3260">
        <v>0</v>
      </c>
      <c r="CR3260">
        <v>0</v>
      </c>
      <c r="CS3260">
        <v>0</v>
      </c>
      <c r="CT3260">
        <v>0</v>
      </c>
      <c r="CU3260">
        <v>0</v>
      </c>
      <c r="CV3260">
        <v>0</v>
      </c>
    </row>
    <row r="3261" spans="1:100" hidden="1" x14ac:dyDescent="0.35">
      <c r="A3261">
        <v>13387</v>
      </c>
      <c r="B3261" t="s">
        <v>678</v>
      </c>
      <c r="C3261" t="s">
        <v>238</v>
      </c>
      <c r="D3261" t="s">
        <v>396</v>
      </c>
      <c r="E3261" t="s">
        <v>240</v>
      </c>
      <c r="F3261">
        <v>0</v>
      </c>
      <c r="G3261">
        <v>0</v>
      </c>
      <c r="H3261">
        <v>0</v>
      </c>
      <c r="I3261">
        <v>0</v>
      </c>
      <c r="J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-1</v>
      </c>
      <c r="U3261">
        <v>0</v>
      </c>
      <c r="V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>
        <v>0</v>
      </c>
      <c r="AJ3261">
        <v>0</v>
      </c>
      <c r="AK3261">
        <v>-1</v>
      </c>
      <c r="AL3261">
        <v>0</v>
      </c>
      <c r="AM3261">
        <v>0</v>
      </c>
      <c r="AN3261">
        <v>0</v>
      </c>
      <c r="AO3261">
        <v>0</v>
      </c>
      <c r="AP3261">
        <v>0</v>
      </c>
      <c r="AQ3261">
        <v>0</v>
      </c>
      <c r="AR3261">
        <v>0</v>
      </c>
      <c r="AS3261">
        <v>0</v>
      </c>
      <c r="AT3261">
        <v>0</v>
      </c>
      <c r="AU3261">
        <v>0</v>
      </c>
      <c r="AV3261">
        <v>0</v>
      </c>
      <c r="AW3261">
        <v>0</v>
      </c>
      <c r="AX3261">
        <v>0</v>
      </c>
      <c r="AY3261">
        <v>0</v>
      </c>
      <c r="AZ3261">
        <v>0</v>
      </c>
      <c r="BA3261">
        <v>0</v>
      </c>
      <c r="BB3261">
        <v>0</v>
      </c>
      <c r="BG3261">
        <v>0</v>
      </c>
      <c r="BH3261">
        <v>0</v>
      </c>
      <c r="BI3261">
        <v>0</v>
      </c>
      <c r="BJ3261">
        <v>0</v>
      </c>
      <c r="BK3261">
        <v>0</v>
      </c>
      <c r="BL3261">
        <v>0</v>
      </c>
      <c r="BM3261">
        <v>0</v>
      </c>
      <c r="BN3261">
        <v>0</v>
      </c>
      <c r="BO3261">
        <v>-3.055821707675932E-6</v>
      </c>
      <c r="BP3261" t="s">
        <v>521</v>
      </c>
      <c r="BQ3261" t="s">
        <v>507</v>
      </c>
      <c r="BR3261" t="b">
        <v>1</v>
      </c>
      <c r="BS3261" t="s">
        <v>663</v>
      </c>
      <c r="BU3261">
        <v>2030</v>
      </c>
      <c r="BY3261" t="s">
        <v>241</v>
      </c>
      <c r="BZ3261">
        <v>0</v>
      </c>
      <c r="CA3261">
        <v>0</v>
      </c>
      <c r="CB3261" t="s">
        <v>242</v>
      </c>
      <c r="CC3261">
        <v>0</v>
      </c>
      <c r="CD3261" t="s">
        <v>678</v>
      </c>
      <c r="CE3261">
        <v>0</v>
      </c>
      <c r="CF3261" t="s">
        <v>500</v>
      </c>
      <c r="CG3261">
        <v>1</v>
      </c>
      <c r="CH3261" t="s">
        <v>54</v>
      </c>
      <c r="CJ3261" t="s">
        <v>501</v>
      </c>
      <c r="CK3261">
        <v>0</v>
      </c>
      <c r="CL3261">
        <v>0</v>
      </c>
      <c r="CM3261">
        <v>0.97000002861022949</v>
      </c>
      <c r="CN3261">
        <v>0</v>
      </c>
      <c r="CO3261">
        <v>0</v>
      </c>
      <c r="CP3261">
        <v>0</v>
      </c>
      <c r="CQ3261">
        <v>0</v>
      </c>
      <c r="CR3261">
        <v>0</v>
      </c>
      <c r="CS3261">
        <v>0</v>
      </c>
      <c r="CT3261">
        <v>0</v>
      </c>
      <c r="CU3261">
        <v>0</v>
      </c>
      <c r="CV3261">
        <v>0</v>
      </c>
    </row>
    <row r="3262" spans="1:100" hidden="1" x14ac:dyDescent="0.35">
      <c r="A3262">
        <v>13388</v>
      </c>
      <c r="B3262" t="s">
        <v>679</v>
      </c>
      <c r="C3262" t="s">
        <v>238</v>
      </c>
      <c r="D3262" t="s">
        <v>396</v>
      </c>
      <c r="E3262" t="s">
        <v>240</v>
      </c>
      <c r="F3262">
        <v>0</v>
      </c>
      <c r="G3262">
        <v>0</v>
      </c>
      <c r="H3262">
        <v>0</v>
      </c>
      <c r="I3262">
        <v>0</v>
      </c>
      <c r="J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-1</v>
      </c>
      <c r="U3262">
        <v>0</v>
      </c>
      <c r="V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  <c r="AH3262">
        <v>0</v>
      </c>
      <c r="AI3262">
        <v>0</v>
      </c>
      <c r="AJ3262">
        <v>0</v>
      </c>
      <c r="AK3262">
        <v>-1</v>
      </c>
      <c r="AL3262">
        <v>0</v>
      </c>
      <c r="AM3262">
        <v>0</v>
      </c>
      <c r="AN3262">
        <v>0</v>
      </c>
      <c r="AO3262">
        <v>0</v>
      </c>
      <c r="AP3262">
        <v>0</v>
      </c>
      <c r="AQ3262">
        <v>0</v>
      </c>
      <c r="AR3262">
        <v>0</v>
      </c>
      <c r="AS3262">
        <v>0</v>
      </c>
      <c r="AT3262">
        <v>0</v>
      </c>
      <c r="AU3262">
        <v>0</v>
      </c>
      <c r="AV3262">
        <v>0</v>
      </c>
      <c r="AW3262">
        <v>0</v>
      </c>
      <c r="AX3262">
        <v>0</v>
      </c>
      <c r="AY3262">
        <v>0</v>
      </c>
      <c r="AZ3262">
        <v>0</v>
      </c>
      <c r="BA3262">
        <v>0</v>
      </c>
      <c r="BB3262">
        <v>0</v>
      </c>
      <c r="BG3262">
        <v>0</v>
      </c>
      <c r="BH3262">
        <v>0</v>
      </c>
      <c r="BI3262">
        <v>0</v>
      </c>
      <c r="BJ3262">
        <v>0</v>
      </c>
      <c r="BK3262">
        <v>0</v>
      </c>
      <c r="BL3262">
        <v>0</v>
      </c>
      <c r="BM3262">
        <v>0</v>
      </c>
      <c r="BN3262">
        <v>0</v>
      </c>
      <c r="BO3262">
        <v>-3.055821707675932E-6</v>
      </c>
      <c r="BP3262" t="s">
        <v>522</v>
      </c>
      <c r="BQ3262" t="s">
        <v>507</v>
      </c>
      <c r="BR3262" t="b">
        <v>1</v>
      </c>
      <c r="BS3262" t="s">
        <v>663</v>
      </c>
      <c r="BU3262">
        <v>2030</v>
      </c>
      <c r="BY3262" t="s">
        <v>241</v>
      </c>
      <c r="BZ3262">
        <v>0</v>
      </c>
      <c r="CA3262">
        <v>0</v>
      </c>
      <c r="CB3262" t="s">
        <v>242</v>
      </c>
      <c r="CC3262">
        <v>0</v>
      </c>
      <c r="CD3262" t="s">
        <v>679</v>
      </c>
      <c r="CE3262">
        <v>0</v>
      </c>
      <c r="CF3262" t="s">
        <v>500</v>
      </c>
      <c r="CG3262">
        <v>1</v>
      </c>
      <c r="CH3262" t="s">
        <v>54</v>
      </c>
      <c r="CJ3262" t="s">
        <v>501</v>
      </c>
      <c r="CK3262">
        <v>0</v>
      </c>
      <c r="CL3262">
        <v>0</v>
      </c>
      <c r="CM3262">
        <v>0.97000002861022949</v>
      </c>
      <c r="CN3262">
        <v>0</v>
      </c>
      <c r="CO3262">
        <v>0</v>
      </c>
      <c r="CP3262">
        <v>0</v>
      </c>
      <c r="CQ3262">
        <v>0</v>
      </c>
      <c r="CR3262">
        <v>0</v>
      </c>
      <c r="CS3262">
        <v>0</v>
      </c>
      <c r="CT3262">
        <v>0</v>
      </c>
      <c r="CU3262">
        <v>0</v>
      </c>
      <c r="CV3262">
        <v>0</v>
      </c>
    </row>
    <row r="3263" spans="1:100" hidden="1" x14ac:dyDescent="0.35">
      <c r="A3263">
        <v>13389</v>
      </c>
      <c r="B3263" t="s">
        <v>680</v>
      </c>
      <c r="C3263" t="s">
        <v>238</v>
      </c>
      <c r="D3263" t="s">
        <v>396</v>
      </c>
      <c r="E3263" t="s">
        <v>240</v>
      </c>
      <c r="F3263">
        <v>0</v>
      </c>
      <c r="G3263">
        <v>0</v>
      </c>
      <c r="H3263">
        <v>0</v>
      </c>
      <c r="I3263">
        <v>0</v>
      </c>
      <c r="J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-1</v>
      </c>
      <c r="U3263">
        <v>0</v>
      </c>
      <c r="V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-1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0</v>
      </c>
      <c r="AU3263">
        <v>0</v>
      </c>
      <c r="AV3263">
        <v>0</v>
      </c>
      <c r="AW3263">
        <v>0</v>
      </c>
      <c r="AX3263">
        <v>0</v>
      </c>
      <c r="AY3263">
        <v>0</v>
      </c>
      <c r="AZ3263">
        <v>0</v>
      </c>
      <c r="BA3263">
        <v>0</v>
      </c>
      <c r="BB3263">
        <v>0</v>
      </c>
      <c r="BG3263">
        <v>0</v>
      </c>
      <c r="BH3263">
        <v>0</v>
      </c>
      <c r="BI3263">
        <v>0</v>
      </c>
      <c r="BJ3263">
        <v>0</v>
      </c>
      <c r="BK3263">
        <v>0</v>
      </c>
      <c r="BL3263">
        <v>0</v>
      </c>
      <c r="BM3263">
        <v>0</v>
      </c>
      <c r="BN3263">
        <v>0</v>
      </c>
      <c r="BO3263">
        <v>-3.055821707675932E-6</v>
      </c>
      <c r="BP3263" t="s">
        <v>523</v>
      </c>
      <c r="BQ3263" t="s">
        <v>507</v>
      </c>
      <c r="BR3263" t="b">
        <v>1</v>
      </c>
      <c r="BS3263" t="s">
        <v>663</v>
      </c>
      <c r="BU3263">
        <v>2030</v>
      </c>
      <c r="BY3263" t="s">
        <v>241</v>
      </c>
      <c r="BZ3263">
        <v>0</v>
      </c>
      <c r="CA3263">
        <v>0</v>
      </c>
      <c r="CB3263" t="s">
        <v>242</v>
      </c>
      <c r="CC3263">
        <v>0</v>
      </c>
      <c r="CD3263" t="s">
        <v>680</v>
      </c>
      <c r="CE3263">
        <v>0</v>
      </c>
      <c r="CF3263" t="s">
        <v>500</v>
      </c>
      <c r="CG3263">
        <v>1</v>
      </c>
      <c r="CH3263" t="s">
        <v>54</v>
      </c>
      <c r="CJ3263" t="s">
        <v>501</v>
      </c>
      <c r="CK3263">
        <v>0</v>
      </c>
      <c r="CL3263">
        <v>0</v>
      </c>
      <c r="CM3263">
        <v>0.97000002861022949</v>
      </c>
      <c r="CN3263">
        <v>0</v>
      </c>
      <c r="CO3263">
        <v>0</v>
      </c>
      <c r="CP3263">
        <v>0</v>
      </c>
      <c r="CQ3263">
        <v>0</v>
      </c>
      <c r="CR3263">
        <v>0</v>
      </c>
      <c r="CS3263">
        <v>0</v>
      </c>
      <c r="CT3263">
        <v>0</v>
      </c>
      <c r="CU3263">
        <v>0</v>
      </c>
      <c r="CV3263">
        <v>0</v>
      </c>
    </row>
    <row r="3264" spans="1:100" hidden="1" x14ac:dyDescent="0.35">
      <c r="A3264">
        <v>13390</v>
      </c>
      <c r="B3264" t="s">
        <v>681</v>
      </c>
      <c r="C3264" t="s">
        <v>238</v>
      </c>
      <c r="D3264" t="s">
        <v>396</v>
      </c>
      <c r="E3264" t="s">
        <v>240</v>
      </c>
      <c r="F3264">
        <v>0</v>
      </c>
      <c r="G3264">
        <v>0</v>
      </c>
      <c r="H3264">
        <v>0</v>
      </c>
      <c r="I3264">
        <v>0</v>
      </c>
      <c r="J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-1</v>
      </c>
      <c r="U3264">
        <v>0</v>
      </c>
      <c r="V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-1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0</v>
      </c>
      <c r="AX3264">
        <v>0</v>
      </c>
      <c r="AY3264">
        <v>0</v>
      </c>
      <c r="AZ3264">
        <v>0</v>
      </c>
      <c r="BA3264">
        <v>0</v>
      </c>
      <c r="BB3264">
        <v>0</v>
      </c>
      <c r="BG3264">
        <v>0</v>
      </c>
      <c r="BH3264">
        <v>0</v>
      </c>
      <c r="BI3264">
        <v>0</v>
      </c>
      <c r="BJ3264">
        <v>0</v>
      </c>
      <c r="BK3264">
        <v>0</v>
      </c>
      <c r="BL3264">
        <v>0</v>
      </c>
      <c r="BM3264">
        <v>0</v>
      </c>
      <c r="BN3264">
        <v>0</v>
      </c>
      <c r="BO3264">
        <v>-3.055821707675932E-6</v>
      </c>
      <c r="BP3264" t="s">
        <v>524</v>
      </c>
      <c r="BQ3264" t="s">
        <v>507</v>
      </c>
      <c r="BR3264" t="b">
        <v>1</v>
      </c>
      <c r="BS3264" t="s">
        <v>663</v>
      </c>
      <c r="BU3264">
        <v>2030</v>
      </c>
      <c r="BY3264" t="s">
        <v>241</v>
      </c>
      <c r="BZ3264">
        <v>0</v>
      </c>
      <c r="CA3264">
        <v>0</v>
      </c>
      <c r="CB3264" t="s">
        <v>242</v>
      </c>
      <c r="CC3264">
        <v>0</v>
      </c>
      <c r="CD3264" t="s">
        <v>681</v>
      </c>
      <c r="CE3264">
        <v>0</v>
      </c>
      <c r="CF3264" t="s">
        <v>500</v>
      </c>
      <c r="CG3264">
        <v>1</v>
      </c>
      <c r="CH3264" t="s">
        <v>54</v>
      </c>
      <c r="CJ3264" t="s">
        <v>501</v>
      </c>
      <c r="CK3264">
        <v>0</v>
      </c>
      <c r="CL3264">
        <v>0</v>
      </c>
      <c r="CM3264">
        <v>0.97000002861022949</v>
      </c>
      <c r="CN3264">
        <v>0</v>
      </c>
      <c r="CO3264">
        <v>0</v>
      </c>
      <c r="CP3264">
        <v>0</v>
      </c>
      <c r="CQ3264">
        <v>0</v>
      </c>
      <c r="CR3264">
        <v>0</v>
      </c>
      <c r="CS3264">
        <v>0</v>
      </c>
      <c r="CT3264">
        <v>0</v>
      </c>
      <c r="CU3264">
        <v>0</v>
      </c>
      <c r="CV3264">
        <v>0</v>
      </c>
    </row>
    <row r="3265" spans="1:100" hidden="1" x14ac:dyDescent="0.35">
      <c r="A3265">
        <v>13391</v>
      </c>
      <c r="B3265" t="s">
        <v>682</v>
      </c>
      <c r="C3265" t="s">
        <v>238</v>
      </c>
      <c r="D3265" t="s">
        <v>396</v>
      </c>
      <c r="E3265" t="s">
        <v>240</v>
      </c>
      <c r="F3265">
        <v>0</v>
      </c>
      <c r="G3265">
        <v>0</v>
      </c>
      <c r="H3265">
        <v>0</v>
      </c>
      <c r="I3265">
        <v>0</v>
      </c>
      <c r="J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-1</v>
      </c>
      <c r="U3265">
        <v>0</v>
      </c>
      <c r="V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>
        <v>0</v>
      </c>
      <c r="AJ3265">
        <v>0</v>
      </c>
      <c r="AK3265">
        <v>-1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G3265">
        <v>0</v>
      </c>
      <c r="BH3265">
        <v>0</v>
      </c>
      <c r="BI3265">
        <v>0</v>
      </c>
      <c r="BJ3265">
        <v>0</v>
      </c>
      <c r="BK3265">
        <v>0</v>
      </c>
      <c r="BL3265">
        <v>0</v>
      </c>
      <c r="BM3265">
        <v>0</v>
      </c>
      <c r="BN3265">
        <v>0</v>
      </c>
      <c r="BO3265">
        <v>-3.055821707675932E-6</v>
      </c>
      <c r="BP3265" t="s">
        <v>525</v>
      </c>
      <c r="BQ3265" t="s">
        <v>507</v>
      </c>
      <c r="BR3265" t="b">
        <v>1</v>
      </c>
      <c r="BS3265" t="s">
        <v>663</v>
      </c>
      <c r="BU3265">
        <v>2030</v>
      </c>
      <c r="BY3265" t="s">
        <v>241</v>
      </c>
      <c r="BZ3265">
        <v>0</v>
      </c>
      <c r="CA3265">
        <v>0</v>
      </c>
      <c r="CB3265" t="s">
        <v>242</v>
      </c>
      <c r="CC3265">
        <v>0</v>
      </c>
      <c r="CD3265" t="s">
        <v>682</v>
      </c>
      <c r="CE3265">
        <v>0</v>
      </c>
      <c r="CF3265" t="s">
        <v>500</v>
      </c>
      <c r="CG3265">
        <v>1</v>
      </c>
      <c r="CH3265" t="s">
        <v>54</v>
      </c>
      <c r="CJ3265" t="s">
        <v>501</v>
      </c>
      <c r="CK3265">
        <v>0</v>
      </c>
      <c r="CL3265">
        <v>0</v>
      </c>
      <c r="CM3265">
        <v>0.97000002861022949</v>
      </c>
      <c r="CN3265">
        <v>0</v>
      </c>
      <c r="CO3265">
        <v>0</v>
      </c>
      <c r="CP3265">
        <v>0</v>
      </c>
      <c r="CQ3265">
        <v>0</v>
      </c>
      <c r="CR3265">
        <v>0</v>
      </c>
      <c r="CS3265">
        <v>0</v>
      </c>
      <c r="CT3265">
        <v>0</v>
      </c>
      <c r="CU3265">
        <v>0</v>
      </c>
      <c r="CV3265">
        <v>0</v>
      </c>
    </row>
    <row r="3266" spans="1:100" hidden="1" x14ac:dyDescent="0.35">
      <c r="A3266">
        <v>13392</v>
      </c>
      <c r="B3266" t="s">
        <v>683</v>
      </c>
      <c r="C3266" t="s">
        <v>238</v>
      </c>
      <c r="D3266" t="s">
        <v>396</v>
      </c>
      <c r="E3266" t="s">
        <v>240</v>
      </c>
      <c r="F3266">
        <v>0</v>
      </c>
      <c r="G3266">
        <v>0</v>
      </c>
      <c r="H3266">
        <v>0</v>
      </c>
      <c r="I3266">
        <v>0</v>
      </c>
      <c r="J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-1</v>
      </c>
      <c r="U3266">
        <v>0</v>
      </c>
      <c r="V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-1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0</v>
      </c>
      <c r="AU3266">
        <v>0</v>
      </c>
      <c r="AV3266">
        <v>0</v>
      </c>
      <c r="AW3266">
        <v>0</v>
      </c>
      <c r="AX3266">
        <v>0</v>
      </c>
      <c r="AY3266">
        <v>0</v>
      </c>
      <c r="AZ3266">
        <v>0</v>
      </c>
      <c r="BA3266">
        <v>0</v>
      </c>
      <c r="BB3266">
        <v>0</v>
      </c>
      <c r="BG3266">
        <v>0</v>
      </c>
      <c r="BH3266">
        <v>0</v>
      </c>
      <c r="BI3266">
        <v>0</v>
      </c>
      <c r="BJ3266">
        <v>0</v>
      </c>
      <c r="BK3266">
        <v>0</v>
      </c>
      <c r="BL3266">
        <v>0</v>
      </c>
      <c r="BM3266">
        <v>0</v>
      </c>
      <c r="BN3266">
        <v>0</v>
      </c>
      <c r="BO3266">
        <v>-3.055821707675932E-6</v>
      </c>
      <c r="BP3266" t="s">
        <v>526</v>
      </c>
      <c r="BQ3266" t="s">
        <v>507</v>
      </c>
      <c r="BR3266" t="b">
        <v>1</v>
      </c>
      <c r="BS3266" t="s">
        <v>663</v>
      </c>
      <c r="BU3266">
        <v>2030</v>
      </c>
      <c r="BY3266" t="s">
        <v>241</v>
      </c>
      <c r="BZ3266">
        <v>0</v>
      </c>
      <c r="CA3266">
        <v>0</v>
      </c>
      <c r="CB3266" t="s">
        <v>242</v>
      </c>
      <c r="CC3266">
        <v>0</v>
      </c>
      <c r="CD3266" t="s">
        <v>683</v>
      </c>
      <c r="CE3266">
        <v>0</v>
      </c>
      <c r="CF3266" t="s">
        <v>500</v>
      </c>
      <c r="CG3266">
        <v>1</v>
      </c>
      <c r="CH3266" t="s">
        <v>54</v>
      </c>
      <c r="CJ3266" t="s">
        <v>501</v>
      </c>
      <c r="CK3266">
        <v>0</v>
      </c>
      <c r="CL3266">
        <v>0</v>
      </c>
      <c r="CM3266">
        <v>0.97000002861022949</v>
      </c>
      <c r="CN3266">
        <v>0</v>
      </c>
      <c r="CO3266">
        <v>0</v>
      </c>
      <c r="CP3266">
        <v>0</v>
      </c>
      <c r="CQ3266">
        <v>0</v>
      </c>
      <c r="CR3266">
        <v>0</v>
      </c>
      <c r="CS3266">
        <v>0</v>
      </c>
      <c r="CT3266">
        <v>0</v>
      </c>
      <c r="CU3266">
        <v>0</v>
      </c>
      <c r="CV3266">
        <v>0</v>
      </c>
    </row>
    <row r="3267" spans="1:100" hidden="1" x14ac:dyDescent="0.35">
      <c r="A3267">
        <v>13393</v>
      </c>
      <c r="B3267" t="s">
        <v>684</v>
      </c>
      <c r="C3267" t="s">
        <v>238</v>
      </c>
      <c r="D3267" t="s">
        <v>396</v>
      </c>
      <c r="E3267" t="s">
        <v>240</v>
      </c>
      <c r="F3267">
        <v>240</v>
      </c>
      <c r="G3267">
        <v>240</v>
      </c>
      <c r="H3267">
        <v>0</v>
      </c>
      <c r="I3267">
        <v>0</v>
      </c>
      <c r="J3267">
        <v>0</v>
      </c>
      <c r="L3267">
        <v>0</v>
      </c>
      <c r="M3267">
        <v>131238.703125</v>
      </c>
      <c r="N3267">
        <v>240</v>
      </c>
      <c r="O3267">
        <v>118225.8125</v>
      </c>
      <c r="P3267">
        <v>13012.8974609375</v>
      </c>
      <c r="Q3267">
        <v>0</v>
      </c>
      <c r="R3267">
        <v>0</v>
      </c>
      <c r="S3267">
        <v>0</v>
      </c>
      <c r="T3267">
        <v>-1</v>
      </c>
      <c r="U3267">
        <v>0</v>
      </c>
      <c r="V3267">
        <v>0</v>
      </c>
      <c r="X3267">
        <v>0</v>
      </c>
      <c r="Y3267">
        <v>0</v>
      </c>
      <c r="Z3267">
        <v>-0.70653045177459717</v>
      </c>
      <c r="AA3267">
        <v>-6189.20654296875</v>
      </c>
      <c r="AB3267">
        <v>-6189.20654296875</v>
      </c>
      <c r="AC3267">
        <v>0</v>
      </c>
      <c r="AD3267">
        <v>0</v>
      </c>
      <c r="AE3267">
        <v>0</v>
      </c>
      <c r="AF3267">
        <v>0</v>
      </c>
      <c r="AG3267">
        <v>132.73808288574219</v>
      </c>
      <c r="AH3267">
        <v>132.73808288574219</v>
      </c>
      <c r="AI3267">
        <v>0</v>
      </c>
      <c r="AJ3267">
        <v>0</v>
      </c>
      <c r="AK3267">
        <v>-1</v>
      </c>
      <c r="AL3267">
        <v>0</v>
      </c>
      <c r="AM3267">
        <v>0</v>
      </c>
      <c r="AN3267">
        <v>15</v>
      </c>
      <c r="AO3267">
        <v>0</v>
      </c>
      <c r="AP3267">
        <v>0.17939043045043945</v>
      </c>
      <c r="AQ3267">
        <v>0.17939043045043945</v>
      </c>
      <c r="AR3267">
        <v>0</v>
      </c>
      <c r="AS3267">
        <v>0</v>
      </c>
      <c r="AT3267">
        <v>0</v>
      </c>
      <c r="AU3267">
        <v>0</v>
      </c>
      <c r="AV3267">
        <v>0</v>
      </c>
      <c r="AW3267">
        <v>-131327.734375</v>
      </c>
      <c r="AX3267">
        <v>0</v>
      </c>
      <c r="AY3267">
        <v>0</v>
      </c>
      <c r="AZ3267">
        <v>0</v>
      </c>
      <c r="BA3267">
        <v>0</v>
      </c>
      <c r="BB3267">
        <v>0</v>
      </c>
      <c r="BC3267">
        <v>-2.9438768979161978E-3</v>
      </c>
      <c r="BG3267">
        <v>0</v>
      </c>
      <c r="BH3267">
        <v>0</v>
      </c>
      <c r="BI3267">
        <v>0</v>
      </c>
      <c r="BJ3267">
        <v>0</v>
      </c>
      <c r="BK3267">
        <v>0</v>
      </c>
      <c r="BL3267">
        <v>437</v>
      </c>
      <c r="BM3267">
        <v>1979.4632568359375</v>
      </c>
      <c r="BN3267">
        <v>2450.600830078125</v>
      </c>
      <c r="BO3267">
        <v>-467.72021484375</v>
      </c>
      <c r="BP3267" t="s">
        <v>527</v>
      </c>
      <c r="BQ3267" t="s">
        <v>507</v>
      </c>
      <c r="BR3267" t="b">
        <v>1</v>
      </c>
      <c r="BS3267" t="s">
        <v>685</v>
      </c>
      <c r="BU3267">
        <v>2030</v>
      </c>
      <c r="BY3267" t="s">
        <v>241</v>
      </c>
      <c r="BZ3267">
        <v>0</v>
      </c>
      <c r="CA3267">
        <v>0</v>
      </c>
      <c r="CB3267" t="s">
        <v>242</v>
      </c>
      <c r="CC3267">
        <v>152.51513671875</v>
      </c>
      <c r="CD3267" t="s">
        <v>684</v>
      </c>
      <c r="CE3267">
        <v>0</v>
      </c>
      <c r="CF3267" t="s">
        <v>500</v>
      </c>
      <c r="CG3267">
        <v>1</v>
      </c>
      <c r="CH3267" t="s">
        <v>54</v>
      </c>
      <c r="CJ3267" t="s">
        <v>501</v>
      </c>
      <c r="CK3267">
        <v>232.80000305175781</v>
      </c>
      <c r="CL3267">
        <v>0</v>
      </c>
      <c r="CM3267">
        <v>0.97000002861022949</v>
      </c>
      <c r="CN3267">
        <v>0</v>
      </c>
      <c r="CO3267">
        <v>0</v>
      </c>
      <c r="CP3267">
        <v>0</v>
      </c>
      <c r="CQ3267">
        <v>0</v>
      </c>
      <c r="CR3267">
        <v>2102400</v>
      </c>
      <c r="CS3267">
        <v>221.76168823242188</v>
      </c>
      <c r="CT3267">
        <v>0</v>
      </c>
      <c r="CU3267">
        <v>0</v>
      </c>
      <c r="CV3267">
        <v>0</v>
      </c>
    </row>
    <row r="3268" spans="1:100" hidden="1" x14ac:dyDescent="0.35">
      <c r="A3268">
        <v>13394</v>
      </c>
      <c r="B3268" t="s">
        <v>686</v>
      </c>
      <c r="C3268" t="s">
        <v>238</v>
      </c>
      <c r="D3268" t="s">
        <v>396</v>
      </c>
      <c r="E3268" t="s">
        <v>240</v>
      </c>
      <c r="F3268">
        <v>240</v>
      </c>
      <c r="G3268">
        <v>240</v>
      </c>
      <c r="H3268">
        <v>0</v>
      </c>
      <c r="I3268">
        <v>0</v>
      </c>
      <c r="J3268">
        <v>0</v>
      </c>
      <c r="L3268">
        <v>0</v>
      </c>
      <c r="M3268">
        <v>115345.796875</v>
      </c>
      <c r="N3268">
        <v>240</v>
      </c>
      <c r="O3268">
        <v>102359.3203125</v>
      </c>
      <c r="P3268">
        <v>12986.4755859375</v>
      </c>
      <c r="Q3268">
        <v>0</v>
      </c>
      <c r="R3268">
        <v>0</v>
      </c>
      <c r="S3268">
        <v>0</v>
      </c>
      <c r="T3268">
        <v>-1</v>
      </c>
      <c r="U3268">
        <v>0</v>
      </c>
      <c r="V3268">
        <v>0</v>
      </c>
      <c r="X3268">
        <v>0</v>
      </c>
      <c r="Y3268">
        <v>0</v>
      </c>
      <c r="Z3268">
        <v>-0.16510562598705292</v>
      </c>
      <c r="AA3268">
        <v>-1446.3253173828125</v>
      </c>
      <c r="AB3268">
        <v>-1446.3253173828125</v>
      </c>
      <c r="AC3268">
        <v>0</v>
      </c>
      <c r="AD3268">
        <v>0</v>
      </c>
      <c r="AE3268">
        <v>0</v>
      </c>
      <c r="AF3268">
        <v>0</v>
      </c>
      <c r="AG3268">
        <v>50.532371520996094</v>
      </c>
      <c r="AH3268">
        <v>50.532371520996094</v>
      </c>
      <c r="AI3268">
        <v>0</v>
      </c>
      <c r="AJ3268">
        <v>0</v>
      </c>
      <c r="AK3268">
        <v>-1</v>
      </c>
      <c r="AL3268">
        <v>0</v>
      </c>
      <c r="AM3268">
        <v>0</v>
      </c>
      <c r="AN3268">
        <v>15</v>
      </c>
      <c r="AO3268">
        <v>0</v>
      </c>
      <c r="AP3268">
        <v>4.3399296700954437E-2</v>
      </c>
      <c r="AQ3268">
        <v>4.3399296700954437E-2</v>
      </c>
      <c r="AR3268">
        <v>0</v>
      </c>
      <c r="AS3268">
        <v>0</v>
      </c>
      <c r="AT3268">
        <v>0</v>
      </c>
      <c r="AU3268">
        <v>0</v>
      </c>
      <c r="AV3268">
        <v>0</v>
      </c>
      <c r="AW3268">
        <v>-115347.4375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-6.8794010439887643E-4</v>
      </c>
      <c r="BG3268">
        <v>0</v>
      </c>
      <c r="BH3268">
        <v>0</v>
      </c>
      <c r="BI3268">
        <v>0</v>
      </c>
      <c r="BJ3268">
        <v>0</v>
      </c>
      <c r="BK3268">
        <v>0</v>
      </c>
      <c r="BL3268">
        <v>377</v>
      </c>
      <c r="BM3268">
        <v>497.69686889648438</v>
      </c>
      <c r="BN3268">
        <v>583.2066650390625</v>
      </c>
      <c r="BO3268">
        <v>-81.944259643554688</v>
      </c>
      <c r="BP3268" t="s">
        <v>506</v>
      </c>
      <c r="BQ3268" t="s">
        <v>507</v>
      </c>
      <c r="BR3268" t="b">
        <v>1</v>
      </c>
      <c r="BS3268" t="s">
        <v>685</v>
      </c>
      <c r="BU3268">
        <v>2030</v>
      </c>
      <c r="BY3268" t="s">
        <v>241</v>
      </c>
      <c r="BZ3268">
        <v>0</v>
      </c>
      <c r="CA3268">
        <v>0</v>
      </c>
      <c r="CB3268" t="s">
        <v>242</v>
      </c>
      <c r="CC3268">
        <v>14.094024658203125</v>
      </c>
      <c r="CD3268" t="s">
        <v>686</v>
      </c>
      <c r="CE3268">
        <v>0</v>
      </c>
      <c r="CF3268" t="s">
        <v>500</v>
      </c>
      <c r="CG3268">
        <v>1</v>
      </c>
      <c r="CH3268" t="s">
        <v>54</v>
      </c>
      <c r="CJ3268" t="s">
        <v>501</v>
      </c>
      <c r="CK3268">
        <v>232.80000305175781</v>
      </c>
      <c r="CL3268">
        <v>0</v>
      </c>
      <c r="CM3268">
        <v>0.97000002861022949</v>
      </c>
      <c r="CN3268">
        <v>0</v>
      </c>
      <c r="CO3268">
        <v>0</v>
      </c>
      <c r="CP3268">
        <v>0</v>
      </c>
      <c r="CQ3268">
        <v>0</v>
      </c>
      <c r="CR3268">
        <v>2102400</v>
      </c>
      <c r="CS3268">
        <v>52.174518585205078</v>
      </c>
      <c r="CT3268">
        <v>0</v>
      </c>
      <c r="CU3268">
        <v>0</v>
      </c>
      <c r="CV3268">
        <v>0</v>
      </c>
    </row>
    <row r="3269" spans="1:100" hidden="1" x14ac:dyDescent="0.35">
      <c r="A3269">
        <v>13395</v>
      </c>
      <c r="B3269" t="s">
        <v>687</v>
      </c>
      <c r="C3269" t="s">
        <v>238</v>
      </c>
      <c r="D3269" t="s">
        <v>396</v>
      </c>
      <c r="E3269" t="s">
        <v>240</v>
      </c>
      <c r="F3269">
        <v>240</v>
      </c>
      <c r="G3269">
        <v>240</v>
      </c>
      <c r="H3269">
        <v>0</v>
      </c>
      <c r="I3269">
        <v>0</v>
      </c>
      <c r="J3269">
        <v>0</v>
      </c>
      <c r="L3269">
        <v>0</v>
      </c>
      <c r="M3269">
        <v>108291.09375</v>
      </c>
      <c r="N3269">
        <v>240</v>
      </c>
      <c r="O3269">
        <v>95317.828125</v>
      </c>
      <c r="P3269">
        <v>12973.2646484375</v>
      </c>
      <c r="Q3269">
        <v>0</v>
      </c>
      <c r="R3269">
        <v>0</v>
      </c>
      <c r="S3269">
        <v>0</v>
      </c>
      <c r="T3269">
        <v>-1</v>
      </c>
      <c r="U3269">
        <v>0</v>
      </c>
      <c r="V3269">
        <v>0</v>
      </c>
      <c r="X3269">
        <v>0</v>
      </c>
      <c r="Y3269">
        <v>0</v>
      </c>
      <c r="Z3269">
        <v>-0.16510562598705292</v>
      </c>
      <c r="AA3269">
        <v>-1446.3253173828125</v>
      </c>
      <c r="AB3269">
        <v>-1446.3253173828125</v>
      </c>
      <c r="AC3269">
        <v>0</v>
      </c>
      <c r="AD3269">
        <v>0</v>
      </c>
      <c r="AE3269">
        <v>0</v>
      </c>
      <c r="AF3269">
        <v>0</v>
      </c>
      <c r="AG3269">
        <v>50.532371520996094</v>
      </c>
      <c r="AH3269">
        <v>50.532371520996094</v>
      </c>
      <c r="AI3269">
        <v>0</v>
      </c>
      <c r="AJ3269">
        <v>0</v>
      </c>
      <c r="AK3269">
        <v>-1</v>
      </c>
      <c r="AL3269">
        <v>0</v>
      </c>
      <c r="AM3269">
        <v>0</v>
      </c>
      <c r="AN3269">
        <v>15</v>
      </c>
      <c r="AO3269">
        <v>0</v>
      </c>
      <c r="AP3269">
        <v>4.3688997626304626E-2</v>
      </c>
      <c r="AQ3269">
        <v>4.3688997626304626E-2</v>
      </c>
      <c r="AR3269">
        <v>0</v>
      </c>
      <c r="AS3269">
        <v>0</v>
      </c>
      <c r="AT3269">
        <v>0</v>
      </c>
      <c r="AU3269">
        <v>0</v>
      </c>
      <c r="AV3269">
        <v>0</v>
      </c>
      <c r="AW3269">
        <v>-108292.734375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-6.8794010439887643E-4</v>
      </c>
      <c r="BG3269">
        <v>0</v>
      </c>
      <c r="BH3269">
        <v>0</v>
      </c>
      <c r="BI3269">
        <v>0</v>
      </c>
      <c r="BJ3269">
        <v>0</v>
      </c>
      <c r="BK3269">
        <v>0</v>
      </c>
      <c r="BL3269">
        <v>377</v>
      </c>
      <c r="BM3269">
        <v>497.69686889648438</v>
      </c>
      <c r="BN3269">
        <v>583.2066650390625</v>
      </c>
      <c r="BO3269">
        <v>-81.944259643554688</v>
      </c>
      <c r="BP3269" t="s">
        <v>508</v>
      </c>
      <c r="BQ3269" t="s">
        <v>507</v>
      </c>
      <c r="BR3269" t="b">
        <v>1</v>
      </c>
      <c r="BS3269" t="s">
        <v>685</v>
      </c>
      <c r="BU3269">
        <v>2030</v>
      </c>
      <c r="BY3269" t="s">
        <v>241</v>
      </c>
      <c r="BZ3269">
        <v>0</v>
      </c>
      <c r="CA3269">
        <v>0</v>
      </c>
      <c r="CB3269" t="s">
        <v>242</v>
      </c>
      <c r="CC3269">
        <v>14.094024658203125</v>
      </c>
      <c r="CD3269" t="s">
        <v>687</v>
      </c>
      <c r="CE3269">
        <v>0</v>
      </c>
      <c r="CF3269" t="s">
        <v>500</v>
      </c>
      <c r="CG3269">
        <v>1</v>
      </c>
      <c r="CH3269" t="s">
        <v>54</v>
      </c>
      <c r="CJ3269" t="s">
        <v>501</v>
      </c>
      <c r="CK3269">
        <v>232.80000305175781</v>
      </c>
      <c r="CL3269">
        <v>0</v>
      </c>
      <c r="CM3269">
        <v>0.97000002861022949</v>
      </c>
      <c r="CN3269">
        <v>0</v>
      </c>
      <c r="CO3269">
        <v>0</v>
      </c>
      <c r="CP3269">
        <v>0</v>
      </c>
      <c r="CQ3269">
        <v>0</v>
      </c>
      <c r="CR3269">
        <v>2102400</v>
      </c>
      <c r="CS3269">
        <v>52.174518585205078</v>
      </c>
      <c r="CT3269">
        <v>0</v>
      </c>
      <c r="CU3269">
        <v>0</v>
      </c>
      <c r="CV3269">
        <v>0</v>
      </c>
    </row>
    <row r="3270" spans="1:100" hidden="1" x14ac:dyDescent="0.35">
      <c r="A3270">
        <v>13396</v>
      </c>
      <c r="B3270" t="s">
        <v>688</v>
      </c>
      <c r="C3270" t="s">
        <v>238</v>
      </c>
      <c r="D3270" t="s">
        <v>396</v>
      </c>
      <c r="E3270" t="s">
        <v>240</v>
      </c>
      <c r="F3270">
        <v>240</v>
      </c>
      <c r="G3270">
        <v>240</v>
      </c>
      <c r="H3270">
        <v>0</v>
      </c>
      <c r="I3270">
        <v>0</v>
      </c>
      <c r="J3270">
        <v>0</v>
      </c>
      <c r="L3270">
        <v>0</v>
      </c>
      <c r="M3270">
        <v>106481.171875</v>
      </c>
      <c r="N3270">
        <v>240</v>
      </c>
      <c r="O3270">
        <v>93534.328125</v>
      </c>
      <c r="P3270">
        <v>12946.8427734375</v>
      </c>
      <c r="Q3270">
        <v>0</v>
      </c>
      <c r="R3270">
        <v>0</v>
      </c>
      <c r="S3270">
        <v>0</v>
      </c>
      <c r="T3270">
        <v>-1</v>
      </c>
      <c r="U3270">
        <v>0</v>
      </c>
      <c r="V3270">
        <v>0</v>
      </c>
      <c r="X3270">
        <v>0</v>
      </c>
      <c r="Y3270">
        <v>0</v>
      </c>
      <c r="Z3270">
        <v>-0.16510562598705292</v>
      </c>
      <c r="AA3270">
        <v>-1446.3253173828125</v>
      </c>
      <c r="AB3270">
        <v>-1446.3253173828125</v>
      </c>
      <c r="AC3270">
        <v>0</v>
      </c>
      <c r="AD3270">
        <v>0</v>
      </c>
      <c r="AE3270">
        <v>0</v>
      </c>
      <c r="AF3270">
        <v>0</v>
      </c>
      <c r="AG3270">
        <v>50.532371520996094</v>
      </c>
      <c r="AH3270">
        <v>50.532371520996094</v>
      </c>
      <c r="AI3270">
        <v>0</v>
      </c>
      <c r="AJ3270">
        <v>0</v>
      </c>
      <c r="AK3270">
        <v>-1</v>
      </c>
      <c r="AL3270">
        <v>0</v>
      </c>
      <c r="AM3270">
        <v>0</v>
      </c>
      <c r="AN3270">
        <v>15</v>
      </c>
      <c r="AO3270">
        <v>0</v>
      </c>
      <c r="AP3270">
        <v>9.0068571269512177E-2</v>
      </c>
      <c r="AQ3270">
        <v>9.0068571269512177E-2</v>
      </c>
      <c r="AR3270">
        <v>0</v>
      </c>
      <c r="AS3270">
        <v>0</v>
      </c>
      <c r="AT3270">
        <v>0</v>
      </c>
      <c r="AU3270">
        <v>0</v>
      </c>
      <c r="AV3270">
        <v>0</v>
      </c>
      <c r="AW3270">
        <v>-106482.8203125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-6.8794010439887643E-4</v>
      </c>
      <c r="BG3270">
        <v>0</v>
      </c>
      <c r="BH3270">
        <v>0</v>
      </c>
      <c r="BI3270">
        <v>0</v>
      </c>
      <c r="BJ3270">
        <v>0</v>
      </c>
      <c r="BK3270">
        <v>0</v>
      </c>
      <c r="BL3270">
        <v>377</v>
      </c>
      <c r="BM3270">
        <v>497.69686889648438</v>
      </c>
      <c r="BN3270">
        <v>583.2066650390625</v>
      </c>
      <c r="BO3270">
        <v>-81.944259643554688</v>
      </c>
      <c r="BP3270" t="s">
        <v>509</v>
      </c>
      <c r="BQ3270" t="s">
        <v>507</v>
      </c>
      <c r="BR3270" t="b">
        <v>1</v>
      </c>
      <c r="BS3270" t="s">
        <v>685</v>
      </c>
      <c r="BU3270">
        <v>2030</v>
      </c>
      <c r="BY3270" t="s">
        <v>241</v>
      </c>
      <c r="BZ3270">
        <v>0</v>
      </c>
      <c r="CA3270">
        <v>0</v>
      </c>
      <c r="CB3270" t="s">
        <v>242</v>
      </c>
      <c r="CC3270">
        <v>14.094024658203125</v>
      </c>
      <c r="CD3270" t="s">
        <v>688</v>
      </c>
      <c r="CE3270">
        <v>0</v>
      </c>
      <c r="CF3270" t="s">
        <v>500</v>
      </c>
      <c r="CG3270">
        <v>1</v>
      </c>
      <c r="CH3270" t="s">
        <v>54</v>
      </c>
      <c r="CJ3270" t="s">
        <v>501</v>
      </c>
      <c r="CK3270">
        <v>232.80000305175781</v>
      </c>
      <c r="CL3270">
        <v>0</v>
      </c>
      <c r="CM3270">
        <v>0.97000002861022949</v>
      </c>
      <c r="CN3270">
        <v>0</v>
      </c>
      <c r="CO3270">
        <v>0</v>
      </c>
      <c r="CP3270">
        <v>0</v>
      </c>
      <c r="CQ3270">
        <v>0</v>
      </c>
      <c r="CR3270">
        <v>2102400</v>
      </c>
      <c r="CS3270">
        <v>52.174518585205078</v>
      </c>
      <c r="CT3270">
        <v>0</v>
      </c>
      <c r="CU3270">
        <v>0</v>
      </c>
      <c r="CV3270">
        <v>0</v>
      </c>
    </row>
    <row r="3271" spans="1:100" hidden="1" x14ac:dyDescent="0.35">
      <c r="A3271">
        <v>13397</v>
      </c>
      <c r="B3271" t="s">
        <v>689</v>
      </c>
      <c r="C3271" t="s">
        <v>238</v>
      </c>
      <c r="D3271" t="s">
        <v>396</v>
      </c>
      <c r="E3271" t="s">
        <v>240</v>
      </c>
      <c r="F3271">
        <v>240</v>
      </c>
      <c r="G3271">
        <v>240</v>
      </c>
      <c r="H3271">
        <v>0</v>
      </c>
      <c r="I3271">
        <v>0</v>
      </c>
      <c r="J3271">
        <v>0</v>
      </c>
      <c r="L3271">
        <v>0</v>
      </c>
      <c r="M3271">
        <v>104895.84375</v>
      </c>
      <c r="N3271">
        <v>240</v>
      </c>
      <c r="O3271">
        <v>91975.4296875</v>
      </c>
      <c r="P3271">
        <v>12920.4208984375</v>
      </c>
      <c r="Q3271">
        <v>0</v>
      </c>
      <c r="R3271">
        <v>0</v>
      </c>
      <c r="S3271">
        <v>0</v>
      </c>
      <c r="T3271">
        <v>-1</v>
      </c>
      <c r="U3271">
        <v>0</v>
      </c>
      <c r="V3271">
        <v>0</v>
      </c>
      <c r="X3271">
        <v>0</v>
      </c>
      <c r="Y3271">
        <v>0</v>
      </c>
      <c r="Z3271">
        <v>-0.16518162190914154</v>
      </c>
      <c r="AA3271">
        <v>-1446.990966796875</v>
      </c>
      <c r="AB3271">
        <v>-1446.990966796875</v>
      </c>
      <c r="AC3271">
        <v>0</v>
      </c>
      <c r="AD3271">
        <v>0</v>
      </c>
      <c r="AE3271">
        <v>0</v>
      </c>
      <c r="AF3271">
        <v>0</v>
      </c>
      <c r="AG3271">
        <v>50.545528411865234</v>
      </c>
      <c r="AH3271">
        <v>50.545528411865234</v>
      </c>
      <c r="AI3271">
        <v>0</v>
      </c>
      <c r="AJ3271">
        <v>0</v>
      </c>
      <c r="AK3271">
        <v>-1</v>
      </c>
      <c r="AL3271">
        <v>0</v>
      </c>
      <c r="AM3271">
        <v>0</v>
      </c>
      <c r="AN3271">
        <v>15</v>
      </c>
      <c r="AO3271">
        <v>0</v>
      </c>
      <c r="AP3271">
        <v>4.0351409465074539E-2</v>
      </c>
      <c r="AQ3271">
        <v>4.0351409465074539E-2</v>
      </c>
      <c r="AR3271">
        <v>0</v>
      </c>
      <c r="AS3271">
        <v>0</v>
      </c>
      <c r="AT3271">
        <v>0</v>
      </c>
      <c r="AU3271">
        <v>0</v>
      </c>
      <c r="AV3271">
        <v>0</v>
      </c>
      <c r="AW3271">
        <v>-104897.5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-6.8825675407424569E-4</v>
      </c>
      <c r="BG3271">
        <v>0</v>
      </c>
      <c r="BH3271">
        <v>0</v>
      </c>
      <c r="BI3271">
        <v>0</v>
      </c>
      <c r="BJ3271">
        <v>0</v>
      </c>
      <c r="BK3271">
        <v>0</v>
      </c>
      <c r="BL3271">
        <v>376</v>
      </c>
      <c r="BM3271">
        <v>497.924560546875</v>
      </c>
      <c r="BN3271">
        <v>583.47467041015625</v>
      </c>
      <c r="BO3271">
        <v>-81.994682312011719</v>
      </c>
      <c r="BP3271" t="s">
        <v>510</v>
      </c>
      <c r="BQ3271" t="s">
        <v>507</v>
      </c>
      <c r="BR3271" t="b">
        <v>1</v>
      </c>
      <c r="BS3271" t="s">
        <v>685</v>
      </c>
      <c r="BU3271">
        <v>2030</v>
      </c>
      <c r="BY3271" t="s">
        <v>241</v>
      </c>
      <c r="BZ3271">
        <v>0</v>
      </c>
      <c r="CA3271">
        <v>0</v>
      </c>
      <c r="CB3271" t="s">
        <v>242</v>
      </c>
      <c r="CC3271">
        <v>14.122161865234375</v>
      </c>
      <c r="CD3271" t="s">
        <v>689</v>
      </c>
      <c r="CE3271">
        <v>0</v>
      </c>
      <c r="CF3271" t="s">
        <v>500</v>
      </c>
      <c r="CG3271">
        <v>1</v>
      </c>
      <c r="CH3271" t="s">
        <v>54</v>
      </c>
      <c r="CJ3271" t="s">
        <v>501</v>
      </c>
      <c r="CK3271">
        <v>232.80000305175781</v>
      </c>
      <c r="CL3271">
        <v>0</v>
      </c>
      <c r="CM3271">
        <v>0.97000002861022949</v>
      </c>
      <c r="CN3271">
        <v>0</v>
      </c>
      <c r="CO3271">
        <v>0</v>
      </c>
      <c r="CP3271">
        <v>0</v>
      </c>
      <c r="CQ3271">
        <v>0</v>
      </c>
      <c r="CR3271">
        <v>2102400</v>
      </c>
      <c r="CS3271">
        <v>52.198066711425781</v>
      </c>
      <c r="CT3271">
        <v>0</v>
      </c>
      <c r="CU3271">
        <v>0</v>
      </c>
      <c r="CV3271">
        <v>0</v>
      </c>
    </row>
    <row r="3272" spans="1:100" hidden="1" x14ac:dyDescent="0.35">
      <c r="A3272">
        <v>13398</v>
      </c>
      <c r="B3272" t="s">
        <v>690</v>
      </c>
      <c r="C3272" t="s">
        <v>238</v>
      </c>
      <c r="D3272" t="s">
        <v>396</v>
      </c>
      <c r="E3272" t="s">
        <v>240</v>
      </c>
      <c r="F3272">
        <v>240</v>
      </c>
      <c r="G3272">
        <v>240</v>
      </c>
      <c r="H3272">
        <v>0</v>
      </c>
      <c r="I3272">
        <v>0</v>
      </c>
      <c r="J3272">
        <v>0</v>
      </c>
      <c r="L3272">
        <v>0</v>
      </c>
      <c r="M3272">
        <v>103521.8984375</v>
      </c>
      <c r="N3272">
        <v>240</v>
      </c>
      <c r="O3272">
        <v>90614.6875</v>
      </c>
      <c r="P3272">
        <v>12907.208984375</v>
      </c>
      <c r="Q3272">
        <v>0</v>
      </c>
      <c r="R3272">
        <v>0</v>
      </c>
      <c r="S3272">
        <v>0</v>
      </c>
      <c r="T3272">
        <v>-1</v>
      </c>
      <c r="U3272">
        <v>0</v>
      </c>
      <c r="V3272">
        <v>0</v>
      </c>
      <c r="X3272">
        <v>0</v>
      </c>
      <c r="Y3272">
        <v>0</v>
      </c>
      <c r="Z3272">
        <v>-0.14947254955768585</v>
      </c>
      <c r="AA3272">
        <v>-1309.3795166015625</v>
      </c>
      <c r="AB3272">
        <v>-1309.3795166015625</v>
      </c>
      <c r="AC3272">
        <v>0</v>
      </c>
      <c r="AD3272">
        <v>0</v>
      </c>
      <c r="AE3272">
        <v>0</v>
      </c>
      <c r="AF3272">
        <v>0</v>
      </c>
      <c r="AG3272">
        <v>48.400016784667969</v>
      </c>
      <c r="AH3272">
        <v>48.400016784667969</v>
      </c>
      <c r="AI3272">
        <v>0</v>
      </c>
      <c r="AJ3272">
        <v>0</v>
      </c>
      <c r="AK3272">
        <v>-1</v>
      </c>
      <c r="AL3272">
        <v>0</v>
      </c>
      <c r="AM3272">
        <v>0</v>
      </c>
      <c r="AN3272">
        <v>15</v>
      </c>
      <c r="AO3272">
        <v>0</v>
      </c>
      <c r="AP3272">
        <v>2.5685911998152733E-2</v>
      </c>
      <c r="AQ3272">
        <v>2.5685911998152733E-2</v>
      </c>
      <c r="AR3272">
        <v>0</v>
      </c>
      <c r="AS3272">
        <v>0</v>
      </c>
      <c r="AT3272">
        <v>0</v>
      </c>
      <c r="AU3272">
        <v>0</v>
      </c>
      <c r="AV3272">
        <v>0</v>
      </c>
      <c r="AW3272">
        <v>-103521.453125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-6.2280229758471251E-4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376</v>
      </c>
      <c r="BM3272">
        <v>459.25546264648438</v>
      </c>
      <c r="BN3272">
        <v>530.59051513671875</v>
      </c>
      <c r="BO3272">
        <v>-67.769180297851563</v>
      </c>
      <c r="BP3272" t="s">
        <v>511</v>
      </c>
      <c r="BQ3272" t="s">
        <v>507</v>
      </c>
      <c r="BR3272" t="b">
        <v>1</v>
      </c>
      <c r="BS3272" t="s">
        <v>685</v>
      </c>
      <c r="BU3272">
        <v>2030</v>
      </c>
      <c r="BY3272" t="s">
        <v>241</v>
      </c>
      <c r="BZ3272">
        <v>0</v>
      </c>
      <c r="CA3272">
        <v>0</v>
      </c>
      <c r="CB3272" t="s">
        <v>242</v>
      </c>
      <c r="CC3272">
        <v>10.51104736328125</v>
      </c>
      <c r="CD3272" t="s">
        <v>690</v>
      </c>
      <c r="CE3272">
        <v>0</v>
      </c>
      <c r="CF3272" t="s">
        <v>500</v>
      </c>
      <c r="CG3272">
        <v>1</v>
      </c>
      <c r="CH3272" t="s">
        <v>54</v>
      </c>
      <c r="CJ3272" t="s">
        <v>501</v>
      </c>
      <c r="CK3272">
        <v>232.80000305175781</v>
      </c>
      <c r="CL3272">
        <v>0</v>
      </c>
      <c r="CM3272">
        <v>0.97000002861022949</v>
      </c>
      <c r="CN3272">
        <v>0</v>
      </c>
      <c r="CO3272">
        <v>0</v>
      </c>
      <c r="CP3272">
        <v>0</v>
      </c>
      <c r="CQ3272">
        <v>0</v>
      </c>
      <c r="CR3272">
        <v>2102400</v>
      </c>
      <c r="CS3272">
        <v>47.958087921142578</v>
      </c>
      <c r="CT3272">
        <v>0</v>
      </c>
      <c r="CU3272">
        <v>0</v>
      </c>
      <c r="CV3272">
        <v>0</v>
      </c>
    </row>
    <row r="3273" spans="1:100" hidden="1" x14ac:dyDescent="0.35">
      <c r="A3273">
        <v>13399</v>
      </c>
      <c r="B3273" t="s">
        <v>691</v>
      </c>
      <c r="C3273" t="s">
        <v>238</v>
      </c>
      <c r="D3273" t="s">
        <v>396</v>
      </c>
      <c r="E3273" t="s">
        <v>240</v>
      </c>
      <c r="F3273">
        <v>240</v>
      </c>
      <c r="G3273">
        <v>240</v>
      </c>
      <c r="H3273">
        <v>0</v>
      </c>
      <c r="I3273">
        <v>0</v>
      </c>
      <c r="J3273">
        <v>0</v>
      </c>
      <c r="L3273">
        <v>0</v>
      </c>
      <c r="M3273">
        <v>102570.703125</v>
      </c>
      <c r="N3273">
        <v>240</v>
      </c>
      <c r="O3273">
        <v>89689.9140625</v>
      </c>
      <c r="P3273">
        <v>12880.787109375</v>
      </c>
      <c r="Q3273">
        <v>0</v>
      </c>
      <c r="R3273">
        <v>0</v>
      </c>
      <c r="S3273">
        <v>0</v>
      </c>
      <c r="T3273">
        <v>-1</v>
      </c>
      <c r="U3273">
        <v>0</v>
      </c>
      <c r="V3273">
        <v>0</v>
      </c>
      <c r="X3273">
        <v>0</v>
      </c>
      <c r="Y3273">
        <v>0</v>
      </c>
      <c r="Z3273">
        <v>-0.13417430222034454</v>
      </c>
      <c r="AA3273">
        <v>-1175.366943359375</v>
      </c>
      <c r="AB3273">
        <v>-1175.366943359375</v>
      </c>
      <c r="AC3273">
        <v>0</v>
      </c>
      <c r="AD3273">
        <v>0</v>
      </c>
      <c r="AE3273">
        <v>0</v>
      </c>
      <c r="AF3273">
        <v>0</v>
      </c>
      <c r="AG3273">
        <v>46.309291839599609</v>
      </c>
      <c r="AH3273">
        <v>46.309291839599609</v>
      </c>
      <c r="AI3273">
        <v>0</v>
      </c>
      <c r="AJ3273">
        <v>0</v>
      </c>
      <c r="AK3273">
        <v>-1</v>
      </c>
      <c r="AL3273">
        <v>0</v>
      </c>
      <c r="AM3273">
        <v>0</v>
      </c>
      <c r="AN3273">
        <v>15</v>
      </c>
      <c r="AO3273">
        <v>0</v>
      </c>
      <c r="AP3273">
        <v>2.7062196284532547E-2</v>
      </c>
      <c r="AQ3273">
        <v>2.7062196284532547E-2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-102568.2265625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-5.5905961198732257E-4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380</v>
      </c>
      <c r="BM3273">
        <v>421.576416015625</v>
      </c>
      <c r="BN3273">
        <v>479.08297729492188</v>
      </c>
      <c r="BO3273">
        <v>-53.901054382324219</v>
      </c>
      <c r="BP3273" t="s">
        <v>512</v>
      </c>
      <c r="BQ3273" t="s">
        <v>507</v>
      </c>
      <c r="BR3273" t="b">
        <v>1</v>
      </c>
      <c r="BS3273" t="s">
        <v>685</v>
      </c>
      <c r="BU3273">
        <v>2030</v>
      </c>
      <c r="BY3273" t="s">
        <v>241</v>
      </c>
      <c r="BZ3273">
        <v>0</v>
      </c>
      <c r="CA3273">
        <v>0</v>
      </c>
      <c r="CB3273" t="s">
        <v>242</v>
      </c>
      <c r="CC3273">
        <v>7.0085387229919434</v>
      </c>
      <c r="CD3273" t="s">
        <v>691</v>
      </c>
      <c r="CE3273">
        <v>0</v>
      </c>
      <c r="CF3273" t="s">
        <v>500</v>
      </c>
      <c r="CG3273">
        <v>1</v>
      </c>
      <c r="CH3273" t="s">
        <v>54</v>
      </c>
      <c r="CJ3273" t="s">
        <v>501</v>
      </c>
      <c r="CK3273">
        <v>232.80000305175781</v>
      </c>
      <c r="CL3273">
        <v>0</v>
      </c>
      <c r="CM3273">
        <v>0.97000002861022949</v>
      </c>
      <c r="CN3273">
        <v>0</v>
      </c>
      <c r="CO3273">
        <v>0</v>
      </c>
      <c r="CP3273">
        <v>0</v>
      </c>
      <c r="CQ3273">
        <v>0</v>
      </c>
      <c r="CR3273">
        <v>2102400</v>
      </c>
      <c r="CS3273">
        <v>43.833889007568359</v>
      </c>
      <c r="CT3273">
        <v>0</v>
      </c>
      <c r="CU3273">
        <v>0</v>
      </c>
      <c r="CV3273">
        <v>0</v>
      </c>
    </row>
    <row r="3274" spans="1:100" hidden="1" x14ac:dyDescent="0.35">
      <c r="A3274">
        <v>13400</v>
      </c>
      <c r="B3274" t="s">
        <v>692</v>
      </c>
      <c r="C3274" t="s">
        <v>238</v>
      </c>
      <c r="D3274" t="s">
        <v>396</v>
      </c>
      <c r="E3274" t="s">
        <v>240</v>
      </c>
      <c r="F3274">
        <v>240</v>
      </c>
      <c r="G3274">
        <v>240</v>
      </c>
      <c r="H3274">
        <v>0</v>
      </c>
      <c r="I3274">
        <v>0</v>
      </c>
      <c r="J3274">
        <v>0</v>
      </c>
      <c r="L3274">
        <v>0</v>
      </c>
      <c r="M3274">
        <v>101711.984375</v>
      </c>
      <c r="N3274">
        <v>240</v>
      </c>
      <c r="O3274">
        <v>88857.6171875</v>
      </c>
      <c r="P3274">
        <v>12854.365234375</v>
      </c>
      <c r="Q3274">
        <v>0</v>
      </c>
      <c r="R3274">
        <v>0</v>
      </c>
      <c r="S3274">
        <v>0</v>
      </c>
      <c r="T3274">
        <v>-1</v>
      </c>
      <c r="U3274">
        <v>0</v>
      </c>
      <c r="V3274">
        <v>0</v>
      </c>
      <c r="X3274">
        <v>0</v>
      </c>
      <c r="Y3274">
        <v>0</v>
      </c>
      <c r="Z3274">
        <v>-0.11829239875078201</v>
      </c>
      <c r="AA3274">
        <v>-1036.241455078125</v>
      </c>
      <c r="AB3274">
        <v>-1036.241455078125</v>
      </c>
      <c r="AC3274">
        <v>0</v>
      </c>
      <c r="AD3274">
        <v>0</v>
      </c>
      <c r="AE3274">
        <v>0</v>
      </c>
      <c r="AF3274">
        <v>0</v>
      </c>
      <c r="AG3274">
        <v>44.171226501464844</v>
      </c>
      <c r="AH3274">
        <v>44.171226501464844</v>
      </c>
      <c r="AI3274">
        <v>0</v>
      </c>
      <c r="AJ3274">
        <v>0</v>
      </c>
      <c r="AK3274">
        <v>-1</v>
      </c>
      <c r="AL3274">
        <v>0</v>
      </c>
      <c r="AM3274">
        <v>0</v>
      </c>
      <c r="AN3274">
        <v>14</v>
      </c>
      <c r="AO3274">
        <v>0</v>
      </c>
      <c r="AP3274">
        <v>5.2662722766399384E-2</v>
      </c>
      <c r="AQ3274">
        <v>5.2662722766399384E-2</v>
      </c>
      <c r="AR3274">
        <v>0</v>
      </c>
      <c r="AS3274">
        <v>0</v>
      </c>
      <c r="AT3274">
        <v>0</v>
      </c>
      <c r="AU3274">
        <v>0</v>
      </c>
      <c r="AV3274">
        <v>0</v>
      </c>
      <c r="AW3274">
        <v>-101707.359375</v>
      </c>
      <c r="AX3274">
        <v>0</v>
      </c>
      <c r="AY3274">
        <v>0</v>
      </c>
      <c r="AZ3274">
        <v>0</v>
      </c>
      <c r="BA3274">
        <v>0</v>
      </c>
      <c r="BB3274">
        <v>0</v>
      </c>
      <c r="BC3274">
        <v>-4.9288501031696796E-4</v>
      </c>
      <c r="BG3274">
        <v>0</v>
      </c>
      <c r="BH3274">
        <v>0</v>
      </c>
      <c r="BI3274">
        <v>0</v>
      </c>
      <c r="BJ3274">
        <v>0</v>
      </c>
      <c r="BK3274">
        <v>0</v>
      </c>
      <c r="BL3274">
        <v>356</v>
      </c>
      <c r="BM3274">
        <v>382.99624633789063</v>
      </c>
      <c r="BN3274">
        <v>425.77130126953125</v>
      </c>
      <c r="BO3274">
        <v>-39.401927947998047</v>
      </c>
      <c r="BP3274" t="s">
        <v>513</v>
      </c>
      <c r="BQ3274" t="s">
        <v>507</v>
      </c>
      <c r="BR3274" t="b">
        <v>1</v>
      </c>
      <c r="BS3274" t="s">
        <v>685</v>
      </c>
      <c r="BU3274">
        <v>2030</v>
      </c>
      <c r="BY3274" t="s">
        <v>241</v>
      </c>
      <c r="BZ3274">
        <v>0</v>
      </c>
      <c r="CA3274">
        <v>0</v>
      </c>
      <c r="CB3274" t="s">
        <v>242</v>
      </c>
      <c r="CC3274">
        <v>3.3731358051300049</v>
      </c>
      <c r="CD3274" t="s">
        <v>692</v>
      </c>
      <c r="CE3274">
        <v>0</v>
      </c>
      <c r="CF3274" t="s">
        <v>500</v>
      </c>
      <c r="CG3274">
        <v>1</v>
      </c>
      <c r="CH3274" t="s">
        <v>54</v>
      </c>
      <c r="CJ3274" t="s">
        <v>501</v>
      </c>
      <c r="CK3274">
        <v>232.80000305175781</v>
      </c>
      <c r="CL3274">
        <v>0</v>
      </c>
      <c r="CM3274">
        <v>0.97000002861022949</v>
      </c>
      <c r="CN3274">
        <v>0</v>
      </c>
      <c r="CO3274">
        <v>0</v>
      </c>
      <c r="CP3274">
        <v>0</v>
      </c>
      <c r="CQ3274">
        <v>0</v>
      </c>
      <c r="CR3274">
        <v>2102400</v>
      </c>
      <c r="CS3274">
        <v>39.551555633544922</v>
      </c>
      <c r="CT3274">
        <v>0</v>
      </c>
      <c r="CU3274">
        <v>0</v>
      </c>
      <c r="CV3274">
        <v>0</v>
      </c>
    </row>
    <row r="3275" spans="1:100" hidden="1" x14ac:dyDescent="0.35">
      <c r="A3275">
        <v>13401</v>
      </c>
      <c r="B3275" t="s">
        <v>693</v>
      </c>
      <c r="C3275" t="s">
        <v>238</v>
      </c>
      <c r="D3275" t="s">
        <v>396</v>
      </c>
      <c r="E3275" t="s">
        <v>240</v>
      </c>
      <c r="F3275">
        <v>0</v>
      </c>
      <c r="G3275">
        <v>0</v>
      </c>
      <c r="H3275">
        <v>0</v>
      </c>
      <c r="I3275">
        <v>0</v>
      </c>
      <c r="J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-1</v>
      </c>
      <c r="U3275">
        <v>0</v>
      </c>
      <c r="V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-1</v>
      </c>
      <c r="AL3275">
        <v>0</v>
      </c>
      <c r="AM3275">
        <v>0</v>
      </c>
      <c r="AN3275">
        <v>0</v>
      </c>
      <c r="AO3275">
        <v>0</v>
      </c>
      <c r="AP3275">
        <v>0</v>
      </c>
      <c r="AQ3275">
        <v>0</v>
      </c>
      <c r="AR3275">
        <v>0</v>
      </c>
      <c r="AS3275">
        <v>0</v>
      </c>
      <c r="AT3275">
        <v>0</v>
      </c>
      <c r="AU3275">
        <v>0</v>
      </c>
      <c r="AV3275">
        <v>0</v>
      </c>
      <c r="AW3275">
        <v>0</v>
      </c>
      <c r="AX3275">
        <v>0</v>
      </c>
      <c r="AY3275">
        <v>0</v>
      </c>
      <c r="AZ3275">
        <v>0</v>
      </c>
      <c r="BA3275">
        <v>0</v>
      </c>
      <c r="BB3275">
        <v>0</v>
      </c>
      <c r="BG3275">
        <v>0</v>
      </c>
      <c r="BH3275">
        <v>0</v>
      </c>
      <c r="BI3275">
        <v>0</v>
      </c>
      <c r="BJ3275">
        <v>0</v>
      </c>
      <c r="BK3275">
        <v>0</v>
      </c>
      <c r="BL3275">
        <v>0</v>
      </c>
      <c r="BM3275">
        <v>0</v>
      </c>
      <c r="BN3275">
        <v>0</v>
      </c>
      <c r="BO3275">
        <v>-1.527910853837966E-6</v>
      </c>
      <c r="BP3275" t="s">
        <v>514</v>
      </c>
      <c r="BQ3275" t="s">
        <v>507</v>
      </c>
      <c r="BR3275" t="b">
        <v>1</v>
      </c>
      <c r="BS3275" t="s">
        <v>685</v>
      </c>
      <c r="BU3275">
        <v>2030</v>
      </c>
      <c r="BY3275" t="s">
        <v>241</v>
      </c>
      <c r="BZ3275">
        <v>0</v>
      </c>
      <c r="CA3275">
        <v>0</v>
      </c>
      <c r="CB3275" t="s">
        <v>242</v>
      </c>
      <c r="CC3275">
        <v>0</v>
      </c>
      <c r="CD3275" t="s">
        <v>693</v>
      </c>
      <c r="CE3275">
        <v>0</v>
      </c>
      <c r="CF3275" t="s">
        <v>500</v>
      </c>
      <c r="CG3275">
        <v>1</v>
      </c>
      <c r="CH3275" t="s">
        <v>54</v>
      </c>
      <c r="CJ3275" t="s">
        <v>501</v>
      </c>
      <c r="CK3275">
        <v>0</v>
      </c>
      <c r="CL3275">
        <v>0</v>
      </c>
      <c r="CM3275">
        <v>0.97000002861022949</v>
      </c>
      <c r="CN3275">
        <v>0</v>
      </c>
      <c r="CO3275">
        <v>0</v>
      </c>
      <c r="CP3275">
        <v>0</v>
      </c>
      <c r="CQ3275">
        <v>0</v>
      </c>
      <c r="CR3275">
        <v>0</v>
      </c>
      <c r="CS3275">
        <v>0</v>
      </c>
      <c r="CT3275">
        <v>0</v>
      </c>
      <c r="CU3275">
        <v>0</v>
      </c>
      <c r="CV3275">
        <v>0</v>
      </c>
    </row>
    <row r="3276" spans="1:100" hidden="1" x14ac:dyDescent="0.35">
      <c r="A3276">
        <v>13402</v>
      </c>
      <c r="B3276" t="s">
        <v>694</v>
      </c>
      <c r="C3276" t="s">
        <v>238</v>
      </c>
      <c r="D3276" t="s">
        <v>396</v>
      </c>
      <c r="E3276" t="s">
        <v>240</v>
      </c>
      <c r="F3276">
        <v>0</v>
      </c>
      <c r="G3276">
        <v>0</v>
      </c>
      <c r="H3276">
        <v>0</v>
      </c>
      <c r="I3276">
        <v>0</v>
      </c>
      <c r="J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-1</v>
      </c>
      <c r="U3276">
        <v>0</v>
      </c>
      <c r="V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>
        <v>0</v>
      </c>
      <c r="AJ3276">
        <v>0</v>
      </c>
      <c r="AK3276">
        <v>-1</v>
      </c>
      <c r="AL3276">
        <v>0</v>
      </c>
      <c r="AM3276">
        <v>0</v>
      </c>
      <c r="AN3276">
        <v>0</v>
      </c>
      <c r="AO3276">
        <v>0</v>
      </c>
      <c r="AP3276">
        <v>0</v>
      </c>
      <c r="AQ3276">
        <v>0</v>
      </c>
      <c r="AR3276">
        <v>0</v>
      </c>
      <c r="AS3276">
        <v>0</v>
      </c>
      <c r="AT3276">
        <v>0</v>
      </c>
      <c r="AU3276">
        <v>0</v>
      </c>
      <c r="AV3276">
        <v>0</v>
      </c>
      <c r="AW3276">
        <v>0</v>
      </c>
      <c r="AX3276">
        <v>0</v>
      </c>
      <c r="AY3276">
        <v>0</v>
      </c>
      <c r="AZ3276">
        <v>0</v>
      </c>
      <c r="BA3276">
        <v>0</v>
      </c>
      <c r="BB3276">
        <v>0</v>
      </c>
      <c r="BG3276">
        <v>0</v>
      </c>
      <c r="BH3276">
        <v>0</v>
      </c>
      <c r="BI3276">
        <v>0</v>
      </c>
      <c r="BJ3276">
        <v>0</v>
      </c>
      <c r="BK3276">
        <v>0</v>
      </c>
      <c r="BL3276">
        <v>0</v>
      </c>
      <c r="BM3276">
        <v>0</v>
      </c>
      <c r="BN3276">
        <v>0</v>
      </c>
      <c r="BO3276">
        <v>-1.527910853837966E-6</v>
      </c>
      <c r="BP3276" t="s">
        <v>515</v>
      </c>
      <c r="BQ3276" t="s">
        <v>507</v>
      </c>
      <c r="BR3276" t="b">
        <v>1</v>
      </c>
      <c r="BS3276" t="s">
        <v>685</v>
      </c>
      <c r="BU3276">
        <v>2030</v>
      </c>
      <c r="BY3276" t="s">
        <v>241</v>
      </c>
      <c r="BZ3276">
        <v>0</v>
      </c>
      <c r="CA3276">
        <v>0</v>
      </c>
      <c r="CB3276" t="s">
        <v>242</v>
      </c>
      <c r="CC3276">
        <v>0</v>
      </c>
      <c r="CD3276" t="s">
        <v>694</v>
      </c>
      <c r="CE3276">
        <v>0</v>
      </c>
      <c r="CF3276" t="s">
        <v>500</v>
      </c>
      <c r="CG3276">
        <v>1</v>
      </c>
      <c r="CH3276" t="s">
        <v>54</v>
      </c>
      <c r="CJ3276" t="s">
        <v>501</v>
      </c>
      <c r="CK3276">
        <v>0</v>
      </c>
      <c r="CL3276">
        <v>0</v>
      </c>
      <c r="CM3276">
        <v>0.97000002861022949</v>
      </c>
      <c r="CN3276">
        <v>0</v>
      </c>
      <c r="CO3276">
        <v>0</v>
      </c>
      <c r="CP3276">
        <v>0</v>
      </c>
      <c r="CQ3276">
        <v>0</v>
      </c>
      <c r="CR3276">
        <v>0</v>
      </c>
      <c r="CS3276">
        <v>0</v>
      </c>
      <c r="CT3276">
        <v>0</v>
      </c>
      <c r="CU3276">
        <v>0</v>
      </c>
      <c r="CV3276">
        <v>0</v>
      </c>
    </row>
    <row r="3277" spans="1:100" hidden="1" x14ac:dyDescent="0.35">
      <c r="A3277">
        <v>13403</v>
      </c>
      <c r="B3277" t="s">
        <v>695</v>
      </c>
      <c r="C3277" t="s">
        <v>238</v>
      </c>
      <c r="D3277" t="s">
        <v>396</v>
      </c>
      <c r="E3277" t="s">
        <v>240</v>
      </c>
      <c r="F3277">
        <v>0</v>
      </c>
      <c r="G3277">
        <v>0</v>
      </c>
      <c r="H3277">
        <v>0</v>
      </c>
      <c r="I3277">
        <v>0</v>
      </c>
      <c r="J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-1</v>
      </c>
      <c r="U3277">
        <v>0</v>
      </c>
      <c r="V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>
        <v>0</v>
      </c>
      <c r="AJ3277">
        <v>0</v>
      </c>
      <c r="AK3277">
        <v>-1</v>
      </c>
      <c r="AL3277">
        <v>0</v>
      </c>
      <c r="AM3277">
        <v>0</v>
      </c>
      <c r="AN3277">
        <v>0</v>
      </c>
      <c r="AO3277">
        <v>0</v>
      </c>
      <c r="AP3277">
        <v>0</v>
      </c>
      <c r="AQ3277">
        <v>0</v>
      </c>
      <c r="AR3277">
        <v>0</v>
      </c>
      <c r="AS3277">
        <v>0</v>
      </c>
      <c r="AT3277">
        <v>0</v>
      </c>
      <c r="AU3277">
        <v>0</v>
      </c>
      <c r="AV3277">
        <v>0</v>
      </c>
      <c r="AW3277">
        <v>0</v>
      </c>
      <c r="AX3277">
        <v>0</v>
      </c>
      <c r="AY3277">
        <v>0</v>
      </c>
      <c r="AZ3277">
        <v>0</v>
      </c>
      <c r="BA3277">
        <v>0</v>
      </c>
      <c r="BB3277">
        <v>0</v>
      </c>
      <c r="BG3277">
        <v>0</v>
      </c>
      <c r="BH3277">
        <v>0</v>
      </c>
      <c r="BI3277">
        <v>0</v>
      </c>
      <c r="BJ3277">
        <v>0</v>
      </c>
      <c r="BK3277">
        <v>0</v>
      </c>
      <c r="BL3277">
        <v>0</v>
      </c>
      <c r="BM3277">
        <v>0</v>
      </c>
      <c r="BN3277">
        <v>0</v>
      </c>
      <c r="BO3277">
        <v>-1.527910853837966E-6</v>
      </c>
      <c r="BP3277" t="s">
        <v>516</v>
      </c>
      <c r="BQ3277" t="s">
        <v>507</v>
      </c>
      <c r="BR3277" t="b">
        <v>1</v>
      </c>
      <c r="BS3277" t="s">
        <v>685</v>
      </c>
      <c r="BU3277">
        <v>2030</v>
      </c>
      <c r="BY3277" t="s">
        <v>241</v>
      </c>
      <c r="BZ3277">
        <v>0</v>
      </c>
      <c r="CA3277">
        <v>0</v>
      </c>
      <c r="CB3277" t="s">
        <v>242</v>
      </c>
      <c r="CC3277">
        <v>0</v>
      </c>
      <c r="CD3277" t="s">
        <v>695</v>
      </c>
      <c r="CE3277">
        <v>0</v>
      </c>
      <c r="CF3277" t="s">
        <v>500</v>
      </c>
      <c r="CG3277">
        <v>1</v>
      </c>
      <c r="CH3277" t="s">
        <v>54</v>
      </c>
      <c r="CJ3277" t="s">
        <v>501</v>
      </c>
      <c r="CK3277">
        <v>0</v>
      </c>
      <c r="CL3277">
        <v>0</v>
      </c>
      <c r="CM3277">
        <v>0.97000002861022949</v>
      </c>
      <c r="CN3277">
        <v>0</v>
      </c>
      <c r="CO3277">
        <v>0</v>
      </c>
      <c r="CP3277">
        <v>0</v>
      </c>
      <c r="CQ3277">
        <v>0</v>
      </c>
      <c r="CR3277">
        <v>0</v>
      </c>
      <c r="CS3277">
        <v>0</v>
      </c>
      <c r="CT3277">
        <v>0</v>
      </c>
      <c r="CU3277">
        <v>0</v>
      </c>
      <c r="CV3277">
        <v>0</v>
      </c>
    </row>
    <row r="3278" spans="1:100" hidden="1" x14ac:dyDescent="0.35">
      <c r="A3278">
        <v>13404</v>
      </c>
      <c r="B3278" t="s">
        <v>696</v>
      </c>
      <c r="C3278" t="s">
        <v>238</v>
      </c>
      <c r="D3278" t="s">
        <v>396</v>
      </c>
      <c r="E3278" t="s">
        <v>240</v>
      </c>
      <c r="F3278">
        <v>0</v>
      </c>
      <c r="G3278">
        <v>0</v>
      </c>
      <c r="H3278">
        <v>0</v>
      </c>
      <c r="I3278">
        <v>0</v>
      </c>
      <c r="J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-1</v>
      </c>
      <c r="U3278">
        <v>0</v>
      </c>
      <c r="V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  <c r="AI3278">
        <v>0</v>
      </c>
      <c r="AJ3278">
        <v>0</v>
      </c>
      <c r="AK3278">
        <v>-1</v>
      </c>
      <c r="AL3278">
        <v>0</v>
      </c>
      <c r="AM3278">
        <v>0</v>
      </c>
      <c r="AN3278">
        <v>0</v>
      </c>
      <c r="AO3278">
        <v>0</v>
      </c>
      <c r="AP3278">
        <v>0</v>
      </c>
      <c r="AQ3278">
        <v>0</v>
      </c>
      <c r="AR3278">
        <v>0</v>
      </c>
      <c r="AS3278">
        <v>0</v>
      </c>
      <c r="AT3278">
        <v>0</v>
      </c>
      <c r="AU3278">
        <v>0</v>
      </c>
      <c r="AV3278">
        <v>0</v>
      </c>
      <c r="AW3278">
        <v>0</v>
      </c>
      <c r="AX3278">
        <v>0</v>
      </c>
      <c r="AY3278">
        <v>0</v>
      </c>
      <c r="AZ3278">
        <v>0</v>
      </c>
      <c r="BA3278">
        <v>0</v>
      </c>
      <c r="BB3278">
        <v>0</v>
      </c>
      <c r="BG3278">
        <v>0</v>
      </c>
      <c r="BH3278">
        <v>0</v>
      </c>
      <c r="BI3278">
        <v>0</v>
      </c>
      <c r="BJ3278">
        <v>0</v>
      </c>
      <c r="BK3278">
        <v>0</v>
      </c>
      <c r="BL3278">
        <v>0</v>
      </c>
      <c r="BM3278">
        <v>0</v>
      </c>
      <c r="BN3278">
        <v>0</v>
      </c>
      <c r="BO3278">
        <v>-1.527910853837966E-6</v>
      </c>
      <c r="BP3278" t="s">
        <v>517</v>
      </c>
      <c r="BQ3278" t="s">
        <v>507</v>
      </c>
      <c r="BR3278" t="b">
        <v>1</v>
      </c>
      <c r="BS3278" t="s">
        <v>685</v>
      </c>
      <c r="BU3278">
        <v>2030</v>
      </c>
      <c r="BY3278" t="s">
        <v>241</v>
      </c>
      <c r="BZ3278">
        <v>0</v>
      </c>
      <c r="CA3278">
        <v>0</v>
      </c>
      <c r="CB3278" t="s">
        <v>242</v>
      </c>
      <c r="CC3278">
        <v>0</v>
      </c>
      <c r="CD3278" t="s">
        <v>696</v>
      </c>
      <c r="CE3278">
        <v>0</v>
      </c>
      <c r="CF3278" t="s">
        <v>500</v>
      </c>
      <c r="CG3278">
        <v>1</v>
      </c>
      <c r="CH3278" t="s">
        <v>54</v>
      </c>
      <c r="CJ3278" t="s">
        <v>501</v>
      </c>
      <c r="CK3278">
        <v>0</v>
      </c>
      <c r="CL3278">
        <v>0</v>
      </c>
      <c r="CM3278">
        <v>0.97000002861022949</v>
      </c>
      <c r="CN3278">
        <v>0</v>
      </c>
      <c r="CO3278">
        <v>0</v>
      </c>
      <c r="CP3278">
        <v>0</v>
      </c>
      <c r="CQ3278">
        <v>0</v>
      </c>
      <c r="CR3278">
        <v>0</v>
      </c>
      <c r="CS3278">
        <v>0</v>
      </c>
      <c r="CT3278">
        <v>0</v>
      </c>
      <c r="CU3278">
        <v>0</v>
      </c>
      <c r="CV3278">
        <v>0</v>
      </c>
    </row>
    <row r="3279" spans="1:100" hidden="1" x14ac:dyDescent="0.35">
      <c r="A3279">
        <v>13405</v>
      </c>
      <c r="B3279" t="s">
        <v>697</v>
      </c>
      <c r="C3279" t="s">
        <v>238</v>
      </c>
      <c r="D3279" t="s">
        <v>396</v>
      </c>
      <c r="E3279" t="s">
        <v>240</v>
      </c>
      <c r="F3279">
        <v>0</v>
      </c>
      <c r="G3279">
        <v>0</v>
      </c>
      <c r="H3279">
        <v>0</v>
      </c>
      <c r="I3279">
        <v>0</v>
      </c>
      <c r="J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-1</v>
      </c>
      <c r="U3279">
        <v>0</v>
      </c>
      <c r="V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  <c r="AI3279">
        <v>0</v>
      </c>
      <c r="AJ3279">
        <v>0</v>
      </c>
      <c r="AK3279">
        <v>-1</v>
      </c>
      <c r="AL3279">
        <v>0</v>
      </c>
      <c r="AM3279">
        <v>0</v>
      </c>
      <c r="AN3279">
        <v>0</v>
      </c>
      <c r="AO3279">
        <v>0</v>
      </c>
      <c r="AP3279">
        <v>0</v>
      </c>
      <c r="AQ3279">
        <v>0</v>
      </c>
      <c r="AR3279">
        <v>0</v>
      </c>
      <c r="AS3279">
        <v>0</v>
      </c>
      <c r="AT3279">
        <v>0</v>
      </c>
      <c r="AU3279">
        <v>0</v>
      </c>
      <c r="AV3279">
        <v>0</v>
      </c>
      <c r="AW3279">
        <v>0</v>
      </c>
      <c r="AX3279">
        <v>0</v>
      </c>
      <c r="AY3279">
        <v>0</v>
      </c>
      <c r="AZ3279">
        <v>0</v>
      </c>
      <c r="BA3279">
        <v>0</v>
      </c>
      <c r="BB3279">
        <v>0</v>
      </c>
      <c r="BG3279">
        <v>0</v>
      </c>
      <c r="BH3279">
        <v>0</v>
      </c>
      <c r="BI3279">
        <v>0</v>
      </c>
      <c r="BJ3279">
        <v>0</v>
      </c>
      <c r="BK3279">
        <v>0</v>
      </c>
      <c r="BL3279">
        <v>0</v>
      </c>
      <c r="BM3279">
        <v>0</v>
      </c>
      <c r="BN3279">
        <v>0</v>
      </c>
      <c r="BO3279">
        <v>-1.527910853837966E-6</v>
      </c>
      <c r="BP3279" t="s">
        <v>518</v>
      </c>
      <c r="BQ3279" t="s">
        <v>507</v>
      </c>
      <c r="BR3279" t="b">
        <v>1</v>
      </c>
      <c r="BS3279" t="s">
        <v>685</v>
      </c>
      <c r="BU3279">
        <v>2030</v>
      </c>
      <c r="BY3279" t="s">
        <v>241</v>
      </c>
      <c r="BZ3279">
        <v>0</v>
      </c>
      <c r="CA3279">
        <v>0</v>
      </c>
      <c r="CB3279" t="s">
        <v>242</v>
      </c>
      <c r="CC3279">
        <v>0</v>
      </c>
      <c r="CD3279" t="s">
        <v>697</v>
      </c>
      <c r="CE3279">
        <v>0</v>
      </c>
      <c r="CF3279" t="s">
        <v>500</v>
      </c>
      <c r="CG3279">
        <v>1</v>
      </c>
      <c r="CH3279" t="s">
        <v>54</v>
      </c>
      <c r="CJ3279" t="s">
        <v>501</v>
      </c>
      <c r="CK3279">
        <v>0</v>
      </c>
      <c r="CL3279">
        <v>0</v>
      </c>
      <c r="CM3279">
        <v>0.97000002861022949</v>
      </c>
      <c r="CN3279">
        <v>0</v>
      </c>
      <c r="CO3279">
        <v>0</v>
      </c>
      <c r="CP3279">
        <v>0</v>
      </c>
      <c r="CQ3279">
        <v>0</v>
      </c>
      <c r="CR3279">
        <v>0</v>
      </c>
      <c r="CS3279">
        <v>0</v>
      </c>
      <c r="CT3279">
        <v>0</v>
      </c>
      <c r="CU3279">
        <v>0</v>
      </c>
      <c r="CV3279">
        <v>0</v>
      </c>
    </row>
    <row r="3280" spans="1:100" hidden="1" x14ac:dyDescent="0.35">
      <c r="A3280">
        <v>13406</v>
      </c>
      <c r="B3280" t="s">
        <v>698</v>
      </c>
      <c r="C3280" t="s">
        <v>238</v>
      </c>
      <c r="D3280" t="s">
        <v>396</v>
      </c>
      <c r="E3280" t="s">
        <v>240</v>
      </c>
      <c r="F3280">
        <v>0</v>
      </c>
      <c r="G3280">
        <v>0</v>
      </c>
      <c r="H3280">
        <v>0</v>
      </c>
      <c r="I3280">
        <v>0</v>
      </c>
      <c r="J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-1</v>
      </c>
      <c r="U3280">
        <v>0</v>
      </c>
      <c r="V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  <c r="AH3280">
        <v>0</v>
      </c>
      <c r="AI3280">
        <v>0</v>
      </c>
      <c r="AJ3280">
        <v>0</v>
      </c>
      <c r="AK3280">
        <v>-1</v>
      </c>
      <c r="AL3280">
        <v>0</v>
      </c>
      <c r="AM3280">
        <v>0</v>
      </c>
      <c r="AN3280">
        <v>0</v>
      </c>
      <c r="AO3280">
        <v>0</v>
      </c>
      <c r="AP3280">
        <v>0</v>
      </c>
      <c r="AQ3280">
        <v>0</v>
      </c>
      <c r="AR3280">
        <v>0</v>
      </c>
      <c r="AS3280">
        <v>0</v>
      </c>
      <c r="AT3280">
        <v>0</v>
      </c>
      <c r="AU3280">
        <v>0</v>
      </c>
      <c r="AV3280">
        <v>0</v>
      </c>
      <c r="AW3280">
        <v>0</v>
      </c>
      <c r="AX3280">
        <v>0</v>
      </c>
      <c r="AY3280">
        <v>0</v>
      </c>
      <c r="AZ3280">
        <v>0</v>
      </c>
      <c r="BA3280">
        <v>0</v>
      </c>
      <c r="BB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  <c r="BM3280">
        <v>0</v>
      </c>
      <c r="BN3280">
        <v>0</v>
      </c>
      <c r="BO3280">
        <v>-1.527910853837966E-6</v>
      </c>
      <c r="BP3280" t="s">
        <v>519</v>
      </c>
      <c r="BQ3280" t="s">
        <v>507</v>
      </c>
      <c r="BR3280" t="b">
        <v>1</v>
      </c>
      <c r="BS3280" t="s">
        <v>685</v>
      </c>
      <c r="BU3280">
        <v>2030</v>
      </c>
      <c r="BY3280" t="s">
        <v>241</v>
      </c>
      <c r="BZ3280">
        <v>0</v>
      </c>
      <c r="CA3280">
        <v>0</v>
      </c>
      <c r="CB3280" t="s">
        <v>242</v>
      </c>
      <c r="CC3280">
        <v>0</v>
      </c>
      <c r="CD3280" t="s">
        <v>698</v>
      </c>
      <c r="CE3280">
        <v>0</v>
      </c>
      <c r="CF3280" t="s">
        <v>500</v>
      </c>
      <c r="CG3280">
        <v>1</v>
      </c>
      <c r="CH3280" t="s">
        <v>54</v>
      </c>
      <c r="CJ3280" t="s">
        <v>501</v>
      </c>
      <c r="CK3280">
        <v>0</v>
      </c>
      <c r="CL3280">
        <v>0</v>
      </c>
      <c r="CM3280">
        <v>0.97000002861022949</v>
      </c>
      <c r="CN3280">
        <v>0</v>
      </c>
      <c r="CO3280">
        <v>0</v>
      </c>
      <c r="CP3280">
        <v>0</v>
      </c>
      <c r="CQ3280">
        <v>0</v>
      </c>
      <c r="CR3280">
        <v>0</v>
      </c>
      <c r="CS3280">
        <v>0</v>
      </c>
      <c r="CT3280">
        <v>0</v>
      </c>
      <c r="CU3280">
        <v>0</v>
      </c>
      <c r="CV3280">
        <v>0</v>
      </c>
    </row>
    <row r="3281" spans="1:100" hidden="1" x14ac:dyDescent="0.35">
      <c r="A3281">
        <v>13407</v>
      </c>
      <c r="B3281" t="s">
        <v>699</v>
      </c>
      <c r="C3281" t="s">
        <v>238</v>
      </c>
      <c r="D3281" t="s">
        <v>396</v>
      </c>
      <c r="E3281" t="s">
        <v>240</v>
      </c>
      <c r="F3281">
        <v>0</v>
      </c>
      <c r="G3281">
        <v>0</v>
      </c>
      <c r="H3281">
        <v>0</v>
      </c>
      <c r="I3281">
        <v>0</v>
      </c>
      <c r="J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-1</v>
      </c>
      <c r="U3281">
        <v>0</v>
      </c>
      <c r="V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  <c r="AI3281">
        <v>0</v>
      </c>
      <c r="AJ3281">
        <v>0</v>
      </c>
      <c r="AK3281">
        <v>-1</v>
      </c>
      <c r="AL3281">
        <v>0</v>
      </c>
      <c r="AM3281">
        <v>0</v>
      </c>
      <c r="AN3281">
        <v>0</v>
      </c>
      <c r="AO3281">
        <v>0</v>
      </c>
      <c r="AP3281">
        <v>0</v>
      </c>
      <c r="AQ3281">
        <v>0</v>
      </c>
      <c r="AR3281">
        <v>0</v>
      </c>
      <c r="AS3281">
        <v>0</v>
      </c>
      <c r="AT3281">
        <v>0</v>
      </c>
      <c r="AU3281">
        <v>0</v>
      </c>
      <c r="AV3281">
        <v>0</v>
      </c>
      <c r="AW3281">
        <v>0</v>
      </c>
      <c r="AX3281">
        <v>0</v>
      </c>
      <c r="AY3281">
        <v>0</v>
      </c>
      <c r="AZ3281">
        <v>0</v>
      </c>
      <c r="BA3281">
        <v>0</v>
      </c>
      <c r="BB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  <c r="BM3281">
        <v>0</v>
      </c>
      <c r="BN3281">
        <v>0</v>
      </c>
      <c r="BO3281">
        <v>-1.527910853837966E-6</v>
      </c>
      <c r="BP3281" t="s">
        <v>520</v>
      </c>
      <c r="BQ3281" t="s">
        <v>507</v>
      </c>
      <c r="BR3281" t="b">
        <v>1</v>
      </c>
      <c r="BS3281" t="s">
        <v>685</v>
      </c>
      <c r="BU3281">
        <v>2030</v>
      </c>
      <c r="BY3281" t="s">
        <v>241</v>
      </c>
      <c r="BZ3281">
        <v>0</v>
      </c>
      <c r="CA3281">
        <v>0</v>
      </c>
      <c r="CB3281" t="s">
        <v>242</v>
      </c>
      <c r="CC3281">
        <v>0</v>
      </c>
      <c r="CD3281" t="s">
        <v>699</v>
      </c>
      <c r="CE3281">
        <v>0</v>
      </c>
      <c r="CF3281" t="s">
        <v>500</v>
      </c>
      <c r="CG3281">
        <v>1</v>
      </c>
      <c r="CH3281" t="s">
        <v>54</v>
      </c>
      <c r="CJ3281" t="s">
        <v>501</v>
      </c>
      <c r="CK3281">
        <v>0</v>
      </c>
      <c r="CL3281">
        <v>0</v>
      </c>
      <c r="CM3281">
        <v>0.97000002861022949</v>
      </c>
      <c r="CN3281">
        <v>0</v>
      </c>
      <c r="CO3281">
        <v>0</v>
      </c>
      <c r="CP3281">
        <v>0</v>
      </c>
      <c r="CQ3281">
        <v>0</v>
      </c>
      <c r="CR3281">
        <v>0</v>
      </c>
      <c r="CS3281">
        <v>0</v>
      </c>
      <c r="CT3281">
        <v>0</v>
      </c>
      <c r="CU3281">
        <v>0</v>
      </c>
      <c r="CV3281">
        <v>0</v>
      </c>
    </row>
    <row r="3282" spans="1:100" hidden="1" x14ac:dyDescent="0.35">
      <c r="A3282">
        <v>13408</v>
      </c>
      <c r="B3282" t="s">
        <v>700</v>
      </c>
      <c r="C3282" t="s">
        <v>238</v>
      </c>
      <c r="D3282" t="s">
        <v>396</v>
      </c>
      <c r="E3282" t="s">
        <v>240</v>
      </c>
      <c r="F3282">
        <v>0</v>
      </c>
      <c r="G3282">
        <v>0</v>
      </c>
      <c r="H3282">
        <v>0</v>
      </c>
      <c r="I3282">
        <v>0</v>
      </c>
      <c r="J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-1</v>
      </c>
      <c r="U3282">
        <v>0</v>
      </c>
      <c r="V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>
        <v>0</v>
      </c>
      <c r="AJ3282">
        <v>0</v>
      </c>
      <c r="AK3282">
        <v>-1</v>
      </c>
      <c r="AL3282">
        <v>0</v>
      </c>
      <c r="AM3282">
        <v>0</v>
      </c>
      <c r="AN3282">
        <v>0</v>
      </c>
      <c r="AO3282">
        <v>0</v>
      </c>
      <c r="AP3282">
        <v>0</v>
      </c>
      <c r="AQ3282">
        <v>0</v>
      </c>
      <c r="AR3282">
        <v>0</v>
      </c>
      <c r="AS3282">
        <v>0</v>
      </c>
      <c r="AT3282">
        <v>0</v>
      </c>
      <c r="AU3282">
        <v>0</v>
      </c>
      <c r="AV3282">
        <v>0</v>
      </c>
      <c r="AW3282">
        <v>0</v>
      </c>
      <c r="AX3282">
        <v>0</v>
      </c>
      <c r="AY3282">
        <v>0</v>
      </c>
      <c r="AZ3282">
        <v>0</v>
      </c>
      <c r="BA3282">
        <v>0</v>
      </c>
      <c r="BB3282">
        <v>0</v>
      </c>
      <c r="BG3282">
        <v>0</v>
      </c>
      <c r="BH3282">
        <v>0</v>
      </c>
      <c r="BI3282">
        <v>0</v>
      </c>
      <c r="BJ3282">
        <v>0</v>
      </c>
      <c r="BK3282">
        <v>0</v>
      </c>
      <c r="BL3282">
        <v>0</v>
      </c>
      <c r="BM3282">
        <v>0</v>
      </c>
      <c r="BN3282">
        <v>0</v>
      </c>
      <c r="BO3282">
        <v>-1.527910853837966E-6</v>
      </c>
      <c r="BP3282" t="s">
        <v>521</v>
      </c>
      <c r="BQ3282" t="s">
        <v>507</v>
      </c>
      <c r="BR3282" t="b">
        <v>1</v>
      </c>
      <c r="BS3282" t="s">
        <v>685</v>
      </c>
      <c r="BU3282">
        <v>2030</v>
      </c>
      <c r="BY3282" t="s">
        <v>241</v>
      </c>
      <c r="BZ3282">
        <v>0</v>
      </c>
      <c r="CA3282">
        <v>0</v>
      </c>
      <c r="CB3282" t="s">
        <v>242</v>
      </c>
      <c r="CC3282">
        <v>0</v>
      </c>
      <c r="CD3282" t="s">
        <v>700</v>
      </c>
      <c r="CE3282">
        <v>0</v>
      </c>
      <c r="CF3282" t="s">
        <v>500</v>
      </c>
      <c r="CG3282">
        <v>1</v>
      </c>
      <c r="CH3282" t="s">
        <v>54</v>
      </c>
      <c r="CJ3282" t="s">
        <v>501</v>
      </c>
      <c r="CK3282">
        <v>0</v>
      </c>
      <c r="CL3282">
        <v>0</v>
      </c>
      <c r="CM3282">
        <v>0.97000002861022949</v>
      </c>
      <c r="CN3282">
        <v>0</v>
      </c>
      <c r="CO3282">
        <v>0</v>
      </c>
      <c r="CP3282">
        <v>0</v>
      </c>
      <c r="CQ3282">
        <v>0</v>
      </c>
      <c r="CR3282">
        <v>0</v>
      </c>
      <c r="CS3282">
        <v>0</v>
      </c>
      <c r="CT3282">
        <v>0</v>
      </c>
      <c r="CU3282">
        <v>0</v>
      </c>
      <c r="CV3282">
        <v>0</v>
      </c>
    </row>
    <row r="3283" spans="1:100" hidden="1" x14ac:dyDescent="0.35">
      <c r="A3283">
        <v>13409</v>
      </c>
      <c r="B3283" t="s">
        <v>701</v>
      </c>
      <c r="C3283" t="s">
        <v>238</v>
      </c>
      <c r="D3283" t="s">
        <v>396</v>
      </c>
      <c r="E3283" t="s">
        <v>240</v>
      </c>
      <c r="F3283">
        <v>0</v>
      </c>
      <c r="G3283">
        <v>0</v>
      </c>
      <c r="H3283">
        <v>0</v>
      </c>
      <c r="I3283">
        <v>0</v>
      </c>
      <c r="J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-1</v>
      </c>
      <c r="U3283">
        <v>0</v>
      </c>
      <c r="V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-1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  <c r="BM3283">
        <v>0</v>
      </c>
      <c r="BN3283">
        <v>0</v>
      </c>
      <c r="BO3283">
        <v>-1.527910853837966E-6</v>
      </c>
      <c r="BP3283" t="s">
        <v>522</v>
      </c>
      <c r="BQ3283" t="s">
        <v>507</v>
      </c>
      <c r="BR3283" t="b">
        <v>1</v>
      </c>
      <c r="BS3283" t="s">
        <v>685</v>
      </c>
      <c r="BU3283">
        <v>2030</v>
      </c>
      <c r="BY3283" t="s">
        <v>241</v>
      </c>
      <c r="BZ3283">
        <v>0</v>
      </c>
      <c r="CA3283">
        <v>0</v>
      </c>
      <c r="CB3283" t="s">
        <v>242</v>
      </c>
      <c r="CC3283">
        <v>0</v>
      </c>
      <c r="CD3283" t="s">
        <v>701</v>
      </c>
      <c r="CE3283">
        <v>0</v>
      </c>
      <c r="CF3283" t="s">
        <v>500</v>
      </c>
      <c r="CG3283">
        <v>1</v>
      </c>
      <c r="CH3283" t="s">
        <v>54</v>
      </c>
      <c r="CJ3283" t="s">
        <v>501</v>
      </c>
      <c r="CK3283">
        <v>0</v>
      </c>
      <c r="CL3283">
        <v>0</v>
      </c>
      <c r="CM3283">
        <v>0.97000002861022949</v>
      </c>
      <c r="CN3283">
        <v>0</v>
      </c>
      <c r="CO3283">
        <v>0</v>
      </c>
      <c r="CP3283">
        <v>0</v>
      </c>
      <c r="CQ3283">
        <v>0</v>
      </c>
      <c r="CR3283">
        <v>0</v>
      </c>
      <c r="CS3283">
        <v>0</v>
      </c>
      <c r="CT3283">
        <v>0</v>
      </c>
      <c r="CU3283">
        <v>0</v>
      </c>
      <c r="CV3283">
        <v>0</v>
      </c>
    </row>
    <row r="3284" spans="1:100" hidden="1" x14ac:dyDescent="0.35">
      <c r="A3284">
        <v>13410</v>
      </c>
      <c r="B3284" t="s">
        <v>702</v>
      </c>
      <c r="C3284" t="s">
        <v>238</v>
      </c>
      <c r="D3284" t="s">
        <v>396</v>
      </c>
      <c r="E3284" t="s">
        <v>240</v>
      </c>
      <c r="F3284">
        <v>0</v>
      </c>
      <c r="G3284">
        <v>0</v>
      </c>
      <c r="H3284">
        <v>0</v>
      </c>
      <c r="I3284">
        <v>0</v>
      </c>
      <c r="J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-1</v>
      </c>
      <c r="U3284">
        <v>0</v>
      </c>
      <c r="V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-1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  <c r="BM3284">
        <v>0</v>
      </c>
      <c r="BN3284">
        <v>0</v>
      </c>
      <c r="BO3284">
        <v>-1.527910853837966E-6</v>
      </c>
      <c r="BP3284" t="s">
        <v>523</v>
      </c>
      <c r="BQ3284" t="s">
        <v>507</v>
      </c>
      <c r="BR3284" t="b">
        <v>1</v>
      </c>
      <c r="BS3284" t="s">
        <v>685</v>
      </c>
      <c r="BU3284">
        <v>2030</v>
      </c>
      <c r="BY3284" t="s">
        <v>241</v>
      </c>
      <c r="BZ3284">
        <v>0</v>
      </c>
      <c r="CA3284">
        <v>0</v>
      </c>
      <c r="CB3284" t="s">
        <v>242</v>
      </c>
      <c r="CC3284">
        <v>0</v>
      </c>
      <c r="CD3284" t="s">
        <v>702</v>
      </c>
      <c r="CE3284">
        <v>0</v>
      </c>
      <c r="CF3284" t="s">
        <v>500</v>
      </c>
      <c r="CG3284">
        <v>1</v>
      </c>
      <c r="CH3284" t="s">
        <v>54</v>
      </c>
      <c r="CJ3284" t="s">
        <v>501</v>
      </c>
      <c r="CK3284">
        <v>0</v>
      </c>
      <c r="CL3284">
        <v>0</v>
      </c>
      <c r="CM3284">
        <v>0.97000002861022949</v>
      </c>
      <c r="CN3284">
        <v>0</v>
      </c>
      <c r="CO3284">
        <v>0</v>
      </c>
      <c r="CP3284">
        <v>0</v>
      </c>
      <c r="CQ3284">
        <v>0</v>
      </c>
      <c r="CR3284">
        <v>0</v>
      </c>
      <c r="CS3284">
        <v>0</v>
      </c>
      <c r="CT3284">
        <v>0</v>
      </c>
      <c r="CU3284">
        <v>0</v>
      </c>
      <c r="CV3284">
        <v>0</v>
      </c>
    </row>
    <row r="3285" spans="1:100" hidden="1" x14ac:dyDescent="0.35">
      <c r="A3285">
        <v>13411</v>
      </c>
      <c r="B3285" t="s">
        <v>703</v>
      </c>
      <c r="C3285" t="s">
        <v>238</v>
      </c>
      <c r="D3285" t="s">
        <v>396</v>
      </c>
      <c r="E3285" t="s">
        <v>240</v>
      </c>
      <c r="F3285">
        <v>0</v>
      </c>
      <c r="G3285">
        <v>0</v>
      </c>
      <c r="H3285">
        <v>0</v>
      </c>
      <c r="I3285">
        <v>0</v>
      </c>
      <c r="J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-1</v>
      </c>
      <c r="U3285">
        <v>0</v>
      </c>
      <c r="V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-1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  <c r="BM3285">
        <v>0</v>
      </c>
      <c r="BN3285">
        <v>0</v>
      </c>
      <c r="BO3285">
        <v>-1.527910853837966E-6</v>
      </c>
      <c r="BP3285" t="s">
        <v>524</v>
      </c>
      <c r="BQ3285" t="s">
        <v>507</v>
      </c>
      <c r="BR3285" t="b">
        <v>1</v>
      </c>
      <c r="BS3285" t="s">
        <v>685</v>
      </c>
      <c r="BU3285">
        <v>2030</v>
      </c>
      <c r="BY3285" t="s">
        <v>241</v>
      </c>
      <c r="BZ3285">
        <v>0</v>
      </c>
      <c r="CA3285">
        <v>0</v>
      </c>
      <c r="CB3285" t="s">
        <v>242</v>
      </c>
      <c r="CC3285">
        <v>0</v>
      </c>
      <c r="CD3285" t="s">
        <v>703</v>
      </c>
      <c r="CE3285">
        <v>0</v>
      </c>
      <c r="CF3285" t="s">
        <v>500</v>
      </c>
      <c r="CG3285">
        <v>1</v>
      </c>
      <c r="CH3285" t="s">
        <v>54</v>
      </c>
      <c r="CJ3285" t="s">
        <v>501</v>
      </c>
      <c r="CK3285">
        <v>0</v>
      </c>
      <c r="CL3285">
        <v>0</v>
      </c>
      <c r="CM3285">
        <v>0.97000002861022949</v>
      </c>
      <c r="CN3285">
        <v>0</v>
      </c>
      <c r="CO3285">
        <v>0</v>
      </c>
      <c r="CP3285">
        <v>0</v>
      </c>
      <c r="CQ3285">
        <v>0</v>
      </c>
      <c r="CR3285">
        <v>0</v>
      </c>
      <c r="CS3285">
        <v>0</v>
      </c>
      <c r="CT3285">
        <v>0</v>
      </c>
      <c r="CU3285">
        <v>0</v>
      </c>
      <c r="CV3285">
        <v>0</v>
      </c>
    </row>
    <row r="3286" spans="1:100" hidden="1" x14ac:dyDescent="0.35">
      <c r="A3286">
        <v>13412</v>
      </c>
      <c r="B3286" t="s">
        <v>704</v>
      </c>
      <c r="C3286" t="s">
        <v>238</v>
      </c>
      <c r="D3286" t="s">
        <v>396</v>
      </c>
      <c r="E3286" t="s">
        <v>240</v>
      </c>
      <c r="F3286">
        <v>0</v>
      </c>
      <c r="G3286">
        <v>0</v>
      </c>
      <c r="H3286">
        <v>0</v>
      </c>
      <c r="I3286">
        <v>0</v>
      </c>
      <c r="J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-1</v>
      </c>
      <c r="U3286">
        <v>0</v>
      </c>
      <c r="V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>
        <v>0</v>
      </c>
      <c r="AJ3286">
        <v>0</v>
      </c>
      <c r="AK3286">
        <v>-1</v>
      </c>
      <c r="AL3286">
        <v>0</v>
      </c>
      <c r="AM3286">
        <v>0</v>
      </c>
      <c r="AN3286">
        <v>0</v>
      </c>
      <c r="AO3286">
        <v>0</v>
      </c>
      <c r="AP3286">
        <v>0</v>
      </c>
      <c r="AQ3286">
        <v>0</v>
      </c>
      <c r="AR3286">
        <v>0</v>
      </c>
      <c r="AS3286">
        <v>0</v>
      </c>
      <c r="AT3286">
        <v>0</v>
      </c>
      <c r="AU3286">
        <v>0</v>
      </c>
      <c r="AV3286">
        <v>0</v>
      </c>
      <c r="AW3286">
        <v>0</v>
      </c>
      <c r="AX3286">
        <v>0</v>
      </c>
      <c r="AY3286">
        <v>0</v>
      </c>
      <c r="AZ3286">
        <v>0</v>
      </c>
      <c r="BA3286">
        <v>0</v>
      </c>
      <c r="BB3286">
        <v>0</v>
      </c>
      <c r="BG3286">
        <v>0</v>
      </c>
      <c r="BH3286">
        <v>0</v>
      </c>
      <c r="BI3286">
        <v>0</v>
      </c>
      <c r="BJ3286">
        <v>0</v>
      </c>
      <c r="BK3286">
        <v>0</v>
      </c>
      <c r="BL3286">
        <v>0</v>
      </c>
      <c r="BM3286">
        <v>0</v>
      </c>
      <c r="BN3286">
        <v>0</v>
      </c>
      <c r="BO3286">
        <v>-1.527910853837966E-6</v>
      </c>
      <c r="BP3286" t="s">
        <v>525</v>
      </c>
      <c r="BQ3286" t="s">
        <v>507</v>
      </c>
      <c r="BR3286" t="b">
        <v>1</v>
      </c>
      <c r="BS3286" t="s">
        <v>685</v>
      </c>
      <c r="BU3286">
        <v>2030</v>
      </c>
      <c r="BY3286" t="s">
        <v>241</v>
      </c>
      <c r="BZ3286">
        <v>0</v>
      </c>
      <c r="CA3286">
        <v>0</v>
      </c>
      <c r="CB3286" t="s">
        <v>242</v>
      </c>
      <c r="CC3286">
        <v>0</v>
      </c>
      <c r="CD3286" t="s">
        <v>704</v>
      </c>
      <c r="CE3286">
        <v>0</v>
      </c>
      <c r="CF3286" t="s">
        <v>500</v>
      </c>
      <c r="CG3286">
        <v>1</v>
      </c>
      <c r="CH3286" t="s">
        <v>54</v>
      </c>
      <c r="CJ3286" t="s">
        <v>501</v>
      </c>
      <c r="CK3286">
        <v>0</v>
      </c>
      <c r="CL3286">
        <v>0</v>
      </c>
      <c r="CM3286">
        <v>0.97000002861022949</v>
      </c>
      <c r="CN3286">
        <v>0</v>
      </c>
      <c r="CO3286">
        <v>0</v>
      </c>
      <c r="CP3286">
        <v>0</v>
      </c>
      <c r="CQ3286">
        <v>0</v>
      </c>
      <c r="CR3286">
        <v>0</v>
      </c>
      <c r="CS3286">
        <v>0</v>
      </c>
      <c r="CT3286">
        <v>0</v>
      </c>
      <c r="CU3286">
        <v>0</v>
      </c>
      <c r="CV3286">
        <v>0</v>
      </c>
    </row>
    <row r="3287" spans="1:100" hidden="1" x14ac:dyDescent="0.35">
      <c r="A3287">
        <v>13413</v>
      </c>
      <c r="B3287" t="s">
        <v>705</v>
      </c>
      <c r="C3287" t="s">
        <v>238</v>
      </c>
      <c r="D3287" t="s">
        <v>396</v>
      </c>
      <c r="E3287" t="s">
        <v>240</v>
      </c>
      <c r="F3287">
        <v>0</v>
      </c>
      <c r="G3287">
        <v>0</v>
      </c>
      <c r="H3287">
        <v>0</v>
      </c>
      <c r="I3287">
        <v>0</v>
      </c>
      <c r="J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-1</v>
      </c>
      <c r="U3287">
        <v>0</v>
      </c>
      <c r="V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>
        <v>0</v>
      </c>
      <c r="AJ3287">
        <v>0</v>
      </c>
      <c r="AK3287">
        <v>-1</v>
      </c>
      <c r="AL3287">
        <v>0</v>
      </c>
      <c r="AM3287">
        <v>0</v>
      </c>
      <c r="AN3287">
        <v>0</v>
      </c>
      <c r="AO3287">
        <v>0</v>
      </c>
      <c r="AP3287">
        <v>0</v>
      </c>
      <c r="AQ3287">
        <v>0</v>
      </c>
      <c r="AR3287">
        <v>0</v>
      </c>
      <c r="AS3287">
        <v>0</v>
      </c>
      <c r="AT3287">
        <v>0</v>
      </c>
      <c r="AU3287">
        <v>0</v>
      </c>
      <c r="AV3287">
        <v>0</v>
      </c>
      <c r="AW3287">
        <v>0</v>
      </c>
      <c r="AX3287">
        <v>0</v>
      </c>
      <c r="AY3287">
        <v>0</v>
      </c>
      <c r="AZ3287">
        <v>0</v>
      </c>
      <c r="BA3287">
        <v>0</v>
      </c>
      <c r="BB3287">
        <v>0</v>
      </c>
      <c r="BG3287">
        <v>0</v>
      </c>
      <c r="BH3287">
        <v>0</v>
      </c>
      <c r="BI3287">
        <v>0</v>
      </c>
      <c r="BJ3287">
        <v>0</v>
      </c>
      <c r="BK3287">
        <v>0</v>
      </c>
      <c r="BL3287">
        <v>0</v>
      </c>
      <c r="BM3287">
        <v>0</v>
      </c>
      <c r="BN3287">
        <v>0</v>
      </c>
      <c r="BO3287">
        <v>-1.527910853837966E-6</v>
      </c>
      <c r="BP3287" t="s">
        <v>526</v>
      </c>
      <c r="BQ3287" t="s">
        <v>507</v>
      </c>
      <c r="BR3287" t="b">
        <v>1</v>
      </c>
      <c r="BS3287" t="s">
        <v>685</v>
      </c>
      <c r="BU3287">
        <v>2030</v>
      </c>
      <c r="BY3287" t="s">
        <v>241</v>
      </c>
      <c r="BZ3287">
        <v>0</v>
      </c>
      <c r="CA3287">
        <v>0</v>
      </c>
      <c r="CB3287" t="s">
        <v>242</v>
      </c>
      <c r="CC3287">
        <v>0</v>
      </c>
      <c r="CD3287" t="s">
        <v>705</v>
      </c>
      <c r="CE3287">
        <v>0</v>
      </c>
      <c r="CF3287" t="s">
        <v>500</v>
      </c>
      <c r="CG3287">
        <v>1</v>
      </c>
      <c r="CH3287" t="s">
        <v>54</v>
      </c>
      <c r="CJ3287" t="s">
        <v>501</v>
      </c>
      <c r="CK3287">
        <v>0</v>
      </c>
      <c r="CL3287">
        <v>0</v>
      </c>
      <c r="CM3287">
        <v>0.97000002861022949</v>
      </c>
      <c r="CN3287">
        <v>0</v>
      </c>
      <c r="CO3287">
        <v>0</v>
      </c>
      <c r="CP3287">
        <v>0</v>
      </c>
      <c r="CQ3287">
        <v>0</v>
      </c>
      <c r="CR3287">
        <v>0</v>
      </c>
      <c r="CS3287">
        <v>0</v>
      </c>
      <c r="CT3287">
        <v>0</v>
      </c>
      <c r="CU3287">
        <v>0</v>
      </c>
      <c r="CV3287">
        <v>0</v>
      </c>
    </row>
    <row r="3288" spans="1:100" hidden="1" x14ac:dyDescent="0.35">
      <c r="A3288">
        <v>13414</v>
      </c>
      <c r="B3288" t="s">
        <v>706</v>
      </c>
      <c r="C3288" t="s">
        <v>238</v>
      </c>
      <c r="D3288" t="s">
        <v>396</v>
      </c>
      <c r="E3288" t="s">
        <v>240</v>
      </c>
      <c r="F3288">
        <v>22.833641052246094</v>
      </c>
      <c r="G3288">
        <v>10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19045.951171875</v>
      </c>
      <c r="N3288">
        <v>100</v>
      </c>
      <c r="O3288">
        <v>17559.705078125</v>
      </c>
      <c r="P3288">
        <v>1486.24462890625</v>
      </c>
      <c r="Q3288">
        <v>0</v>
      </c>
      <c r="R3288">
        <v>0</v>
      </c>
      <c r="S3288">
        <v>0</v>
      </c>
      <c r="T3288">
        <v>-1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22.833641052246094</v>
      </c>
      <c r="AA3288">
        <v>200022.6875</v>
      </c>
      <c r="AB3288">
        <v>200022.6875</v>
      </c>
      <c r="AC3288">
        <v>0</v>
      </c>
      <c r="AD3288">
        <v>1.1415525339543819E-2</v>
      </c>
      <c r="AE3288">
        <v>0</v>
      </c>
      <c r="AF3288">
        <v>0</v>
      </c>
      <c r="AG3288">
        <v>7227.10400390625</v>
      </c>
      <c r="AH3288">
        <v>7227.10400390625</v>
      </c>
      <c r="AI3288">
        <v>0</v>
      </c>
      <c r="AJ3288">
        <v>0</v>
      </c>
      <c r="AK3288">
        <v>-1</v>
      </c>
      <c r="AL3288">
        <v>0</v>
      </c>
      <c r="AM3288">
        <v>0</v>
      </c>
      <c r="AN3288">
        <v>365</v>
      </c>
      <c r="AO3288">
        <v>0</v>
      </c>
      <c r="AP3288">
        <v>0</v>
      </c>
      <c r="AQ3288">
        <v>0</v>
      </c>
      <c r="AR3288">
        <v>0</v>
      </c>
      <c r="AS3288">
        <v>0</v>
      </c>
      <c r="AT3288">
        <v>0</v>
      </c>
      <c r="AU3288">
        <v>0</v>
      </c>
      <c r="AV3288">
        <v>0</v>
      </c>
      <c r="AW3288">
        <v>-11818.8466796875</v>
      </c>
      <c r="AX3288">
        <v>0</v>
      </c>
      <c r="AY3288">
        <v>0</v>
      </c>
      <c r="AZ3288">
        <v>0</v>
      </c>
      <c r="BA3288">
        <v>0</v>
      </c>
      <c r="BB3288">
        <v>0</v>
      </c>
      <c r="BC3288">
        <v>0.22833640873432159</v>
      </c>
      <c r="BD3288">
        <v>36.131420135498047</v>
      </c>
      <c r="BE3288">
        <v>95.218948364257813</v>
      </c>
      <c r="BF3288">
        <v>-59.087528228759766</v>
      </c>
      <c r="BG3288">
        <v>0</v>
      </c>
      <c r="BH3288">
        <v>77.166358947753906</v>
      </c>
      <c r="BI3288">
        <v>0</v>
      </c>
      <c r="BJ3288">
        <v>0</v>
      </c>
      <c r="BK3288">
        <v>0</v>
      </c>
      <c r="BL3288">
        <v>4383</v>
      </c>
      <c r="BM3288">
        <v>200022.6875</v>
      </c>
      <c r="BN3288">
        <v>0</v>
      </c>
      <c r="BO3288">
        <v>0</v>
      </c>
      <c r="BP3288" t="s">
        <v>527</v>
      </c>
      <c r="BQ3288" t="s">
        <v>507</v>
      </c>
      <c r="BR3288" t="b">
        <v>1</v>
      </c>
      <c r="BS3288" t="s">
        <v>86</v>
      </c>
      <c r="BU3288">
        <v>2030</v>
      </c>
      <c r="BY3288" t="s">
        <v>241</v>
      </c>
      <c r="BZ3288">
        <v>0</v>
      </c>
      <c r="CA3288">
        <v>0</v>
      </c>
      <c r="CB3288" t="s">
        <v>242</v>
      </c>
      <c r="CC3288">
        <v>0</v>
      </c>
      <c r="CD3288" t="s">
        <v>706</v>
      </c>
      <c r="CE3288">
        <v>0</v>
      </c>
      <c r="CF3288" t="s">
        <v>500</v>
      </c>
      <c r="CG3288">
        <v>1</v>
      </c>
      <c r="CH3288" t="s">
        <v>54</v>
      </c>
      <c r="CJ3288" t="s">
        <v>501</v>
      </c>
      <c r="CK3288">
        <v>5</v>
      </c>
      <c r="CL3288">
        <v>0</v>
      </c>
      <c r="CM3288">
        <v>0.23098629713058472</v>
      </c>
      <c r="CN3288">
        <v>0</v>
      </c>
      <c r="CO3288">
        <v>0</v>
      </c>
      <c r="CP3288">
        <v>0</v>
      </c>
      <c r="CQ3288">
        <v>0</v>
      </c>
      <c r="CR3288">
        <v>200022.6875</v>
      </c>
      <c r="CS3288">
        <v>0</v>
      </c>
      <c r="CT3288">
        <v>0</v>
      </c>
      <c r="CU3288">
        <v>0</v>
      </c>
      <c r="CV3288">
        <v>0</v>
      </c>
    </row>
    <row r="3289" spans="1:100" hidden="1" x14ac:dyDescent="0.35">
      <c r="A3289">
        <v>13415</v>
      </c>
      <c r="B3289" t="s">
        <v>707</v>
      </c>
      <c r="C3289" t="s">
        <v>238</v>
      </c>
      <c r="D3289" t="s">
        <v>396</v>
      </c>
      <c r="E3289" t="s">
        <v>240</v>
      </c>
      <c r="F3289">
        <v>50</v>
      </c>
      <c r="G3289">
        <v>50</v>
      </c>
      <c r="H3289">
        <v>0</v>
      </c>
      <c r="I3289">
        <v>0</v>
      </c>
      <c r="J3289">
        <v>0</v>
      </c>
      <c r="L3289">
        <v>0</v>
      </c>
      <c r="M3289">
        <v>10673.4384765625</v>
      </c>
      <c r="N3289">
        <v>50</v>
      </c>
      <c r="O3289">
        <v>9498.2041015625</v>
      </c>
      <c r="P3289">
        <v>1175.2342529296875</v>
      </c>
      <c r="Q3289">
        <v>0</v>
      </c>
      <c r="R3289">
        <v>0</v>
      </c>
      <c r="S3289">
        <v>0</v>
      </c>
      <c r="T3289">
        <v>-1</v>
      </c>
      <c r="U3289">
        <v>0</v>
      </c>
      <c r="V3289">
        <v>0</v>
      </c>
      <c r="X3289">
        <v>0</v>
      </c>
      <c r="Y3289">
        <v>0</v>
      </c>
      <c r="Z3289">
        <v>-1.3484871387481689</v>
      </c>
      <c r="AA3289">
        <v>-11812.7470703125</v>
      </c>
      <c r="AB3289">
        <v>-11812.7470703125</v>
      </c>
      <c r="AC3289">
        <v>0</v>
      </c>
      <c r="AD3289">
        <v>0</v>
      </c>
      <c r="AE3289">
        <v>0</v>
      </c>
      <c r="AF3289">
        <v>0</v>
      </c>
      <c r="AG3289">
        <v>2784.71337890625</v>
      </c>
      <c r="AH3289">
        <v>2784.71337890625</v>
      </c>
      <c r="AI3289">
        <v>0</v>
      </c>
      <c r="AJ3289">
        <v>0</v>
      </c>
      <c r="AK3289">
        <v>-1</v>
      </c>
      <c r="AL3289">
        <v>0</v>
      </c>
      <c r="AM3289">
        <v>0</v>
      </c>
      <c r="AN3289">
        <v>598</v>
      </c>
      <c r="AO3289">
        <v>0</v>
      </c>
      <c r="AP3289">
        <v>0.19469764828681946</v>
      </c>
      <c r="AQ3289">
        <v>0.19469764828681946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-10173.693359375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-2.6969742029905319E-2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5182</v>
      </c>
      <c r="BM3289">
        <v>57671</v>
      </c>
      <c r="BN3289">
        <v>59061.18359375</v>
      </c>
      <c r="BO3289">
        <v>-1387.6668701171875</v>
      </c>
      <c r="BP3289" t="s">
        <v>527</v>
      </c>
      <c r="BQ3289" t="s">
        <v>507</v>
      </c>
      <c r="BR3289" t="b">
        <v>1</v>
      </c>
      <c r="BS3289" t="s">
        <v>576</v>
      </c>
      <c r="BU3289">
        <v>2030</v>
      </c>
      <c r="BY3289" t="s">
        <v>241</v>
      </c>
      <c r="BZ3289">
        <v>0</v>
      </c>
      <c r="CA3289">
        <v>0</v>
      </c>
      <c r="CB3289" t="s">
        <v>242</v>
      </c>
      <c r="CC3289">
        <v>117.94491577148438</v>
      </c>
      <c r="CD3289" t="s">
        <v>707</v>
      </c>
      <c r="CE3289">
        <v>0</v>
      </c>
      <c r="CF3289" t="s">
        <v>500</v>
      </c>
      <c r="CG3289">
        <v>1</v>
      </c>
      <c r="CH3289" t="s">
        <v>54</v>
      </c>
      <c r="CJ3289" t="s">
        <v>501</v>
      </c>
      <c r="CK3289">
        <v>48.5</v>
      </c>
      <c r="CL3289">
        <v>0</v>
      </c>
      <c r="CM3289">
        <v>0.97000002861022949</v>
      </c>
      <c r="CN3289">
        <v>0</v>
      </c>
      <c r="CO3289">
        <v>0</v>
      </c>
      <c r="CP3289">
        <v>0</v>
      </c>
      <c r="CQ3289">
        <v>0</v>
      </c>
      <c r="CR3289">
        <v>438000</v>
      </c>
      <c r="CS3289">
        <v>2284.968017578125</v>
      </c>
      <c r="CT3289">
        <v>0</v>
      </c>
      <c r="CU3289">
        <v>0</v>
      </c>
      <c r="CV3289">
        <v>0</v>
      </c>
    </row>
    <row r="3290" spans="1:100" hidden="1" x14ac:dyDescent="0.35">
      <c r="A3290">
        <v>13416</v>
      </c>
      <c r="B3290" t="s">
        <v>708</v>
      </c>
      <c r="C3290" t="s">
        <v>238</v>
      </c>
      <c r="D3290" t="s">
        <v>396</v>
      </c>
      <c r="E3290" t="s">
        <v>240</v>
      </c>
      <c r="F3290">
        <v>22.833641052246094</v>
      </c>
      <c r="G3290">
        <v>100</v>
      </c>
      <c r="H3290">
        <v>0</v>
      </c>
      <c r="I3290">
        <v>-32.324878692626953</v>
      </c>
      <c r="J3290">
        <v>-33.941127777099609</v>
      </c>
      <c r="K3290">
        <v>-32.324878692626953</v>
      </c>
      <c r="L3290">
        <v>-32.324878692626953</v>
      </c>
      <c r="M3290">
        <v>14554.1884765625</v>
      </c>
      <c r="N3290">
        <v>100</v>
      </c>
      <c r="O3290">
        <v>13249.595703125</v>
      </c>
      <c r="P3290">
        <v>1304.592529296875</v>
      </c>
      <c r="Q3290">
        <v>0</v>
      </c>
      <c r="R3290">
        <v>0</v>
      </c>
      <c r="S3290">
        <v>0</v>
      </c>
      <c r="T3290">
        <v>-1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22.833641052246094</v>
      </c>
      <c r="AA3290">
        <v>200022.6875</v>
      </c>
      <c r="AB3290">
        <v>200022.6875</v>
      </c>
      <c r="AC3290">
        <v>0</v>
      </c>
      <c r="AD3290">
        <v>0</v>
      </c>
      <c r="AE3290">
        <v>0</v>
      </c>
      <c r="AF3290">
        <v>0</v>
      </c>
      <c r="AG3290">
        <v>7227.10400390625</v>
      </c>
      <c r="AH3290">
        <v>7227.10400390625</v>
      </c>
      <c r="AI3290">
        <v>0</v>
      </c>
      <c r="AJ3290">
        <v>0</v>
      </c>
      <c r="AK3290">
        <v>-1</v>
      </c>
      <c r="AL3290">
        <v>0</v>
      </c>
      <c r="AM3290">
        <v>0</v>
      </c>
      <c r="AN3290">
        <v>365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-861.37518310546875</v>
      </c>
      <c r="AX3290">
        <v>-6465.70947265625</v>
      </c>
      <c r="AY3290">
        <v>0</v>
      </c>
      <c r="AZ3290">
        <v>-6465.70947265625</v>
      </c>
      <c r="BA3290">
        <v>0</v>
      </c>
      <c r="BB3290">
        <v>0</v>
      </c>
      <c r="BC3290">
        <v>0.22833640873432159</v>
      </c>
      <c r="BD3290">
        <v>36.131420135498047</v>
      </c>
      <c r="BE3290">
        <v>40.437808990478516</v>
      </c>
      <c r="BF3290">
        <v>-4.3063874244689941</v>
      </c>
      <c r="BG3290">
        <v>0</v>
      </c>
      <c r="BH3290">
        <v>77.166358947753906</v>
      </c>
      <c r="BI3290">
        <v>0</v>
      </c>
      <c r="BJ3290">
        <v>0</v>
      </c>
      <c r="BK3290">
        <v>0</v>
      </c>
      <c r="BL3290">
        <v>4383</v>
      </c>
      <c r="BM3290">
        <v>200022.6875</v>
      </c>
      <c r="BN3290">
        <v>0</v>
      </c>
      <c r="BO3290">
        <v>0</v>
      </c>
      <c r="BP3290" t="s">
        <v>510</v>
      </c>
      <c r="BQ3290" t="s">
        <v>507</v>
      </c>
      <c r="BR3290" t="b">
        <v>1</v>
      </c>
      <c r="BS3290" t="s">
        <v>86</v>
      </c>
      <c r="BU3290">
        <v>2030</v>
      </c>
      <c r="BY3290" t="s">
        <v>241</v>
      </c>
      <c r="BZ3290">
        <v>0</v>
      </c>
      <c r="CA3290">
        <v>0</v>
      </c>
      <c r="CB3290" t="s">
        <v>242</v>
      </c>
      <c r="CC3290">
        <v>0</v>
      </c>
      <c r="CD3290" t="s">
        <v>708</v>
      </c>
      <c r="CE3290">
        <v>0</v>
      </c>
      <c r="CF3290" t="s">
        <v>500</v>
      </c>
      <c r="CG3290">
        <v>1</v>
      </c>
      <c r="CH3290" t="s">
        <v>54</v>
      </c>
      <c r="CJ3290" t="s">
        <v>501</v>
      </c>
      <c r="CK3290">
        <v>5</v>
      </c>
      <c r="CL3290">
        <v>0</v>
      </c>
      <c r="CM3290">
        <v>0.23098629713058472</v>
      </c>
      <c r="CN3290">
        <v>0</v>
      </c>
      <c r="CO3290">
        <v>0</v>
      </c>
      <c r="CP3290">
        <v>0</v>
      </c>
      <c r="CQ3290">
        <v>0</v>
      </c>
      <c r="CR3290">
        <v>200022.6875</v>
      </c>
      <c r="CS3290">
        <v>0</v>
      </c>
      <c r="CT3290">
        <v>0</v>
      </c>
      <c r="CU3290">
        <v>0</v>
      </c>
      <c r="CV3290">
        <v>0</v>
      </c>
    </row>
    <row r="3291" spans="1:100" x14ac:dyDescent="0.35">
      <c r="A3291">
        <v>13417</v>
      </c>
      <c r="B3291" t="s">
        <v>385</v>
      </c>
      <c r="C3291" t="s">
        <v>238</v>
      </c>
      <c r="D3291" t="s">
        <v>396</v>
      </c>
      <c r="E3291" t="s">
        <v>240</v>
      </c>
      <c r="F3291">
        <v>0</v>
      </c>
      <c r="G3291">
        <v>0</v>
      </c>
      <c r="H3291">
        <v>0</v>
      </c>
      <c r="I3291">
        <v>0</v>
      </c>
      <c r="J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-1</v>
      </c>
      <c r="U3291">
        <v>0</v>
      </c>
      <c r="V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  <c r="AI3291">
        <v>0</v>
      </c>
      <c r="AJ3291">
        <v>0</v>
      </c>
      <c r="AK3291">
        <v>-1</v>
      </c>
      <c r="AL3291">
        <v>0</v>
      </c>
      <c r="AM3291">
        <v>0</v>
      </c>
      <c r="AN3291">
        <v>0</v>
      </c>
      <c r="AO3291">
        <v>0</v>
      </c>
      <c r="AP3291">
        <v>0</v>
      </c>
      <c r="AQ3291">
        <v>0</v>
      </c>
      <c r="AR3291">
        <v>0</v>
      </c>
      <c r="AS3291">
        <v>0</v>
      </c>
      <c r="AT3291">
        <v>0</v>
      </c>
      <c r="AU3291">
        <v>0</v>
      </c>
      <c r="AV3291">
        <v>0</v>
      </c>
      <c r="AW3291">
        <v>0</v>
      </c>
      <c r="AX3291">
        <v>0</v>
      </c>
      <c r="AY3291">
        <v>0</v>
      </c>
      <c r="AZ3291">
        <v>0</v>
      </c>
      <c r="BA3291">
        <v>0</v>
      </c>
      <c r="BB3291">
        <v>0</v>
      </c>
      <c r="BG3291">
        <v>0</v>
      </c>
      <c r="BH3291">
        <v>0</v>
      </c>
      <c r="BI3291">
        <v>0</v>
      </c>
      <c r="BJ3291">
        <v>0</v>
      </c>
      <c r="BK3291">
        <v>0</v>
      </c>
      <c r="BL3291">
        <v>0</v>
      </c>
      <c r="BM3291">
        <v>0</v>
      </c>
      <c r="BN3291">
        <v>0</v>
      </c>
      <c r="BO3291">
        <v>0</v>
      </c>
      <c r="BP3291" t="s">
        <v>709</v>
      </c>
      <c r="BQ3291" t="s">
        <v>710</v>
      </c>
      <c r="BR3291" t="b">
        <v>1</v>
      </c>
      <c r="BS3291" t="s">
        <v>499</v>
      </c>
      <c r="BU3291">
        <v>2030</v>
      </c>
      <c r="BY3291" t="s">
        <v>241</v>
      </c>
      <c r="BZ3291">
        <v>0</v>
      </c>
      <c r="CA3291">
        <v>0</v>
      </c>
      <c r="CB3291" t="s">
        <v>242</v>
      </c>
      <c r="CC3291">
        <v>0</v>
      </c>
      <c r="CD3291" t="s">
        <v>385</v>
      </c>
      <c r="CE3291">
        <v>0</v>
      </c>
      <c r="CF3291" t="s">
        <v>500</v>
      </c>
      <c r="CG3291">
        <v>2</v>
      </c>
      <c r="CH3291" t="s">
        <v>54</v>
      </c>
      <c r="CJ3291" t="s">
        <v>501</v>
      </c>
      <c r="CK3291">
        <v>0</v>
      </c>
      <c r="CL3291">
        <v>0</v>
      </c>
      <c r="CM3291">
        <v>0.94999998807907104</v>
      </c>
      <c r="CN3291">
        <v>0</v>
      </c>
      <c r="CO3291">
        <v>0</v>
      </c>
      <c r="CP3291">
        <v>0</v>
      </c>
      <c r="CQ3291">
        <v>0</v>
      </c>
      <c r="CR3291">
        <v>0</v>
      </c>
      <c r="CS3291">
        <v>0</v>
      </c>
      <c r="CT3291">
        <v>0</v>
      </c>
      <c r="CU3291">
        <v>0</v>
      </c>
      <c r="CV3291">
        <v>0</v>
      </c>
    </row>
    <row r="3292" spans="1:100" hidden="1" x14ac:dyDescent="0.35">
      <c r="A3292">
        <v>13418</v>
      </c>
      <c r="B3292" t="s">
        <v>386</v>
      </c>
      <c r="C3292" t="s">
        <v>238</v>
      </c>
      <c r="D3292" t="s">
        <v>396</v>
      </c>
      <c r="E3292" t="s">
        <v>240</v>
      </c>
      <c r="F3292">
        <v>0</v>
      </c>
      <c r="G3292">
        <v>0</v>
      </c>
      <c r="H3292">
        <v>0</v>
      </c>
      <c r="I3292">
        <v>0</v>
      </c>
      <c r="J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-1</v>
      </c>
      <c r="U3292">
        <v>0</v>
      </c>
      <c r="V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>
        <v>0</v>
      </c>
      <c r="AJ3292">
        <v>0</v>
      </c>
      <c r="AK3292">
        <v>-1</v>
      </c>
      <c r="AL3292">
        <v>0</v>
      </c>
      <c r="AM3292">
        <v>0</v>
      </c>
      <c r="AN3292">
        <v>0</v>
      </c>
      <c r="AO3292">
        <v>0</v>
      </c>
      <c r="AP3292">
        <v>0</v>
      </c>
      <c r="AQ3292">
        <v>0</v>
      </c>
      <c r="AR3292">
        <v>0</v>
      </c>
      <c r="AS3292">
        <v>0</v>
      </c>
      <c r="AT3292">
        <v>0</v>
      </c>
      <c r="AU3292">
        <v>0</v>
      </c>
      <c r="AV3292">
        <v>0</v>
      </c>
      <c r="AW3292">
        <v>0</v>
      </c>
      <c r="AX3292">
        <v>0</v>
      </c>
      <c r="AY3292">
        <v>0</v>
      </c>
      <c r="AZ3292">
        <v>0</v>
      </c>
      <c r="BA3292">
        <v>0</v>
      </c>
      <c r="BB3292">
        <v>0</v>
      </c>
      <c r="BG3292">
        <v>0</v>
      </c>
      <c r="BH3292">
        <v>0</v>
      </c>
      <c r="BI3292">
        <v>0</v>
      </c>
      <c r="BJ3292">
        <v>0</v>
      </c>
      <c r="BK3292">
        <v>0</v>
      </c>
      <c r="BL3292">
        <v>0</v>
      </c>
      <c r="BM3292">
        <v>0</v>
      </c>
      <c r="BN3292">
        <v>0</v>
      </c>
      <c r="BO3292">
        <v>0</v>
      </c>
      <c r="BP3292" t="s">
        <v>709</v>
      </c>
      <c r="BQ3292" t="s">
        <v>710</v>
      </c>
      <c r="BR3292" t="b">
        <v>1</v>
      </c>
      <c r="BS3292" t="s">
        <v>499</v>
      </c>
      <c r="BU3292">
        <v>2030</v>
      </c>
      <c r="BY3292" t="s">
        <v>241</v>
      </c>
      <c r="BZ3292">
        <v>0</v>
      </c>
      <c r="CA3292">
        <v>0</v>
      </c>
      <c r="CB3292" t="s">
        <v>242</v>
      </c>
      <c r="CC3292">
        <v>0</v>
      </c>
      <c r="CD3292" t="s">
        <v>387</v>
      </c>
      <c r="CE3292">
        <v>0</v>
      </c>
      <c r="CF3292" t="s">
        <v>500</v>
      </c>
      <c r="CG3292">
        <v>2</v>
      </c>
      <c r="CH3292" t="s">
        <v>54</v>
      </c>
      <c r="CJ3292" t="s">
        <v>501</v>
      </c>
      <c r="CK3292">
        <v>0</v>
      </c>
      <c r="CL3292">
        <v>0</v>
      </c>
      <c r="CM3292">
        <v>0.94999998807907104</v>
      </c>
      <c r="CN3292">
        <v>0</v>
      </c>
      <c r="CO3292">
        <v>0</v>
      </c>
      <c r="CP3292">
        <v>0</v>
      </c>
      <c r="CQ3292">
        <v>0</v>
      </c>
      <c r="CR3292">
        <v>0</v>
      </c>
      <c r="CS3292">
        <v>0</v>
      </c>
      <c r="CT3292">
        <v>0</v>
      </c>
      <c r="CU3292">
        <v>0</v>
      </c>
      <c r="CV3292">
        <v>0</v>
      </c>
    </row>
    <row r="3293" spans="1:100" hidden="1" x14ac:dyDescent="0.35">
      <c r="A3293">
        <v>13419</v>
      </c>
      <c r="B3293" t="s">
        <v>711</v>
      </c>
      <c r="C3293" t="s">
        <v>238</v>
      </c>
      <c r="D3293" t="s">
        <v>396</v>
      </c>
      <c r="E3293" t="s">
        <v>240</v>
      </c>
      <c r="F3293">
        <v>0.67603939771652222</v>
      </c>
      <c r="G3293">
        <v>5922.10498046875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5922.10498046875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-1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.67603939771652222</v>
      </c>
      <c r="AA3293">
        <v>5922.10498046875</v>
      </c>
      <c r="AB3293">
        <v>5922.10498046875</v>
      </c>
      <c r="AC3293">
        <v>0</v>
      </c>
      <c r="AD3293">
        <v>0</v>
      </c>
      <c r="AE3293">
        <v>0</v>
      </c>
      <c r="AF3293">
        <v>0</v>
      </c>
      <c r="AG3293">
        <v>233.96018981933594</v>
      </c>
      <c r="AH3293">
        <v>233.96018981933594</v>
      </c>
      <c r="AI3293">
        <v>0</v>
      </c>
      <c r="AJ3293">
        <v>0</v>
      </c>
      <c r="AK3293">
        <v>-1</v>
      </c>
      <c r="AL3293">
        <v>0</v>
      </c>
      <c r="AM3293">
        <v>0</v>
      </c>
      <c r="AN3293">
        <v>365</v>
      </c>
      <c r="AO3293">
        <v>0</v>
      </c>
      <c r="AP3293">
        <v>0</v>
      </c>
      <c r="AQ3293">
        <v>0</v>
      </c>
      <c r="AR3293">
        <v>0</v>
      </c>
      <c r="AS3293">
        <v>0</v>
      </c>
      <c r="AT3293">
        <v>0</v>
      </c>
      <c r="AU3293">
        <v>0</v>
      </c>
      <c r="AV3293">
        <v>0</v>
      </c>
      <c r="AW3293">
        <v>233.96018981933594</v>
      </c>
      <c r="AX3293">
        <v>0</v>
      </c>
      <c r="AY3293">
        <v>0</v>
      </c>
      <c r="AZ3293">
        <v>0</v>
      </c>
      <c r="BA3293">
        <v>0</v>
      </c>
      <c r="BB3293">
        <v>0</v>
      </c>
      <c r="BC3293">
        <v>1.1415524932090193E-4</v>
      </c>
      <c r="BD3293">
        <v>39.506256103515625</v>
      </c>
      <c r="BE3293">
        <v>0</v>
      </c>
      <c r="BF3293">
        <v>39.506256103515625</v>
      </c>
      <c r="BG3293">
        <v>0</v>
      </c>
      <c r="BH3293">
        <v>0</v>
      </c>
      <c r="BI3293">
        <v>0</v>
      </c>
      <c r="BJ3293">
        <v>0</v>
      </c>
      <c r="BK3293">
        <v>0</v>
      </c>
      <c r="BL3293">
        <v>8760</v>
      </c>
      <c r="BM3293">
        <v>5922.10498046875</v>
      </c>
      <c r="BN3293">
        <v>0</v>
      </c>
      <c r="BO3293">
        <v>0</v>
      </c>
      <c r="BP3293" t="s">
        <v>527</v>
      </c>
      <c r="BQ3293" t="s">
        <v>507</v>
      </c>
      <c r="BR3293" t="b">
        <v>1</v>
      </c>
      <c r="BS3293" t="s">
        <v>712</v>
      </c>
      <c r="BU3293">
        <v>2030</v>
      </c>
      <c r="BY3293" t="s">
        <v>241</v>
      </c>
      <c r="BZ3293">
        <v>0</v>
      </c>
      <c r="CA3293">
        <v>0</v>
      </c>
      <c r="CB3293" t="s">
        <v>242</v>
      </c>
      <c r="CC3293">
        <v>0</v>
      </c>
      <c r="CD3293" t="s">
        <v>711</v>
      </c>
      <c r="CE3293">
        <v>0</v>
      </c>
      <c r="CF3293" t="s">
        <v>500</v>
      </c>
      <c r="CG3293">
        <v>1</v>
      </c>
      <c r="CH3293" t="s">
        <v>54</v>
      </c>
      <c r="CJ3293" t="s">
        <v>501</v>
      </c>
      <c r="CK3293">
        <v>4.4339511543512344E-2</v>
      </c>
      <c r="CL3293">
        <v>0</v>
      </c>
      <c r="CM3293">
        <v>0.23098629713058472</v>
      </c>
      <c r="CN3293">
        <v>0</v>
      </c>
      <c r="CO3293">
        <v>0</v>
      </c>
      <c r="CP3293">
        <v>0</v>
      </c>
      <c r="CQ3293">
        <v>0</v>
      </c>
      <c r="CR3293">
        <v>5922.10498046875</v>
      </c>
      <c r="CS3293">
        <v>0</v>
      </c>
      <c r="CT3293">
        <v>0</v>
      </c>
      <c r="CU3293">
        <v>0</v>
      </c>
      <c r="CV3293">
        <v>0</v>
      </c>
    </row>
    <row r="3294" spans="1:100" hidden="1" x14ac:dyDescent="0.35">
      <c r="A3294">
        <v>13420</v>
      </c>
      <c r="B3294" t="s">
        <v>713</v>
      </c>
      <c r="C3294" t="s">
        <v>238</v>
      </c>
      <c r="D3294" t="s">
        <v>396</v>
      </c>
      <c r="E3294" t="s">
        <v>240</v>
      </c>
      <c r="F3294">
        <v>0.45283663272857666</v>
      </c>
      <c r="G3294">
        <v>3966.84912109375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3966.84912109375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-1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.45283663272857666</v>
      </c>
      <c r="AA3294">
        <v>3966.84912109375</v>
      </c>
      <c r="AB3294">
        <v>3966.84912109375</v>
      </c>
      <c r="AC3294">
        <v>0</v>
      </c>
      <c r="AD3294">
        <v>0</v>
      </c>
      <c r="AE3294">
        <v>0</v>
      </c>
      <c r="AF3294">
        <v>0</v>
      </c>
      <c r="AG3294">
        <v>162.30471801757813</v>
      </c>
      <c r="AH3294">
        <v>162.30471801757813</v>
      </c>
      <c r="AI3294">
        <v>0</v>
      </c>
      <c r="AJ3294">
        <v>0</v>
      </c>
      <c r="AK3294">
        <v>-1</v>
      </c>
      <c r="AL3294">
        <v>0</v>
      </c>
      <c r="AM3294">
        <v>0</v>
      </c>
      <c r="AN3294">
        <v>365</v>
      </c>
      <c r="AO3294">
        <v>0</v>
      </c>
      <c r="AP3294">
        <v>0</v>
      </c>
      <c r="AQ3294">
        <v>0</v>
      </c>
      <c r="AR3294">
        <v>0</v>
      </c>
      <c r="AS3294">
        <v>0</v>
      </c>
      <c r="AT3294">
        <v>0</v>
      </c>
      <c r="AU3294">
        <v>0</v>
      </c>
      <c r="AV3294">
        <v>0</v>
      </c>
      <c r="AW3294">
        <v>162.30471801757813</v>
      </c>
      <c r="AX3294">
        <v>0</v>
      </c>
      <c r="AY3294">
        <v>0</v>
      </c>
      <c r="AZ3294">
        <v>0</v>
      </c>
      <c r="BA3294">
        <v>0</v>
      </c>
      <c r="BB3294">
        <v>0</v>
      </c>
      <c r="BC3294">
        <v>1.1415524932090193E-4</v>
      </c>
      <c r="BD3294">
        <v>40.915275573730469</v>
      </c>
      <c r="BE3294">
        <v>0</v>
      </c>
      <c r="BF3294">
        <v>40.915275573730469</v>
      </c>
      <c r="BG3294">
        <v>0</v>
      </c>
      <c r="BH3294">
        <v>0</v>
      </c>
      <c r="BI3294">
        <v>0</v>
      </c>
      <c r="BJ3294">
        <v>0</v>
      </c>
      <c r="BK3294">
        <v>0</v>
      </c>
      <c r="BL3294">
        <v>8760</v>
      </c>
      <c r="BM3294">
        <v>3966.84912109375</v>
      </c>
      <c r="BN3294">
        <v>0</v>
      </c>
      <c r="BO3294">
        <v>0</v>
      </c>
      <c r="BP3294" t="s">
        <v>527</v>
      </c>
      <c r="BQ3294" t="s">
        <v>507</v>
      </c>
      <c r="BR3294" t="b">
        <v>1</v>
      </c>
      <c r="BS3294" t="s">
        <v>712</v>
      </c>
      <c r="BU3294">
        <v>2030</v>
      </c>
      <c r="BY3294" t="s">
        <v>241</v>
      </c>
      <c r="BZ3294">
        <v>0</v>
      </c>
      <c r="CA3294">
        <v>0</v>
      </c>
      <c r="CB3294" t="s">
        <v>242</v>
      </c>
      <c r="CC3294">
        <v>0</v>
      </c>
      <c r="CD3294" t="s">
        <v>713</v>
      </c>
      <c r="CE3294">
        <v>0</v>
      </c>
      <c r="CF3294" t="s">
        <v>500</v>
      </c>
      <c r="CG3294">
        <v>1</v>
      </c>
      <c r="CH3294" t="s">
        <v>54</v>
      </c>
      <c r="CJ3294" t="s">
        <v>501</v>
      </c>
      <c r="CK3294">
        <v>0.6807592511177063</v>
      </c>
      <c r="CL3294">
        <v>0</v>
      </c>
      <c r="CM3294">
        <v>1</v>
      </c>
      <c r="CN3294">
        <v>0</v>
      </c>
      <c r="CO3294">
        <v>0</v>
      </c>
      <c r="CP3294">
        <v>0</v>
      </c>
      <c r="CQ3294">
        <v>0</v>
      </c>
      <c r="CR3294">
        <v>3966.84912109375</v>
      </c>
      <c r="CS3294">
        <v>0</v>
      </c>
      <c r="CT3294">
        <v>0</v>
      </c>
      <c r="CU3294">
        <v>0</v>
      </c>
      <c r="CV3294">
        <v>0</v>
      </c>
    </row>
    <row r="3295" spans="1:100" hidden="1" x14ac:dyDescent="0.35">
      <c r="A3295">
        <v>13421</v>
      </c>
      <c r="B3295" t="s">
        <v>714</v>
      </c>
      <c r="C3295" t="s">
        <v>238</v>
      </c>
      <c r="D3295" t="s">
        <v>396</v>
      </c>
      <c r="E3295" t="s">
        <v>240</v>
      </c>
      <c r="F3295">
        <v>0</v>
      </c>
      <c r="G3295">
        <v>0</v>
      </c>
      <c r="H3295">
        <v>0</v>
      </c>
      <c r="I3295">
        <v>0</v>
      </c>
      <c r="J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-1</v>
      </c>
      <c r="U3295">
        <v>0</v>
      </c>
      <c r="V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>
        <v>0</v>
      </c>
      <c r="AJ3295">
        <v>0</v>
      </c>
      <c r="AK3295">
        <v>-1</v>
      </c>
      <c r="AL3295">
        <v>0</v>
      </c>
      <c r="AM3295">
        <v>0</v>
      </c>
      <c r="AN3295">
        <v>0</v>
      </c>
      <c r="AO3295">
        <v>0</v>
      </c>
      <c r="AP3295">
        <v>0</v>
      </c>
      <c r="AQ3295">
        <v>0</v>
      </c>
      <c r="AR3295">
        <v>0</v>
      </c>
      <c r="AS3295">
        <v>0</v>
      </c>
      <c r="AT3295">
        <v>0</v>
      </c>
      <c r="AU3295">
        <v>0</v>
      </c>
      <c r="AV3295">
        <v>0</v>
      </c>
      <c r="AW3295">
        <v>0</v>
      </c>
      <c r="AX3295">
        <v>0</v>
      </c>
      <c r="AY3295">
        <v>0</v>
      </c>
      <c r="AZ3295">
        <v>0</v>
      </c>
      <c r="BA3295">
        <v>0</v>
      </c>
      <c r="BB3295">
        <v>0</v>
      </c>
      <c r="BG3295">
        <v>0</v>
      </c>
      <c r="BH3295">
        <v>0</v>
      </c>
      <c r="BI3295">
        <v>0</v>
      </c>
      <c r="BJ3295">
        <v>0</v>
      </c>
      <c r="BK3295">
        <v>0</v>
      </c>
      <c r="BL3295">
        <v>0</v>
      </c>
      <c r="BM3295">
        <v>0</v>
      </c>
      <c r="BN3295">
        <v>0</v>
      </c>
      <c r="BO3295">
        <v>0</v>
      </c>
      <c r="BP3295" t="s">
        <v>527</v>
      </c>
      <c r="BQ3295" t="s">
        <v>507</v>
      </c>
      <c r="BR3295" t="b">
        <v>1</v>
      </c>
      <c r="BS3295" t="s">
        <v>712</v>
      </c>
      <c r="BU3295">
        <v>2030</v>
      </c>
      <c r="BY3295" t="s">
        <v>241</v>
      </c>
      <c r="BZ3295">
        <v>0</v>
      </c>
      <c r="CA3295">
        <v>0</v>
      </c>
      <c r="CB3295" t="s">
        <v>242</v>
      </c>
      <c r="CC3295">
        <v>0</v>
      </c>
      <c r="CD3295" t="s">
        <v>714</v>
      </c>
      <c r="CE3295">
        <v>0</v>
      </c>
      <c r="CF3295" t="s">
        <v>500</v>
      </c>
      <c r="CG3295">
        <v>1</v>
      </c>
      <c r="CH3295" t="s">
        <v>54</v>
      </c>
      <c r="CJ3295" t="s">
        <v>501</v>
      </c>
      <c r="CK3295">
        <v>0</v>
      </c>
      <c r="CL3295">
        <v>0</v>
      </c>
      <c r="CM3295">
        <v>1</v>
      </c>
      <c r="CN3295">
        <v>0</v>
      </c>
      <c r="CO3295">
        <v>0</v>
      </c>
      <c r="CP3295">
        <v>0</v>
      </c>
      <c r="CQ3295">
        <v>0</v>
      </c>
      <c r="CR3295">
        <v>0</v>
      </c>
      <c r="CS3295">
        <v>0</v>
      </c>
      <c r="CT3295">
        <v>0</v>
      </c>
      <c r="CU3295">
        <v>0</v>
      </c>
      <c r="CV3295">
        <v>0</v>
      </c>
    </row>
    <row r="3296" spans="1:100" hidden="1" x14ac:dyDescent="0.35">
      <c r="A3296">
        <v>13422</v>
      </c>
      <c r="B3296" t="s">
        <v>715</v>
      </c>
      <c r="C3296" t="s">
        <v>238</v>
      </c>
      <c r="D3296" t="s">
        <v>396</v>
      </c>
      <c r="E3296" t="s">
        <v>240</v>
      </c>
      <c r="F3296">
        <v>3.5396254062652588</v>
      </c>
      <c r="G3296">
        <v>31007.1171875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31007.1171875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-1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3.5396254062652588</v>
      </c>
      <c r="AA3296">
        <v>31007.1171875</v>
      </c>
      <c r="AB3296">
        <v>31007.1171875</v>
      </c>
      <c r="AC3296">
        <v>0</v>
      </c>
      <c r="AD3296">
        <v>0</v>
      </c>
      <c r="AE3296">
        <v>0</v>
      </c>
      <c r="AF3296">
        <v>0</v>
      </c>
      <c r="AG3296">
        <v>1185.6378173828125</v>
      </c>
      <c r="AH3296">
        <v>1185.6378173828125</v>
      </c>
      <c r="AI3296">
        <v>0</v>
      </c>
      <c r="AJ3296">
        <v>0</v>
      </c>
      <c r="AK3296">
        <v>-1</v>
      </c>
      <c r="AL3296">
        <v>0</v>
      </c>
      <c r="AM3296">
        <v>0</v>
      </c>
      <c r="AN3296">
        <v>365</v>
      </c>
      <c r="AO3296">
        <v>0</v>
      </c>
      <c r="AP3296">
        <v>0</v>
      </c>
      <c r="AQ3296">
        <v>0</v>
      </c>
      <c r="AR3296">
        <v>0</v>
      </c>
      <c r="AS3296">
        <v>0</v>
      </c>
      <c r="AT3296">
        <v>0</v>
      </c>
      <c r="AU3296">
        <v>0</v>
      </c>
      <c r="AV3296">
        <v>0</v>
      </c>
      <c r="AW3296">
        <v>1185.6378173828125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1.1415524932090193E-4</v>
      </c>
      <c r="BD3296">
        <v>38.237598419189453</v>
      </c>
      <c r="BE3296">
        <v>0</v>
      </c>
      <c r="BF3296">
        <v>38.237598419189453</v>
      </c>
      <c r="BG3296">
        <v>0</v>
      </c>
      <c r="BH3296">
        <v>0</v>
      </c>
      <c r="BI3296">
        <v>0</v>
      </c>
      <c r="BJ3296">
        <v>0</v>
      </c>
      <c r="BK3296">
        <v>0</v>
      </c>
      <c r="BL3296">
        <v>8760</v>
      </c>
      <c r="BM3296">
        <v>31007.1171875</v>
      </c>
      <c r="BN3296">
        <v>0</v>
      </c>
      <c r="BO3296">
        <v>0</v>
      </c>
      <c r="BP3296" t="s">
        <v>527</v>
      </c>
      <c r="BQ3296" t="s">
        <v>507</v>
      </c>
      <c r="BR3296" t="b">
        <v>1</v>
      </c>
      <c r="BS3296" t="s">
        <v>712</v>
      </c>
      <c r="BU3296">
        <v>2030</v>
      </c>
      <c r="BY3296" t="s">
        <v>241</v>
      </c>
      <c r="BZ3296">
        <v>0</v>
      </c>
      <c r="CA3296">
        <v>0</v>
      </c>
      <c r="CB3296" t="s">
        <v>242</v>
      </c>
      <c r="CC3296">
        <v>0</v>
      </c>
      <c r="CD3296" t="s">
        <v>715</v>
      </c>
      <c r="CE3296">
        <v>0</v>
      </c>
      <c r="CF3296" t="s">
        <v>500</v>
      </c>
      <c r="CG3296">
        <v>1</v>
      </c>
      <c r="CH3296" t="s">
        <v>54</v>
      </c>
      <c r="CJ3296" t="s">
        <v>501</v>
      </c>
      <c r="CK3296">
        <v>5.445197582244873</v>
      </c>
      <c r="CL3296">
        <v>0</v>
      </c>
      <c r="CM3296">
        <v>1</v>
      </c>
      <c r="CN3296">
        <v>0</v>
      </c>
      <c r="CO3296">
        <v>0</v>
      </c>
      <c r="CP3296">
        <v>0</v>
      </c>
      <c r="CQ3296">
        <v>0</v>
      </c>
      <c r="CR3296">
        <v>31007.1171875</v>
      </c>
      <c r="CS3296">
        <v>0</v>
      </c>
      <c r="CT3296">
        <v>0</v>
      </c>
      <c r="CU3296">
        <v>0</v>
      </c>
      <c r="CV3296">
        <v>0</v>
      </c>
    </row>
    <row r="3297" spans="1:100" hidden="1" x14ac:dyDescent="0.35">
      <c r="A3297">
        <v>13423</v>
      </c>
      <c r="B3297" t="s">
        <v>716</v>
      </c>
      <c r="C3297" t="s">
        <v>238</v>
      </c>
      <c r="D3297" t="s">
        <v>396</v>
      </c>
      <c r="E3297" t="s">
        <v>240</v>
      </c>
      <c r="F3297">
        <v>0</v>
      </c>
      <c r="G3297">
        <v>0</v>
      </c>
      <c r="H3297">
        <v>0</v>
      </c>
      <c r="I3297">
        <v>0</v>
      </c>
      <c r="J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-1</v>
      </c>
      <c r="U3297">
        <v>0</v>
      </c>
      <c r="V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>
        <v>0</v>
      </c>
      <c r="AJ3297">
        <v>0</v>
      </c>
      <c r="AK3297">
        <v>-1</v>
      </c>
      <c r="AL3297">
        <v>0</v>
      </c>
      <c r="AM3297">
        <v>0</v>
      </c>
      <c r="AN3297">
        <v>0</v>
      </c>
      <c r="AO3297">
        <v>0</v>
      </c>
      <c r="AP3297">
        <v>0</v>
      </c>
      <c r="AQ3297">
        <v>0</v>
      </c>
      <c r="AR3297">
        <v>0</v>
      </c>
      <c r="AS3297">
        <v>0</v>
      </c>
      <c r="AT3297">
        <v>0</v>
      </c>
      <c r="AU3297">
        <v>0</v>
      </c>
      <c r="AV3297">
        <v>0</v>
      </c>
      <c r="AW3297">
        <v>0</v>
      </c>
      <c r="AX3297">
        <v>0</v>
      </c>
      <c r="AY3297">
        <v>0</v>
      </c>
      <c r="AZ3297">
        <v>0</v>
      </c>
      <c r="BA3297">
        <v>0</v>
      </c>
      <c r="BB3297">
        <v>0</v>
      </c>
      <c r="BG3297">
        <v>0</v>
      </c>
      <c r="BH3297">
        <v>0</v>
      </c>
      <c r="BI3297">
        <v>0</v>
      </c>
      <c r="BJ3297">
        <v>0</v>
      </c>
      <c r="BK3297">
        <v>0</v>
      </c>
      <c r="BL3297">
        <v>0</v>
      </c>
      <c r="BM3297">
        <v>0</v>
      </c>
      <c r="BN3297">
        <v>0</v>
      </c>
      <c r="BO3297">
        <v>0</v>
      </c>
      <c r="BP3297" t="s">
        <v>527</v>
      </c>
      <c r="BQ3297" t="s">
        <v>507</v>
      </c>
      <c r="BR3297" t="b">
        <v>1</v>
      </c>
      <c r="BS3297" t="s">
        <v>712</v>
      </c>
      <c r="BU3297">
        <v>2030</v>
      </c>
      <c r="BY3297" t="s">
        <v>241</v>
      </c>
      <c r="BZ3297">
        <v>0</v>
      </c>
      <c r="CA3297">
        <v>0</v>
      </c>
      <c r="CB3297" t="s">
        <v>242</v>
      </c>
      <c r="CC3297">
        <v>0</v>
      </c>
      <c r="CD3297" t="s">
        <v>716</v>
      </c>
      <c r="CE3297">
        <v>0</v>
      </c>
      <c r="CF3297" t="s">
        <v>500</v>
      </c>
      <c r="CG3297">
        <v>1</v>
      </c>
      <c r="CH3297" t="s">
        <v>54</v>
      </c>
      <c r="CJ3297" t="s">
        <v>501</v>
      </c>
      <c r="CK3297">
        <v>0</v>
      </c>
      <c r="CL3297">
        <v>0</v>
      </c>
      <c r="CM3297">
        <v>1</v>
      </c>
      <c r="CN3297">
        <v>0</v>
      </c>
      <c r="CO3297">
        <v>0</v>
      </c>
      <c r="CP3297">
        <v>0</v>
      </c>
      <c r="CQ3297">
        <v>0</v>
      </c>
      <c r="CR3297">
        <v>0</v>
      </c>
      <c r="CS3297">
        <v>0</v>
      </c>
      <c r="CT3297">
        <v>0</v>
      </c>
      <c r="CU3297">
        <v>0</v>
      </c>
      <c r="CV3297">
        <v>0</v>
      </c>
    </row>
    <row r="3298" spans="1:100" hidden="1" x14ac:dyDescent="0.35">
      <c r="A3298">
        <v>13424</v>
      </c>
      <c r="B3298" t="s">
        <v>717</v>
      </c>
      <c r="C3298" t="s">
        <v>238</v>
      </c>
      <c r="D3298" t="s">
        <v>396</v>
      </c>
      <c r="E3298" t="s">
        <v>240</v>
      </c>
      <c r="F3298">
        <v>4.9341209232807159E-2</v>
      </c>
      <c r="G3298">
        <v>432.22900390625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432.22900390625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-1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4.9341209232807159E-2</v>
      </c>
      <c r="AA3298">
        <v>432.22900390625</v>
      </c>
      <c r="AB3298">
        <v>432.22900390625</v>
      </c>
      <c r="AC3298">
        <v>0</v>
      </c>
      <c r="AD3298">
        <v>0</v>
      </c>
      <c r="AE3298">
        <v>0</v>
      </c>
      <c r="AF3298">
        <v>0</v>
      </c>
      <c r="AG3298">
        <v>17.377233505249023</v>
      </c>
      <c r="AH3298">
        <v>17.377233505249023</v>
      </c>
      <c r="AI3298">
        <v>0</v>
      </c>
      <c r="AJ3298">
        <v>0</v>
      </c>
      <c r="AK3298">
        <v>-1</v>
      </c>
      <c r="AL3298">
        <v>0</v>
      </c>
      <c r="AM3298">
        <v>0</v>
      </c>
      <c r="AN3298">
        <v>365</v>
      </c>
      <c r="AO3298">
        <v>0</v>
      </c>
      <c r="AP3298">
        <v>0</v>
      </c>
      <c r="AQ3298">
        <v>0</v>
      </c>
      <c r="AR3298">
        <v>0</v>
      </c>
      <c r="AS3298">
        <v>0</v>
      </c>
      <c r="AT3298">
        <v>0</v>
      </c>
      <c r="AU3298">
        <v>0</v>
      </c>
      <c r="AV3298">
        <v>0</v>
      </c>
      <c r="AW3298">
        <v>17.377233505249023</v>
      </c>
      <c r="AX3298">
        <v>0</v>
      </c>
      <c r="AY3298">
        <v>0</v>
      </c>
      <c r="AZ3298">
        <v>0</v>
      </c>
      <c r="BA3298">
        <v>0</v>
      </c>
      <c r="BB3298">
        <v>0</v>
      </c>
      <c r="BC3298">
        <v>1.1415524932090193E-4</v>
      </c>
      <c r="BD3298">
        <v>40.203765869140625</v>
      </c>
      <c r="BE3298">
        <v>0</v>
      </c>
      <c r="BF3298">
        <v>40.203765869140625</v>
      </c>
      <c r="BG3298">
        <v>0</v>
      </c>
      <c r="BH3298">
        <v>0</v>
      </c>
      <c r="BI3298">
        <v>0</v>
      </c>
      <c r="BJ3298">
        <v>0</v>
      </c>
      <c r="BK3298">
        <v>0</v>
      </c>
      <c r="BL3298">
        <v>8760</v>
      </c>
      <c r="BM3298">
        <v>432.22900390625</v>
      </c>
      <c r="BN3298">
        <v>0</v>
      </c>
      <c r="BO3298">
        <v>0</v>
      </c>
      <c r="BP3298" t="s">
        <v>527</v>
      </c>
      <c r="BQ3298" t="s">
        <v>507</v>
      </c>
      <c r="BR3298" t="b">
        <v>1</v>
      </c>
      <c r="BS3298" t="s">
        <v>712</v>
      </c>
      <c r="BU3298">
        <v>2030</v>
      </c>
      <c r="BY3298" t="s">
        <v>241</v>
      </c>
      <c r="BZ3298">
        <v>0</v>
      </c>
      <c r="CA3298">
        <v>0</v>
      </c>
      <c r="CB3298" t="s">
        <v>242</v>
      </c>
      <c r="CC3298">
        <v>0</v>
      </c>
      <c r="CD3298" t="s">
        <v>717</v>
      </c>
      <c r="CE3298">
        <v>0</v>
      </c>
      <c r="CF3298" t="s">
        <v>500</v>
      </c>
      <c r="CG3298">
        <v>1</v>
      </c>
      <c r="CH3298" t="s">
        <v>54</v>
      </c>
      <c r="CJ3298" t="s">
        <v>501</v>
      </c>
      <c r="CK3298">
        <v>8.2212202250957489E-2</v>
      </c>
      <c r="CL3298">
        <v>0</v>
      </c>
      <c r="CM3298">
        <v>1</v>
      </c>
      <c r="CN3298">
        <v>0</v>
      </c>
      <c r="CO3298">
        <v>0</v>
      </c>
      <c r="CP3298">
        <v>0</v>
      </c>
      <c r="CQ3298">
        <v>0</v>
      </c>
      <c r="CR3298">
        <v>432.22900390625</v>
      </c>
      <c r="CS3298">
        <v>0</v>
      </c>
      <c r="CT3298">
        <v>0</v>
      </c>
      <c r="CU3298">
        <v>0</v>
      </c>
      <c r="CV3298">
        <v>0</v>
      </c>
    </row>
    <row r="3299" spans="1:100" hidden="1" x14ac:dyDescent="0.35">
      <c r="A3299">
        <v>13425</v>
      </c>
      <c r="B3299" t="s">
        <v>718</v>
      </c>
      <c r="C3299" t="s">
        <v>238</v>
      </c>
      <c r="D3299" t="s">
        <v>396</v>
      </c>
      <c r="E3299" t="s">
        <v>240</v>
      </c>
      <c r="F3299">
        <v>4.9117860794067383</v>
      </c>
      <c r="G3299">
        <v>43027.24609375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2626.646728515625</v>
      </c>
      <c r="N3299">
        <v>43027.24609375</v>
      </c>
      <c r="O3299">
        <v>2626.646728515625</v>
      </c>
      <c r="P3299">
        <v>0</v>
      </c>
      <c r="Q3299">
        <v>0</v>
      </c>
      <c r="R3299">
        <v>0</v>
      </c>
      <c r="S3299">
        <v>0</v>
      </c>
      <c r="T3299">
        <v>-1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4.9117860794067383</v>
      </c>
      <c r="AA3299">
        <v>43027.24609375</v>
      </c>
      <c r="AB3299">
        <v>43027.24609375</v>
      </c>
      <c r="AC3299">
        <v>0</v>
      </c>
      <c r="AD3299">
        <v>0</v>
      </c>
      <c r="AE3299">
        <v>0</v>
      </c>
      <c r="AF3299">
        <v>0</v>
      </c>
      <c r="AG3299">
        <v>1699.2183837890625</v>
      </c>
      <c r="AH3299">
        <v>1699.2183837890625</v>
      </c>
      <c r="AI3299">
        <v>0</v>
      </c>
      <c r="AJ3299">
        <v>0</v>
      </c>
      <c r="AK3299">
        <v>-1</v>
      </c>
      <c r="AL3299">
        <v>0</v>
      </c>
      <c r="AM3299">
        <v>0</v>
      </c>
      <c r="AN3299">
        <v>365</v>
      </c>
      <c r="AO3299">
        <v>0</v>
      </c>
      <c r="AP3299">
        <v>0</v>
      </c>
      <c r="AQ3299">
        <v>0</v>
      </c>
      <c r="AR3299">
        <v>0</v>
      </c>
      <c r="AS3299">
        <v>0</v>
      </c>
      <c r="AT3299">
        <v>0</v>
      </c>
      <c r="AU3299">
        <v>0</v>
      </c>
      <c r="AV3299">
        <v>0</v>
      </c>
      <c r="AW3299">
        <v>-927.4283447265625</v>
      </c>
      <c r="AX3299">
        <v>0</v>
      </c>
      <c r="AY3299">
        <v>0</v>
      </c>
      <c r="AZ3299">
        <v>0</v>
      </c>
      <c r="BA3299">
        <v>0</v>
      </c>
      <c r="BB3299">
        <v>0</v>
      </c>
      <c r="BC3299">
        <v>1.1415524932090193E-4</v>
      </c>
      <c r="BD3299">
        <v>39.491680145263672</v>
      </c>
      <c r="BE3299">
        <v>61.046123504638672</v>
      </c>
      <c r="BF3299">
        <v>-21.554441452026367</v>
      </c>
      <c r="BG3299">
        <v>0</v>
      </c>
      <c r="BH3299">
        <v>0</v>
      </c>
      <c r="BI3299">
        <v>0</v>
      </c>
      <c r="BJ3299">
        <v>0</v>
      </c>
      <c r="BK3299">
        <v>0</v>
      </c>
      <c r="BL3299">
        <v>8760</v>
      </c>
      <c r="BM3299">
        <v>43027.24609375</v>
      </c>
      <c r="BN3299">
        <v>0</v>
      </c>
      <c r="BO3299">
        <v>0</v>
      </c>
      <c r="BP3299" t="s">
        <v>509</v>
      </c>
      <c r="BQ3299" t="s">
        <v>507</v>
      </c>
      <c r="BR3299" t="b">
        <v>1</v>
      </c>
      <c r="BS3299" t="s">
        <v>712</v>
      </c>
      <c r="BU3299">
        <v>2030</v>
      </c>
      <c r="BY3299" t="s">
        <v>241</v>
      </c>
      <c r="BZ3299">
        <v>0</v>
      </c>
      <c r="CA3299">
        <v>0</v>
      </c>
      <c r="CB3299" t="s">
        <v>242</v>
      </c>
      <c r="CC3299">
        <v>0</v>
      </c>
      <c r="CD3299" t="s">
        <v>718</v>
      </c>
      <c r="CE3299">
        <v>0</v>
      </c>
      <c r="CF3299" t="s">
        <v>500</v>
      </c>
      <c r="CG3299">
        <v>1</v>
      </c>
      <c r="CH3299" t="s">
        <v>54</v>
      </c>
      <c r="CJ3299" t="s">
        <v>501</v>
      </c>
      <c r="CK3299">
        <v>8.2797813415527344</v>
      </c>
      <c r="CL3299">
        <v>0</v>
      </c>
      <c r="CM3299">
        <v>1</v>
      </c>
      <c r="CN3299">
        <v>0</v>
      </c>
      <c r="CO3299">
        <v>0</v>
      </c>
      <c r="CP3299">
        <v>0</v>
      </c>
      <c r="CQ3299">
        <v>0</v>
      </c>
      <c r="CR3299">
        <v>43027.24609375</v>
      </c>
      <c r="CS3299">
        <v>0</v>
      </c>
      <c r="CT3299">
        <v>0</v>
      </c>
      <c r="CU3299">
        <v>0</v>
      </c>
      <c r="CV3299">
        <v>0</v>
      </c>
    </row>
    <row r="3300" spans="1:100" hidden="1" x14ac:dyDescent="0.35">
      <c r="A3300">
        <v>13426</v>
      </c>
      <c r="B3300" t="s">
        <v>719</v>
      </c>
      <c r="C3300" t="s">
        <v>238</v>
      </c>
      <c r="D3300" t="s">
        <v>396</v>
      </c>
      <c r="E3300" t="s">
        <v>240</v>
      </c>
      <c r="F3300">
        <v>1.7044715881347656</v>
      </c>
      <c r="G3300">
        <v>14931.1708984375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3987.8720703125</v>
      </c>
      <c r="N3300">
        <v>14931.1708984375</v>
      </c>
      <c r="O3300">
        <v>3987.8720703125</v>
      </c>
      <c r="P3300">
        <v>0</v>
      </c>
      <c r="Q3300">
        <v>0</v>
      </c>
      <c r="R3300">
        <v>0</v>
      </c>
      <c r="S3300">
        <v>0</v>
      </c>
      <c r="T3300">
        <v>-1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1.7044715881347656</v>
      </c>
      <c r="AA3300">
        <v>14931.1708984375</v>
      </c>
      <c r="AB3300">
        <v>14931.1708984375</v>
      </c>
      <c r="AC3300">
        <v>0</v>
      </c>
      <c r="AD3300">
        <v>0</v>
      </c>
      <c r="AE3300">
        <v>0</v>
      </c>
      <c r="AF3300">
        <v>0</v>
      </c>
      <c r="AG3300">
        <v>608.357421875</v>
      </c>
      <c r="AH3300">
        <v>608.357421875</v>
      </c>
      <c r="AI3300">
        <v>0</v>
      </c>
      <c r="AJ3300">
        <v>0</v>
      </c>
      <c r="AK3300">
        <v>-1</v>
      </c>
      <c r="AL3300">
        <v>0</v>
      </c>
      <c r="AM3300">
        <v>0</v>
      </c>
      <c r="AN3300">
        <v>365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-3379.5146484375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1.1415524932090193E-4</v>
      </c>
      <c r="BD3300">
        <v>40.744117736816406</v>
      </c>
      <c r="BE3300">
        <v>267.08367919921875</v>
      </c>
      <c r="BF3300">
        <v>-226.33955383300781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8760</v>
      </c>
      <c r="BM3300">
        <v>14931.1708984375</v>
      </c>
      <c r="BN3300">
        <v>0</v>
      </c>
      <c r="BO3300">
        <v>0</v>
      </c>
      <c r="BP3300" t="s">
        <v>509</v>
      </c>
      <c r="BQ3300" t="s">
        <v>507</v>
      </c>
      <c r="BR3300" t="b">
        <v>1</v>
      </c>
      <c r="BS3300" t="s">
        <v>712</v>
      </c>
      <c r="BU3300">
        <v>2030</v>
      </c>
      <c r="BY3300" t="s">
        <v>241</v>
      </c>
      <c r="BZ3300">
        <v>0</v>
      </c>
      <c r="CA3300">
        <v>0</v>
      </c>
      <c r="CB3300" t="s">
        <v>242</v>
      </c>
      <c r="CC3300">
        <v>0</v>
      </c>
      <c r="CD3300" t="s">
        <v>719</v>
      </c>
      <c r="CE3300">
        <v>0</v>
      </c>
      <c r="CF3300" t="s">
        <v>500</v>
      </c>
      <c r="CG3300">
        <v>1</v>
      </c>
      <c r="CH3300" t="s">
        <v>54</v>
      </c>
      <c r="CJ3300" t="s">
        <v>501</v>
      </c>
      <c r="CK3300">
        <v>3.6524782180786133</v>
      </c>
      <c r="CL3300">
        <v>0</v>
      </c>
      <c r="CM3300">
        <v>1</v>
      </c>
      <c r="CN3300">
        <v>0</v>
      </c>
      <c r="CO3300">
        <v>0</v>
      </c>
      <c r="CP3300">
        <v>0</v>
      </c>
      <c r="CQ3300">
        <v>0</v>
      </c>
      <c r="CR3300">
        <v>14931.1708984375</v>
      </c>
      <c r="CS3300">
        <v>0</v>
      </c>
      <c r="CT3300">
        <v>0</v>
      </c>
      <c r="CU3300">
        <v>0</v>
      </c>
      <c r="CV3300">
        <v>0</v>
      </c>
    </row>
    <row r="3301" spans="1:100" hidden="1" x14ac:dyDescent="0.35">
      <c r="A3301">
        <v>13427</v>
      </c>
      <c r="B3301" t="s">
        <v>720</v>
      </c>
      <c r="C3301" t="s">
        <v>238</v>
      </c>
      <c r="D3301" t="s">
        <v>396</v>
      </c>
      <c r="E3301" t="s">
        <v>240</v>
      </c>
      <c r="F3301">
        <v>1.1070513725280762</v>
      </c>
      <c r="G3301">
        <v>9697.76953125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655.0025634765625</v>
      </c>
      <c r="N3301">
        <v>9697.76953125</v>
      </c>
      <c r="O3301">
        <v>655.0025634765625</v>
      </c>
      <c r="P3301">
        <v>0</v>
      </c>
      <c r="Q3301">
        <v>0</v>
      </c>
      <c r="R3301">
        <v>0</v>
      </c>
      <c r="S3301">
        <v>0</v>
      </c>
      <c r="T3301">
        <v>-1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1.1070513725280762</v>
      </c>
      <c r="AA3301">
        <v>9697.76953125</v>
      </c>
      <c r="AB3301">
        <v>9697.76953125</v>
      </c>
      <c r="AC3301">
        <v>0</v>
      </c>
      <c r="AD3301">
        <v>0</v>
      </c>
      <c r="AE3301">
        <v>0</v>
      </c>
      <c r="AF3301">
        <v>0</v>
      </c>
      <c r="AG3301">
        <v>388.2252197265625</v>
      </c>
      <c r="AH3301">
        <v>388.2252197265625</v>
      </c>
      <c r="AI3301">
        <v>0</v>
      </c>
      <c r="AJ3301">
        <v>0</v>
      </c>
      <c r="AK3301">
        <v>-1</v>
      </c>
      <c r="AL3301">
        <v>0</v>
      </c>
      <c r="AM3301">
        <v>0</v>
      </c>
      <c r="AN3301">
        <v>365</v>
      </c>
      <c r="AO3301">
        <v>0</v>
      </c>
      <c r="AP3301">
        <v>0</v>
      </c>
      <c r="AQ3301">
        <v>0</v>
      </c>
      <c r="AR3301">
        <v>0</v>
      </c>
      <c r="AS3301">
        <v>0</v>
      </c>
      <c r="AT3301">
        <v>0</v>
      </c>
      <c r="AU3301">
        <v>0</v>
      </c>
      <c r="AV3301">
        <v>0</v>
      </c>
      <c r="AW3301">
        <v>-266.77731323242188</v>
      </c>
      <c r="AX3301">
        <v>0</v>
      </c>
      <c r="AY3301">
        <v>0</v>
      </c>
      <c r="AZ3301">
        <v>0</v>
      </c>
      <c r="BA3301">
        <v>0</v>
      </c>
      <c r="BB3301">
        <v>0</v>
      </c>
      <c r="BC3301">
        <v>1.1415524932090193E-4</v>
      </c>
      <c r="BD3301">
        <v>40.032421112060547</v>
      </c>
      <c r="BE3301">
        <v>67.54156494140625</v>
      </c>
      <c r="BF3301">
        <v>-27.50914192199707</v>
      </c>
      <c r="BG3301">
        <v>0</v>
      </c>
      <c r="BH3301">
        <v>0</v>
      </c>
      <c r="BI3301">
        <v>0</v>
      </c>
      <c r="BJ3301">
        <v>0</v>
      </c>
      <c r="BK3301">
        <v>0</v>
      </c>
      <c r="BL3301">
        <v>8760</v>
      </c>
      <c r="BM3301">
        <v>9697.76953125</v>
      </c>
      <c r="BN3301">
        <v>0</v>
      </c>
      <c r="BO3301">
        <v>0</v>
      </c>
      <c r="BP3301" t="s">
        <v>509</v>
      </c>
      <c r="BQ3301" t="s">
        <v>507</v>
      </c>
      <c r="BR3301" t="b">
        <v>1</v>
      </c>
      <c r="BS3301" t="s">
        <v>712</v>
      </c>
      <c r="BU3301">
        <v>2030</v>
      </c>
      <c r="BY3301" t="s">
        <v>241</v>
      </c>
      <c r="BZ3301">
        <v>0</v>
      </c>
      <c r="CA3301">
        <v>0</v>
      </c>
      <c r="CB3301" t="s">
        <v>242</v>
      </c>
      <c r="CC3301">
        <v>0</v>
      </c>
      <c r="CD3301" t="s">
        <v>720</v>
      </c>
      <c r="CE3301">
        <v>0</v>
      </c>
      <c r="CF3301" t="s">
        <v>500</v>
      </c>
      <c r="CG3301">
        <v>1</v>
      </c>
      <c r="CH3301" t="s">
        <v>54</v>
      </c>
      <c r="CJ3301" t="s">
        <v>501</v>
      </c>
      <c r="CK3301">
        <v>2.2043883800506592</v>
      </c>
      <c r="CL3301">
        <v>0</v>
      </c>
      <c r="CM3301">
        <v>1</v>
      </c>
      <c r="CN3301">
        <v>0</v>
      </c>
      <c r="CO3301">
        <v>0</v>
      </c>
      <c r="CP3301">
        <v>0</v>
      </c>
      <c r="CQ3301">
        <v>0</v>
      </c>
      <c r="CR3301">
        <v>9697.76953125</v>
      </c>
      <c r="CS3301">
        <v>0</v>
      </c>
      <c r="CT3301">
        <v>0</v>
      </c>
      <c r="CU3301">
        <v>0</v>
      </c>
      <c r="CV3301">
        <v>0</v>
      </c>
    </row>
    <row r="3302" spans="1:100" hidden="1" x14ac:dyDescent="0.35">
      <c r="A3302">
        <v>13428</v>
      </c>
      <c r="B3302" t="s">
        <v>721</v>
      </c>
      <c r="C3302" t="s">
        <v>238</v>
      </c>
      <c r="D3302" t="s">
        <v>396</v>
      </c>
      <c r="E3302" t="s">
        <v>240</v>
      </c>
      <c r="F3302">
        <v>15.291990280151367</v>
      </c>
      <c r="G3302">
        <v>133957.828125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5626.25244140625</v>
      </c>
      <c r="N3302">
        <v>133957.828125</v>
      </c>
      <c r="O3302">
        <v>5626.25244140625</v>
      </c>
      <c r="P3302">
        <v>0</v>
      </c>
      <c r="Q3302">
        <v>0</v>
      </c>
      <c r="R3302">
        <v>0</v>
      </c>
      <c r="S3302">
        <v>0</v>
      </c>
      <c r="T3302">
        <v>-1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15.291990280151367</v>
      </c>
      <c r="AA3302">
        <v>133957.828125</v>
      </c>
      <c r="AB3302">
        <v>133957.828125</v>
      </c>
      <c r="AC3302">
        <v>0</v>
      </c>
      <c r="AD3302">
        <v>0</v>
      </c>
      <c r="AE3302">
        <v>0</v>
      </c>
      <c r="AF3302">
        <v>0</v>
      </c>
      <c r="AG3302">
        <v>5130.91357421875</v>
      </c>
      <c r="AH3302">
        <v>5130.91357421875</v>
      </c>
      <c r="AI3302">
        <v>0</v>
      </c>
      <c r="AJ3302">
        <v>0</v>
      </c>
      <c r="AK3302">
        <v>-1</v>
      </c>
      <c r="AL3302">
        <v>0</v>
      </c>
      <c r="AM3302">
        <v>0</v>
      </c>
      <c r="AN3302">
        <v>365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-495.33883666992188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1.1415524932090193E-4</v>
      </c>
      <c r="BD3302">
        <v>38.302452087402344</v>
      </c>
      <c r="BE3302">
        <v>42.000175476074219</v>
      </c>
      <c r="BF3302">
        <v>-3.6977221965789795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8760</v>
      </c>
      <c r="BM3302">
        <v>133957.828125</v>
      </c>
      <c r="BN3302">
        <v>0</v>
      </c>
      <c r="BO3302">
        <v>0</v>
      </c>
      <c r="BP3302" t="s">
        <v>509</v>
      </c>
      <c r="BQ3302" t="s">
        <v>507</v>
      </c>
      <c r="BR3302" t="b">
        <v>1</v>
      </c>
      <c r="BS3302" t="s">
        <v>712</v>
      </c>
      <c r="BU3302">
        <v>2030</v>
      </c>
      <c r="BY3302" t="s">
        <v>241</v>
      </c>
      <c r="BZ3302">
        <v>0</v>
      </c>
      <c r="CA3302">
        <v>0</v>
      </c>
      <c r="CB3302" t="s">
        <v>242</v>
      </c>
      <c r="CC3302">
        <v>0</v>
      </c>
      <c r="CD3302" t="s">
        <v>721</v>
      </c>
      <c r="CE3302">
        <v>0</v>
      </c>
      <c r="CF3302" t="s">
        <v>500</v>
      </c>
      <c r="CG3302">
        <v>1</v>
      </c>
      <c r="CH3302" t="s">
        <v>54</v>
      </c>
      <c r="CJ3302" t="s">
        <v>501</v>
      </c>
      <c r="CK3302">
        <v>23.983894348144531</v>
      </c>
      <c r="CL3302">
        <v>0</v>
      </c>
      <c r="CM3302">
        <v>1</v>
      </c>
      <c r="CN3302">
        <v>0</v>
      </c>
      <c r="CO3302">
        <v>0</v>
      </c>
      <c r="CP3302">
        <v>0</v>
      </c>
      <c r="CQ3302">
        <v>0</v>
      </c>
      <c r="CR3302">
        <v>133957.828125</v>
      </c>
      <c r="CS3302">
        <v>0</v>
      </c>
      <c r="CT3302">
        <v>0</v>
      </c>
      <c r="CU3302">
        <v>0</v>
      </c>
      <c r="CV3302">
        <v>0</v>
      </c>
    </row>
    <row r="3303" spans="1:100" hidden="1" x14ac:dyDescent="0.35">
      <c r="A3303">
        <v>13429</v>
      </c>
      <c r="B3303" t="s">
        <v>722</v>
      </c>
      <c r="C3303" t="s">
        <v>238</v>
      </c>
      <c r="D3303" t="s">
        <v>396</v>
      </c>
      <c r="E3303" t="s">
        <v>240</v>
      </c>
      <c r="F3303">
        <v>0.79676598310470581</v>
      </c>
      <c r="G3303">
        <v>6979.669921875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1032.7392578125</v>
      </c>
      <c r="N3303">
        <v>6979.669921875</v>
      </c>
      <c r="O3303">
        <v>1032.7392578125</v>
      </c>
      <c r="P3303">
        <v>0</v>
      </c>
      <c r="Q3303">
        <v>0</v>
      </c>
      <c r="R3303">
        <v>0</v>
      </c>
      <c r="S3303">
        <v>0</v>
      </c>
      <c r="T3303">
        <v>-1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.79676598310470581</v>
      </c>
      <c r="AA3303">
        <v>6979.669921875</v>
      </c>
      <c r="AB3303">
        <v>6979.669921875</v>
      </c>
      <c r="AC3303">
        <v>0</v>
      </c>
      <c r="AD3303">
        <v>0</v>
      </c>
      <c r="AE3303">
        <v>0</v>
      </c>
      <c r="AF3303">
        <v>0</v>
      </c>
      <c r="AG3303">
        <v>268.06991577148438</v>
      </c>
      <c r="AH3303">
        <v>268.06991577148438</v>
      </c>
      <c r="AI3303">
        <v>0</v>
      </c>
      <c r="AJ3303">
        <v>0</v>
      </c>
      <c r="AK3303">
        <v>-1</v>
      </c>
      <c r="AL3303">
        <v>0</v>
      </c>
      <c r="AM3303">
        <v>0</v>
      </c>
      <c r="AN3303">
        <v>365</v>
      </c>
      <c r="AO3303">
        <v>0</v>
      </c>
      <c r="AP3303">
        <v>0</v>
      </c>
      <c r="AQ3303">
        <v>0</v>
      </c>
      <c r="AR3303">
        <v>0</v>
      </c>
      <c r="AS3303">
        <v>0</v>
      </c>
      <c r="AT3303">
        <v>0</v>
      </c>
      <c r="AU3303">
        <v>0</v>
      </c>
      <c r="AV3303">
        <v>0</v>
      </c>
      <c r="AW3303">
        <v>-764.66937255859375</v>
      </c>
      <c r="AX3303">
        <v>0</v>
      </c>
      <c r="AY3303">
        <v>0</v>
      </c>
      <c r="AZ3303">
        <v>0</v>
      </c>
      <c r="BA3303">
        <v>0</v>
      </c>
      <c r="BB3303">
        <v>0</v>
      </c>
      <c r="BC3303">
        <v>1.1415524932090193E-4</v>
      </c>
      <c r="BD3303">
        <v>38.407249450683594</v>
      </c>
      <c r="BE3303">
        <v>147.96391296386719</v>
      </c>
      <c r="BF3303">
        <v>-109.55666351318359</v>
      </c>
      <c r="BG3303">
        <v>0</v>
      </c>
      <c r="BH3303">
        <v>0</v>
      </c>
      <c r="BI3303">
        <v>0</v>
      </c>
      <c r="BJ3303">
        <v>0</v>
      </c>
      <c r="BK3303">
        <v>0</v>
      </c>
      <c r="BL3303">
        <v>8760</v>
      </c>
      <c r="BM3303">
        <v>6979.669921875</v>
      </c>
      <c r="BN3303">
        <v>0</v>
      </c>
      <c r="BO3303">
        <v>0</v>
      </c>
      <c r="BP3303" t="s">
        <v>509</v>
      </c>
      <c r="BQ3303" t="s">
        <v>507</v>
      </c>
      <c r="BR3303" t="b">
        <v>1</v>
      </c>
      <c r="BS3303" t="s">
        <v>712</v>
      </c>
      <c r="BU3303">
        <v>2030</v>
      </c>
      <c r="BY3303" t="s">
        <v>241</v>
      </c>
      <c r="BZ3303">
        <v>0</v>
      </c>
      <c r="CA3303">
        <v>0</v>
      </c>
      <c r="CB3303" t="s">
        <v>242</v>
      </c>
      <c r="CC3303">
        <v>0</v>
      </c>
      <c r="CD3303" t="s">
        <v>722</v>
      </c>
      <c r="CE3303">
        <v>0</v>
      </c>
      <c r="CF3303" t="s">
        <v>500</v>
      </c>
      <c r="CG3303">
        <v>1</v>
      </c>
      <c r="CH3303" t="s">
        <v>54</v>
      </c>
      <c r="CJ3303" t="s">
        <v>501</v>
      </c>
      <c r="CK3303">
        <v>1.164024829864502</v>
      </c>
      <c r="CL3303">
        <v>0</v>
      </c>
      <c r="CM3303">
        <v>1</v>
      </c>
      <c r="CN3303">
        <v>0</v>
      </c>
      <c r="CO3303">
        <v>0</v>
      </c>
      <c r="CP3303">
        <v>0</v>
      </c>
      <c r="CQ3303">
        <v>0</v>
      </c>
      <c r="CR3303">
        <v>6979.669921875</v>
      </c>
      <c r="CS3303">
        <v>0</v>
      </c>
      <c r="CT3303">
        <v>0</v>
      </c>
      <c r="CU3303">
        <v>0</v>
      </c>
      <c r="CV3303">
        <v>0</v>
      </c>
    </row>
    <row r="3304" spans="1:100" hidden="1" x14ac:dyDescent="0.35">
      <c r="A3304">
        <v>13430</v>
      </c>
      <c r="B3304" t="s">
        <v>723</v>
      </c>
      <c r="C3304" t="s">
        <v>238</v>
      </c>
      <c r="D3304" t="s">
        <v>396</v>
      </c>
      <c r="E3304" t="s">
        <v>240</v>
      </c>
      <c r="F3304">
        <v>0.22826175391674042</v>
      </c>
      <c r="G3304">
        <v>1999.572998046875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790.18316650390625</v>
      </c>
      <c r="N3304">
        <v>1999.572998046875</v>
      </c>
      <c r="O3304">
        <v>790.18316650390625</v>
      </c>
      <c r="P3304">
        <v>0</v>
      </c>
      <c r="Q3304">
        <v>0</v>
      </c>
      <c r="R3304">
        <v>0</v>
      </c>
      <c r="S3304">
        <v>0</v>
      </c>
      <c r="T3304">
        <v>-1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.22826175391674042</v>
      </c>
      <c r="AA3304">
        <v>1999.572998046875</v>
      </c>
      <c r="AB3304">
        <v>1999.572998046875</v>
      </c>
      <c r="AC3304">
        <v>0</v>
      </c>
      <c r="AD3304">
        <v>0</v>
      </c>
      <c r="AE3304">
        <v>0</v>
      </c>
      <c r="AF3304">
        <v>0</v>
      </c>
      <c r="AG3304">
        <v>79.812103271484375</v>
      </c>
      <c r="AH3304">
        <v>79.812103271484375</v>
      </c>
      <c r="AI3304">
        <v>0</v>
      </c>
      <c r="AJ3304">
        <v>0</v>
      </c>
      <c r="AK3304">
        <v>-1</v>
      </c>
      <c r="AL3304">
        <v>0</v>
      </c>
      <c r="AM3304">
        <v>0</v>
      </c>
      <c r="AN3304">
        <v>365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-710.37103271484375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1.1415524932090193E-4</v>
      </c>
      <c r="BD3304">
        <v>39.914573669433594</v>
      </c>
      <c r="BE3304">
        <v>395.17593383789063</v>
      </c>
      <c r="BF3304">
        <v>-355.26138305664063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8760</v>
      </c>
      <c r="BM3304">
        <v>1999.572998046875</v>
      </c>
      <c r="BN3304">
        <v>0</v>
      </c>
      <c r="BO3304">
        <v>0</v>
      </c>
      <c r="BP3304" t="s">
        <v>509</v>
      </c>
      <c r="BQ3304" t="s">
        <v>507</v>
      </c>
      <c r="BR3304" t="b">
        <v>1</v>
      </c>
      <c r="BS3304" t="s">
        <v>712</v>
      </c>
      <c r="BU3304">
        <v>2030</v>
      </c>
      <c r="BY3304" t="s">
        <v>241</v>
      </c>
      <c r="BZ3304">
        <v>0</v>
      </c>
      <c r="CA3304">
        <v>0</v>
      </c>
      <c r="CB3304" t="s">
        <v>242</v>
      </c>
      <c r="CC3304">
        <v>0</v>
      </c>
      <c r="CD3304" t="s">
        <v>723</v>
      </c>
      <c r="CE3304">
        <v>0</v>
      </c>
      <c r="CF3304" t="s">
        <v>500</v>
      </c>
      <c r="CG3304">
        <v>1</v>
      </c>
      <c r="CH3304" t="s">
        <v>54</v>
      </c>
      <c r="CJ3304" t="s">
        <v>501</v>
      </c>
      <c r="CK3304">
        <v>0.63363111019134521</v>
      </c>
      <c r="CL3304">
        <v>0</v>
      </c>
      <c r="CM3304">
        <v>1</v>
      </c>
      <c r="CN3304">
        <v>0</v>
      </c>
      <c r="CO3304">
        <v>0</v>
      </c>
      <c r="CP3304">
        <v>0</v>
      </c>
      <c r="CQ3304">
        <v>0</v>
      </c>
      <c r="CR3304">
        <v>1999.572998046875</v>
      </c>
      <c r="CS3304">
        <v>0</v>
      </c>
      <c r="CT3304">
        <v>0</v>
      </c>
      <c r="CU3304">
        <v>0</v>
      </c>
      <c r="CV3304">
        <v>0</v>
      </c>
    </row>
    <row r="3305" spans="1:100" hidden="1" x14ac:dyDescent="0.35">
      <c r="A3305">
        <v>13431</v>
      </c>
      <c r="B3305" t="s">
        <v>724</v>
      </c>
      <c r="C3305" t="s">
        <v>238</v>
      </c>
      <c r="D3305" t="s">
        <v>396</v>
      </c>
      <c r="E3305" t="s">
        <v>240</v>
      </c>
      <c r="F3305">
        <v>0</v>
      </c>
      <c r="G3305">
        <v>0</v>
      </c>
      <c r="H3305">
        <v>0</v>
      </c>
      <c r="I3305">
        <v>0</v>
      </c>
      <c r="J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-1</v>
      </c>
      <c r="U3305">
        <v>0</v>
      </c>
      <c r="V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10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-1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  <c r="BM3305">
        <v>0</v>
      </c>
      <c r="BN3305">
        <v>0</v>
      </c>
      <c r="BO3305">
        <v>0</v>
      </c>
      <c r="BP3305" t="s">
        <v>514</v>
      </c>
      <c r="BQ3305" t="s">
        <v>507</v>
      </c>
      <c r="BR3305" t="b">
        <v>1</v>
      </c>
      <c r="BS3305" t="s">
        <v>712</v>
      </c>
      <c r="BU3305">
        <v>2030</v>
      </c>
      <c r="BY3305" t="s">
        <v>241</v>
      </c>
      <c r="BZ3305">
        <v>0</v>
      </c>
      <c r="CA3305">
        <v>0</v>
      </c>
      <c r="CB3305" t="s">
        <v>242</v>
      </c>
      <c r="CC3305">
        <v>0</v>
      </c>
      <c r="CD3305" t="s">
        <v>724</v>
      </c>
      <c r="CE3305">
        <v>0</v>
      </c>
      <c r="CF3305" t="s">
        <v>500</v>
      </c>
      <c r="CG3305">
        <v>1</v>
      </c>
      <c r="CH3305" t="s">
        <v>54</v>
      </c>
      <c r="CJ3305" t="s">
        <v>501</v>
      </c>
      <c r="CK3305">
        <v>0</v>
      </c>
      <c r="CL3305">
        <v>0</v>
      </c>
      <c r="CM3305">
        <v>1</v>
      </c>
      <c r="CN3305">
        <v>0</v>
      </c>
      <c r="CO3305">
        <v>0</v>
      </c>
      <c r="CP3305">
        <v>0</v>
      </c>
      <c r="CQ3305">
        <v>0</v>
      </c>
      <c r="CR3305">
        <v>0</v>
      </c>
      <c r="CS3305">
        <v>0</v>
      </c>
      <c r="CT3305">
        <v>0</v>
      </c>
      <c r="CU3305">
        <v>0</v>
      </c>
      <c r="CV3305">
        <v>0</v>
      </c>
    </row>
    <row r="3306" spans="1:100" hidden="1" x14ac:dyDescent="0.35">
      <c r="A3306">
        <v>13432</v>
      </c>
      <c r="B3306" t="s">
        <v>725</v>
      </c>
      <c r="C3306" t="s">
        <v>238</v>
      </c>
      <c r="D3306" t="s">
        <v>396</v>
      </c>
      <c r="E3306" t="s">
        <v>240</v>
      </c>
      <c r="F3306">
        <v>0</v>
      </c>
      <c r="G3306">
        <v>0</v>
      </c>
      <c r="H3306">
        <v>0</v>
      </c>
      <c r="I3306">
        <v>0</v>
      </c>
      <c r="J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-1</v>
      </c>
      <c r="U3306">
        <v>0</v>
      </c>
      <c r="V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100</v>
      </c>
      <c r="AF3306">
        <v>0</v>
      </c>
      <c r="AG3306">
        <v>0</v>
      </c>
      <c r="AH3306">
        <v>0</v>
      </c>
      <c r="AI3306">
        <v>0</v>
      </c>
      <c r="AJ3306">
        <v>0</v>
      </c>
      <c r="AK3306">
        <v>-1</v>
      </c>
      <c r="AL3306">
        <v>0</v>
      </c>
      <c r="AM3306">
        <v>0</v>
      </c>
      <c r="AN3306">
        <v>0</v>
      </c>
      <c r="AO3306">
        <v>0</v>
      </c>
      <c r="AP3306">
        <v>0</v>
      </c>
      <c r="AQ3306">
        <v>0</v>
      </c>
      <c r="AR3306">
        <v>0</v>
      </c>
      <c r="AS3306">
        <v>0</v>
      </c>
      <c r="AT3306">
        <v>0</v>
      </c>
      <c r="AU3306">
        <v>0</v>
      </c>
      <c r="AV3306">
        <v>0</v>
      </c>
      <c r="AW3306">
        <v>0</v>
      </c>
      <c r="AX3306">
        <v>0</v>
      </c>
      <c r="AY3306">
        <v>0</v>
      </c>
      <c r="AZ3306">
        <v>0</v>
      </c>
      <c r="BA3306">
        <v>0</v>
      </c>
      <c r="BB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  <c r="BM3306">
        <v>0</v>
      </c>
      <c r="BN3306">
        <v>0</v>
      </c>
      <c r="BO3306">
        <v>0</v>
      </c>
      <c r="BP3306" t="s">
        <v>514</v>
      </c>
      <c r="BQ3306" t="s">
        <v>507</v>
      </c>
      <c r="BR3306" t="b">
        <v>1</v>
      </c>
      <c r="BS3306" t="s">
        <v>712</v>
      </c>
      <c r="BU3306">
        <v>2030</v>
      </c>
      <c r="BY3306" t="s">
        <v>241</v>
      </c>
      <c r="BZ3306">
        <v>0</v>
      </c>
      <c r="CA3306">
        <v>0</v>
      </c>
      <c r="CB3306" t="s">
        <v>242</v>
      </c>
      <c r="CC3306">
        <v>0</v>
      </c>
      <c r="CD3306" t="s">
        <v>725</v>
      </c>
      <c r="CE3306">
        <v>0</v>
      </c>
      <c r="CF3306" t="s">
        <v>500</v>
      </c>
      <c r="CG3306">
        <v>1</v>
      </c>
      <c r="CH3306" t="s">
        <v>54</v>
      </c>
      <c r="CJ3306" t="s">
        <v>501</v>
      </c>
      <c r="CK3306">
        <v>0</v>
      </c>
      <c r="CL3306">
        <v>0</v>
      </c>
      <c r="CM3306">
        <v>1</v>
      </c>
      <c r="CN3306">
        <v>0</v>
      </c>
      <c r="CO3306">
        <v>0</v>
      </c>
      <c r="CP3306">
        <v>0</v>
      </c>
      <c r="CQ3306">
        <v>0</v>
      </c>
      <c r="CR3306">
        <v>0</v>
      </c>
      <c r="CS3306">
        <v>0</v>
      </c>
      <c r="CT3306">
        <v>0</v>
      </c>
      <c r="CU3306">
        <v>0</v>
      </c>
      <c r="CV3306">
        <v>0</v>
      </c>
    </row>
    <row r="3307" spans="1:100" hidden="1" x14ac:dyDescent="0.35">
      <c r="A3307">
        <v>13433</v>
      </c>
      <c r="B3307" t="s">
        <v>726</v>
      </c>
      <c r="C3307" t="s">
        <v>238</v>
      </c>
      <c r="D3307" t="s">
        <v>396</v>
      </c>
      <c r="E3307" t="s">
        <v>240</v>
      </c>
      <c r="F3307">
        <v>0</v>
      </c>
      <c r="G3307">
        <v>0</v>
      </c>
      <c r="H3307">
        <v>0</v>
      </c>
      <c r="I3307">
        <v>0</v>
      </c>
      <c r="J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-1</v>
      </c>
      <c r="U3307">
        <v>0</v>
      </c>
      <c r="V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10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-1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  <c r="BM3307">
        <v>0</v>
      </c>
      <c r="BN3307">
        <v>0</v>
      </c>
      <c r="BO3307">
        <v>0</v>
      </c>
      <c r="BP3307" t="s">
        <v>514</v>
      </c>
      <c r="BQ3307" t="s">
        <v>507</v>
      </c>
      <c r="BR3307" t="b">
        <v>1</v>
      </c>
      <c r="BS3307" t="s">
        <v>712</v>
      </c>
      <c r="BU3307">
        <v>2030</v>
      </c>
      <c r="BY3307" t="s">
        <v>241</v>
      </c>
      <c r="BZ3307">
        <v>0</v>
      </c>
      <c r="CA3307">
        <v>0</v>
      </c>
      <c r="CB3307" t="s">
        <v>242</v>
      </c>
      <c r="CC3307">
        <v>0</v>
      </c>
      <c r="CD3307" t="s">
        <v>726</v>
      </c>
      <c r="CE3307">
        <v>0</v>
      </c>
      <c r="CF3307" t="s">
        <v>500</v>
      </c>
      <c r="CG3307">
        <v>1</v>
      </c>
      <c r="CH3307" t="s">
        <v>54</v>
      </c>
      <c r="CJ3307" t="s">
        <v>501</v>
      </c>
      <c r="CK3307">
        <v>0</v>
      </c>
      <c r="CL3307">
        <v>0</v>
      </c>
      <c r="CM3307">
        <v>1</v>
      </c>
      <c r="CN3307">
        <v>0</v>
      </c>
      <c r="CO3307">
        <v>0</v>
      </c>
      <c r="CP3307">
        <v>0</v>
      </c>
      <c r="CQ3307">
        <v>0</v>
      </c>
      <c r="CR3307">
        <v>0</v>
      </c>
      <c r="CS3307">
        <v>0</v>
      </c>
      <c r="CT3307">
        <v>0</v>
      </c>
      <c r="CU3307">
        <v>0</v>
      </c>
      <c r="CV3307">
        <v>0</v>
      </c>
    </row>
    <row r="3308" spans="1:100" hidden="1" x14ac:dyDescent="0.35">
      <c r="A3308">
        <v>13434</v>
      </c>
      <c r="B3308" t="s">
        <v>727</v>
      </c>
      <c r="C3308" t="s">
        <v>238</v>
      </c>
      <c r="D3308" t="s">
        <v>396</v>
      </c>
      <c r="E3308" t="s">
        <v>240</v>
      </c>
      <c r="F3308">
        <v>0</v>
      </c>
      <c r="G3308">
        <v>0</v>
      </c>
      <c r="H3308">
        <v>0</v>
      </c>
      <c r="I3308">
        <v>0</v>
      </c>
      <c r="J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-1</v>
      </c>
      <c r="U3308">
        <v>0</v>
      </c>
      <c r="V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10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-1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  <c r="BM3308">
        <v>0</v>
      </c>
      <c r="BN3308">
        <v>0</v>
      </c>
      <c r="BO3308">
        <v>0</v>
      </c>
      <c r="BP3308" t="s">
        <v>514</v>
      </c>
      <c r="BQ3308" t="s">
        <v>507</v>
      </c>
      <c r="BR3308" t="b">
        <v>1</v>
      </c>
      <c r="BS3308" t="s">
        <v>712</v>
      </c>
      <c r="BU3308">
        <v>2030</v>
      </c>
      <c r="BY3308" t="s">
        <v>241</v>
      </c>
      <c r="BZ3308">
        <v>0</v>
      </c>
      <c r="CA3308">
        <v>0</v>
      </c>
      <c r="CB3308" t="s">
        <v>242</v>
      </c>
      <c r="CC3308">
        <v>0</v>
      </c>
      <c r="CD3308" t="s">
        <v>727</v>
      </c>
      <c r="CE3308">
        <v>0</v>
      </c>
      <c r="CF3308" t="s">
        <v>500</v>
      </c>
      <c r="CG3308">
        <v>1</v>
      </c>
      <c r="CH3308" t="s">
        <v>54</v>
      </c>
      <c r="CJ3308" t="s">
        <v>501</v>
      </c>
      <c r="CK3308">
        <v>0</v>
      </c>
      <c r="CL3308">
        <v>0</v>
      </c>
      <c r="CM3308">
        <v>1</v>
      </c>
      <c r="CN3308">
        <v>0</v>
      </c>
      <c r="CO3308">
        <v>0</v>
      </c>
      <c r="CP3308">
        <v>0</v>
      </c>
      <c r="CQ3308">
        <v>0</v>
      </c>
      <c r="CR3308">
        <v>0</v>
      </c>
      <c r="CS3308">
        <v>0</v>
      </c>
      <c r="CT3308">
        <v>0</v>
      </c>
      <c r="CU3308">
        <v>0</v>
      </c>
      <c r="CV3308">
        <v>0</v>
      </c>
    </row>
    <row r="3309" spans="1:100" hidden="1" x14ac:dyDescent="0.35">
      <c r="A3309">
        <v>13435</v>
      </c>
      <c r="B3309" t="s">
        <v>728</v>
      </c>
      <c r="C3309" t="s">
        <v>238</v>
      </c>
      <c r="D3309" t="s">
        <v>396</v>
      </c>
      <c r="E3309" t="s">
        <v>240</v>
      </c>
      <c r="F3309">
        <v>0</v>
      </c>
      <c r="G3309">
        <v>0</v>
      </c>
      <c r="H3309">
        <v>0</v>
      </c>
      <c r="I3309">
        <v>0</v>
      </c>
      <c r="J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-1</v>
      </c>
      <c r="U3309">
        <v>0</v>
      </c>
      <c r="V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100</v>
      </c>
      <c r="AF3309">
        <v>0</v>
      </c>
      <c r="AG3309">
        <v>0</v>
      </c>
      <c r="AH3309">
        <v>0</v>
      </c>
      <c r="AI3309">
        <v>0</v>
      </c>
      <c r="AJ3309">
        <v>0</v>
      </c>
      <c r="AK3309">
        <v>-1</v>
      </c>
      <c r="AL3309">
        <v>0</v>
      </c>
      <c r="AM3309">
        <v>0</v>
      </c>
      <c r="AN3309">
        <v>0</v>
      </c>
      <c r="AO3309">
        <v>0</v>
      </c>
      <c r="AP3309">
        <v>0</v>
      </c>
      <c r="AQ3309">
        <v>0</v>
      </c>
      <c r="AR3309">
        <v>0</v>
      </c>
      <c r="AS3309">
        <v>0</v>
      </c>
      <c r="AT3309">
        <v>0</v>
      </c>
      <c r="AU3309">
        <v>0</v>
      </c>
      <c r="AV3309">
        <v>0</v>
      </c>
      <c r="AW3309">
        <v>0</v>
      </c>
      <c r="AX3309">
        <v>0</v>
      </c>
      <c r="AY3309">
        <v>0</v>
      </c>
      <c r="AZ3309">
        <v>0</v>
      </c>
      <c r="BA3309">
        <v>0</v>
      </c>
      <c r="BB3309">
        <v>0</v>
      </c>
      <c r="BG3309">
        <v>0</v>
      </c>
      <c r="BH3309">
        <v>0</v>
      </c>
      <c r="BI3309">
        <v>0</v>
      </c>
      <c r="BJ3309">
        <v>0</v>
      </c>
      <c r="BK3309">
        <v>0</v>
      </c>
      <c r="BL3309">
        <v>0</v>
      </c>
      <c r="BM3309">
        <v>0</v>
      </c>
      <c r="BN3309">
        <v>0</v>
      </c>
      <c r="BO3309">
        <v>0</v>
      </c>
      <c r="BP3309" t="s">
        <v>514</v>
      </c>
      <c r="BQ3309" t="s">
        <v>507</v>
      </c>
      <c r="BR3309" t="b">
        <v>1</v>
      </c>
      <c r="BS3309" t="s">
        <v>712</v>
      </c>
      <c r="BU3309">
        <v>2030</v>
      </c>
      <c r="BY3309" t="s">
        <v>241</v>
      </c>
      <c r="BZ3309">
        <v>0</v>
      </c>
      <c r="CA3309">
        <v>0</v>
      </c>
      <c r="CB3309" t="s">
        <v>242</v>
      </c>
      <c r="CC3309">
        <v>0</v>
      </c>
      <c r="CD3309" t="s">
        <v>728</v>
      </c>
      <c r="CE3309">
        <v>0</v>
      </c>
      <c r="CF3309" t="s">
        <v>500</v>
      </c>
      <c r="CG3309">
        <v>1</v>
      </c>
      <c r="CH3309" t="s">
        <v>54</v>
      </c>
      <c r="CJ3309" t="s">
        <v>501</v>
      </c>
      <c r="CK3309">
        <v>0</v>
      </c>
      <c r="CL3309">
        <v>0</v>
      </c>
      <c r="CM3309">
        <v>1</v>
      </c>
      <c r="CN3309">
        <v>0</v>
      </c>
      <c r="CO3309">
        <v>0</v>
      </c>
      <c r="CP3309">
        <v>0</v>
      </c>
      <c r="CQ3309">
        <v>0</v>
      </c>
      <c r="CR3309">
        <v>0</v>
      </c>
      <c r="CS3309">
        <v>0</v>
      </c>
      <c r="CT3309">
        <v>0</v>
      </c>
      <c r="CU3309">
        <v>0</v>
      </c>
      <c r="CV3309">
        <v>0</v>
      </c>
    </row>
    <row r="3310" spans="1:100" hidden="1" x14ac:dyDescent="0.35">
      <c r="A3310">
        <v>13436</v>
      </c>
      <c r="B3310" t="s">
        <v>729</v>
      </c>
      <c r="C3310" t="s">
        <v>238</v>
      </c>
      <c r="D3310" t="s">
        <v>396</v>
      </c>
      <c r="E3310" t="s">
        <v>240</v>
      </c>
      <c r="F3310">
        <v>0</v>
      </c>
      <c r="G3310">
        <v>0</v>
      </c>
      <c r="H3310">
        <v>0</v>
      </c>
      <c r="I3310">
        <v>0</v>
      </c>
      <c r="J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-1</v>
      </c>
      <c r="U3310">
        <v>0</v>
      </c>
      <c r="V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100</v>
      </c>
      <c r="AF3310">
        <v>0</v>
      </c>
      <c r="AG3310">
        <v>0</v>
      </c>
      <c r="AH3310">
        <v>0</v>
      </c>
      <c r="AI3310">
        <v>0</v>
      </c>
      <c r="AJ3310">
        <v>0</v>
      </c>
      <c r="AK3310">
        <v>-1</v>
      </c>
      <c r="AL3310">
        <v>0</v>
      </c>
      <c r="AM3310">
        <v>0</v>
      </c>
      <c r="AN3310">
        <v>0</v>
      </c>
      <c r="AO3310">
        <v>0</v>
      </c>
      <c r="AP3310">
        <v>0</v>
      </c>
      <c r="AQ3310">
        <v>0</v>
      </c>
      <c r="AR3310">
        <v>0</v>
      </c>
      <c r="AS3310">
        <v>0</v>
      </c>
      <c r="AT3310">
        <v>0</v>
      </c>
      <c r="AU3310">
        <v>0</v>
      </c>
      <c r="AV3310">
        <v>0</v>
      </c>
      <c r="AW3310">
        <v>0</v>
      </c>
      <c r="AX3310">
        <v>0</v>
      </c>
      <c r="AY3310">
        <v>0</v>
      </c>
      <c r="AZ3310">
        <v>0</v>
      </c>
      <c r="BA3310">
        <v>0</v>
      </c>
      <c r="BB3310">
        <v>0</v>
      </c>
      <c r="BG3310">
        <v>0</v>
      </c>
      <c r="BH3310">
        <v>0</v>
      </c>
      <c r="BI3310">
        <v>0</v>
      </c>
      <c r="BJ3310">
        <v>0</v>
      </c>
      <c r="BK3310">
        <v>0</v>
      </c>
      <c r="BL3310">
        <v>0</v>
      </c>
      <c r="BM3310">
        <v>0</v>
      </c>
      <c r="BN3310">
        <v>0</v>
      </c>
      <c r="BO3310">
        <v>0</v>
      </c>
      <c r="BP3310" t="s">
        <v>514</v>
      </c>
      <c r="BQ3310" t="s">
        <v>507</v>
      </c>
      <c r="BR3310" t="b">
        <v>1</v>
      </c>
      <c r="BS3310" t="s">
        <v>712</v>
      </c>
      <c r="BU3310">
        <v>2030</v>
      </c>
      <c r="BY3310" t="s">
        <v>241</v>
      </c>
      <c r="BZ3310">
        <v>0</v>
      </c>
      <c r="CA3310">
        <v>0</v>
      </c>
      <c r="CB3310" t="s">
        <v>242</v>
      </c>
      <c r="CC3310">
        <v>0</v>
      </c>
      <c r="CD3310" t="s">
        <v>729</v>
      </c>
      <c r="CE3310">
        <v>0</v>
      </c>
      <c r="CF3310" t="s">
        <v>500</v>
      </c>
      <c r="CG3310">
        <v>1</v>
      </c>
      <c r="CH3310" t="s">
        <v>54</v>
      </c>
      <c r="CJ3310" t="s">
        <v>501</v>
      </c>
      <c r="CK3310">
        <v>0</v>
      </c>
      <c r="CL3310">
        <v>0</v>
      </c>
      <c r="CM3310">
        <v>1</v>
      </c>
      <c r="CN3310">
        <v>0</v>
      </c>
      <c r="CO3310">
        <v>0</v>
      </c>
      <c r="CP3310">
        <v>0</v>
      </c>
      <c r="CQ3310">
        <v>0</v>
      </c>
      <c r="CR3310">
        <v>0</v>
      </c>
      <c r="CS3310">
        <v>0</v>
      </c>
      <c r="CT3310">
        <v>0</v>
      </c>
      <c r="CU3310">
        <v>0</v>
      </c>
      <c r="CV3310">
        <v>0</v>
      </c>
    </row>
    <row r="3311" spans="1:100" hidden="1" x14ac:dyDescent="0.35">
      <c r="A3311">
        <v>13437</v>
      </c>
      <c r="B3311" t="s">
        <v>730</v>
      </c>
      <c r="C3311" t="s">
        <v>238</v>
      </c>
      <c r="D3311" t="s">
        <v>396</v>
      </c>
      <c r="E3311" t="s">
        <v>240</v>
      </c>
      <c r="F3311">
        <v>34.250461578369141</v>
      </c>
      <c r="G3311">
        <v>15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31178.111328125</v>
      </c>
      <c r="N3311">
        <v>150</v>
      </c>
      <c r="O3311">
        <v>28948.744140625</v>
      </c>
      <c r="P3311">
        <v>2229.366943359375</v>
      </c>
      <c r="Q3311">
        <v>0</v>
      </c>
      <c r="R3311">
        <v>0</v>
      </c>
      <c r="S3311">
        <v>0</v>
      </c>
      <c r="T3311">
        <v>-1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34.250461578369141</v>
      </c>
      <c r="AA3311">
        <v>300034.03125</v>
      </c>
      <c r="AB3311">
        <v>300034.03125</v>
      </c>
      <c r="AC3311">
        <v>0</v>
      </c>
      <c r="AD3311">
        <v>0</v>
      </c>
      <c r="AE3311">
        <v>0</v>
      </c>
      <c r="AF3311">
        <v>0</v>
      </c>
      <c r="AG3311">
        <v>10840.65625</v>
      </c>
      <c r="AH3311">
        <v>10840.65625</v>
      </c>
      <c r="AI3311">
        <v>0</v>
      </c>
      <c r="AJ3311">
        <v>0</v>
      </c>
      <c r="AK3311">
        <v>-1</v>
      </c>
      <c r="AL3311">
        <v>0</v>
      </c>
      <c r="AM3311">
        <v>0</v>
      </c>
      <c r="AN3311">
        <v>365</v>
      </c>
      <c r="AO3311">
        <v>0</v>
      </c>
      <c r="AP3311">
        <v>0</v>
      </c>
      <c r="AQ3311">
        <v>0</v>
      </c>
      <c r="AR3311">
        <v>0</v>
      </c>
      <c r="AS3311">
        <v>0</v>
      </c>
      <c r="AT3311">
        <v>0</v>
      </c>
      <c r="AU3311">
        <v>0</v>
      </c>
      <c r="AV3311">
        <v>0</v>
      </c>
      <c r="AW3311">
        <v>-20337.455078125</v>
      </c>
      <c r="AX3311">
        <v>0</v>
      </c>
      <c r="AY3311">
        <v>0</v>
      </c>
      <c r="AZ3311">
        <v>0</v>
      </c>
      <c r="BA3311">
        <v>0</v>
      </c>
      <c r="BB3311">
        <v>0</v>
      </c>
      <c r="BC3311">
        <v>0.22833640873432159</v>
      </c>
      <c r="BD3311">
        <v>36.131420135498047</v>
      </c>
      <c r="BE3311">
        <v>103.91524505615234</v>
      </c>
      <c r="BF3311">
        <v>-67.783821105957031</v>
      </c>
      <c r="BG3311">
        <v>0</v>
      </c>
      <c r="BH3311">
        <v>115.74954223632813</v>
      </c>
      <c r="BI3311">
        <v>0</v>
      </c>
      <c r="BJ3311">
        <v>0</v>
      </c>
      <c r="BK3311">
        <v>0</v>
      </c>
      <c r="BL3311">
        <v>4383</v>
      </c>
      <c r="BM3311">
        <v>300034.03125</v>
      </c>
      <c r="BN3311">
        <v>0</v>
      </c>
      <c r="BO3311">
        <v>0</v>
      </c>
      <c r="BP3311" t="s">
        <v>527</v>
      </c>
      <c r="BQ3311" t="s">
        <v>507</v>
      </c>
      <c r="BR3311" t="b">
        <v>1</v>
      </c>
      <c r="BS3311" t="s">
        <v>86</v>
      </c>
      <c r="BU3311">
        <v>2030</v>
      </c>
      <c r="BY3311" t="s">
        <v>241</v>
      </c>
      <c r="BZ3311">
        <v>0</v>
      </c>
      <c r="CA3311">
        <v>0</v>
      </c>
      <c r="CB3311" t="s">
        <v>242</v>
      </c>
      <c r="CC3311">
        <v>0</v>
      </c>
      <c r="CD3311" t="s">
        <v>730</v>
      </c>
      <c r="CE3311">
        <v>0</v>
      </c>
      <c r="CF3311" t="s">
        <v>500</v>
      </c>
      <c r="CG3311">
        <v>1</v>
      </c>
      <c r="CH3311" t="s">
        <v>54</v>
      </c>
      <c r="CJ3311" t="s">
        <v>501</v>
      </c>
      <c r="CK3311">
        <v>7.5</v>
      </c>
      <c r="CL3311">
        <v>0</v>
      </c>
      <c r="CM3311">
        <v>0.23098629713058472</v>
      </c>
      <c r="CN3311">
        <v>0</v>
      </c>
      <c r="CO3311">
        <v>0</v>
      </c>
      <c r="CP3311">
        <v>0</v>
      </c>
      <c r="CQ3311">
        <v>0</v>
      </c>
      <c r="CR3311">
        <v>300034.03125</v>
      </c>
      <c r="CS3311">
        <v>0</v>
      </c>
      <c r="CT3311">
        <v>0</v>
      </c>
      <c r="CU3311">
        <v>0</v>
      </c>
      <c r="CV3311">
        <v>0</v>
      </c>
    </row>
    <row r="3312" spans="1:100" hidden="1" x14ac:dyDescent="0.35">
      <c r="A3312">
        <v>13438</v>
      </c>
      <c r="B3312" t="s">
        <v>731</v>
      </c>
      <c r="C3312" t="s">
        <v>238</v>
      </c>
      <c r="D3312" t="s">
        <v>396</v>
      </c>
      <c r="E3312" t="s">
        <v>240</v>
      </c>
      <c r="F3312">
        <v>50</v>
      </c>
      <c r="G3312">
        <v>50</v>
      </c>
      <c r="H3312">
        <v>0</v>
      </c>
      <c r="I3312">
        <v>0</v>
      </c>
      <c r="J3312">
        <v>0</v>
      </c>
      <c r="L3312">
        <v>0</v>
      </c>
      <c r="M3312">
        <v>9393.6171875</v>
      </c>
      <c r="N3312">
        <v>50</v>
      </c>
      <c r="O3312">
        <v>8218.3828125</v>
      </c>
      <c r="P3312">
        <v>1175.2342529296875</v>
      </c>
      <c r="Q3312">
        <v>0</v>
      </c>
      <c r="R3312">
        <v>0</v>
      </c>
      <c r="S3312">
        <v>0</v>
      </c>
      <c r="T3312">
        <v>-1</v>
      </c>
      <c r="U3312">
        <v>0</v>
      </c>
      <c r="V3312">
        <v>0</v>
      </c>
      <c r="X3312">
        <v>0</v>
      </c>
      <c r="Y3312">
        <v>0</v>
      </c>
      <c r="Z3312">
        <v>-1.4209318161010742</v>
      </c>
      <c r="AA3312">
        <v>-12447.3623046875</v>
      </c>
      <c r="AB3312">
        <v>-12447.3623046875</v>
      </c>
      <c r="AC3312">
        <v>0</v>
      </c>
      <c r="AD3312">
        <v>0</v>
      </c>
      <c r="AE3312">
        <v>0</v>
      </c>
      <c r="AF3312">
        <v>0</v>
      </c>
      <c r="AG3312">
        <v>2942.498779296875</v>
      </c>
      <c r="AH3312">
        <v>2942.498779296875</v>
      </c>
      <c r="AI3312">
        <v>0</v>
      </c>
      <c r="AJ3312">
        <v>0</v>
      </c>
      <c r="AK3312">
        <v>-1</v>
      </c>
      <c r="AL3312">
        <v>0</v>
      </c>
      <c r="AM3312">
        <v>0</v>
      </c>
      <c r="AN3312">
        <v>625</v>
      </c>
      <c r="AO3312">
        <v>0</v>
      </c>
      <c r="AP3312">
        <v>0.25209540128707886</v>
      </c>
      <c r="AQ3312">
        <v>0.25209540128707886</v>
      </c>
      <c r="AR3312">
        <v>0</v>
      </c>
      <c r="AS3312">
        <v>0</v>
      </c>
      <c r="AT3312">
        <v>0</v>
      </c>
      <c r="AU3312">
        <v>0</v>
      </c>
      <c r="AV3312">
        <v>0</v>
      </c>
      <c r="AW3312">
        <v>-8861.361328125</v>
      </c>
      <c r="AX3312">
        <v>0</v>
      </c>
      <c r="AY3312">
        <v>0</v>
      </c>
      <c r="AZ3312">
        <v>0</v>
      </c>
      <c r="BA3312">
        <v>0</v>
      </c>
      <c r="BB3312">
        <v>0</v>
      </c>
      <c r="BC3312">
        <v>-2.8418635949492455E-2</v>
      </c>
      <c r="BG3312">
        <v>0</v>
      </c>
      <c r="BH3312">
        <v>0</v>
      </c>
      <c r="BI3312">
        <v>0</v>
      </c>
      <c r="BJ3312">
        <v>0</v>
      </c>
      <c r="BK3312">
        <v>0</v>
      </c>
      <c r="BL3312">
        <v>5088</v>
      </c>
      <c r="BM3312">
        <v>61100.33203125</v>
      </c>
      <c r="BN3312">
        <v>62515.5390625</v>
      </c>
      <c r="BO3312">
        <v>-1412.7000732421875</v>
      </c>
      <c r="BP3312" t="s">
        <v>527</v>
      </c>
      <c r="BQ3312" t="s">
        <v>507</v>
      </c>
      <c r="BR3312" t="b">
        <v>1</v>
      </c>
      <c r="BS3312" t="s">
        <v>576</v>
      </c>
      <c r="BU3312">
        <v>2030</v>
      </c>
      <c r="BY3312" t="s">
        <v>241</v>
      </c>
      <c r="BZ3312">
        <v>0</v>
      </c>
      <c r="CA3312">
        <v>0</v>
      </c>
      <c r="CB3312" t="s">
        <v>242</v>
      </c>
      <c r="CC3312">
        <v>117.59208679199219</v>
      </c>
      <c r="CD3312" t="s">
        <v>731</v>
      </c>
      <c r="CE3312">
        <v>0</v>
      </c>
      <c r="CF3312" t="s">
        <v>500</v>
      </c>
      <c r="CG3312">
        <v>1</v>
      </c>
      <c r="CH3312" t="s">
        <v>54</v>
      </c>
      <c r="CJ3312" t="s">
        <v>501</v>
      </c>
      <c r="CK3312">
        <v>48.5</v>
      </c>
      <c r="CL3312">
        <v>0</v>
      </c>
      <c r="CM3312">
        <v>0.97000002861022949</v>
      </c>
      <c r="CN3312">
        <v>0</v>
      </c>
      <c r="CO3312">
        <v>0</v>
      </c>
      <c r="CP3312">
        <v>0</v>
      </c>
      <c r="CQ3312">
        <v>0</v>
      </c>
      <c r="CR3312">
        <v>438000</v>
      </c>
      <c r="CS3312">
        <v>2410.2431640625</v>
      </c>
      <c r="CT3312">
        <v>0</v>
      </c>
      <c r="CU3312">
        <v>0</v>
      </c>
      <c r="CV3312">
        <v>0</v>
      </c>
    </row>
    <row r="3313" spans="1:100" hidden="1" x14ac:dyDescent="0.35">
      <c r="A3313">
        <v>13439</v>
      </c>
      <c r="B3313" t="s">
        <v>732</v>
      </c>
      <c r="C3313" t="s">
        <v>238</v>
      </c>
      <c r="D3313" t="s">
        <v>396</v>
      </c>
      <c r="E3313" t="s">
        <v>240</v>
      </c>
      <c r="F3313">
        <v>8.3015546798706055</v>
      </c>
      <c r="G3313">
        <v>8.3015546798706055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8584.439453125</v>
      </c>
      <c r="N3313">
        <v>50</v>
      </c>
      <c r="O3313">
        <v>6897.2763671875</v>
      </c>
      <c r="P3313">
        <v>1687.1629638671875</v>
      </c>
      <c r="Q3313">
        <v>0</v>
      </c>
      <c r="R3313">
        <v>0</v>
      </c>
      <c r="S3313">
        <v>0</v>
      </c>
      <c r="T3313">
        <v>-1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8.3015546798706055</v>
      </c>
      <c r="AA3313">
        <v>72721.6171875</v>
      </c>
      <c r="AB3313">
        <v>72721.6171875</v>
      </c>
      <c r="AC3313">
        <v>0</v>
      </c>
      <c r="AD3313">
        <v>0</v>
      </c>
      <c r="AE3313">
        <v>100</v>
      </c>
      <c r="AF3313">
        <v>0</v>
      </c>
      <c r="AG3313">
        <v>2854.321044921875</v>
      </c>
      <c r="AH3313">
        <v>2854.321044921875</v>
      </c>
      <c r="AI3313">
        <v>0</v>
      </c>
      <c r="AJ3313">
        <v>0</v>
      </c>
      <c r="AK3313">
        <v>-1</v>
      </c>
      <c r="AL3313">
        <v>0</v>
      </c>
      <c r="AM3313">
        <v>0</v>
      </c>
      <c r="AN3313">
        <v>626</v>
      </c>
      <c r="AO3313">
        <v>0</v>
      </c>
      <c r="AP3313">
        <v>0</v>
      </c>
      <c r="AQ3313">
        <v>0</v>
      </c>
      <c r="AR3313">
        <v>0</v>
      </c>
      <c r="AS3313">
        <v>0</v>
      </c>
      <c r="AT3313">
        <v>0</v>
      </c>
      <c r="AU3313">
        <v>0</v>
      </c>
      <c r="AV3313">
        <v>0</v>
      </c>
      <c r="AW3313">
        <v>-5730.1181640625</v>
      </c>
      <c r="AX3313">
        <v>0</v>
      </c>
      <c r="AY3313">
        <v>0</v>
      </c>
      <c r="AZ3313">
        <v>0</v>
      </c>
      <c r="BA3313">
        <v>0</v>
      </c>
      <c r="BB3313">
        <v>0</v>
      </c>
      <c r="BC3313">
        <v>1</v>
      </c>
      <c r="BD3313">
        <v>39.249965667724609</v>
      </c>
      <c r="BE3313">
        <v>118.04521942138672</v>
      </c>
      <c r="BF3313">
        <v>-78.795249938964844</v>
      </c>
      <c r="BG3313">
        <v>0</v>
      </c>
      <c r="BH3313">
        <v>0</v>
      </c>
      <c r="BI3313">
        <v>0</v>
      </c>
      <c r="BJ3313">
        <v>0</v>
      </c>
      <c r="BK3313">
        <v>0</v>
      </c>
      <c r="BL3313">
        <v>4316</v>
      </c>
      <c r="BM3313">
        <v>72721.6171875</v>
      </c>
      <c r="BN3313">
        <v>0</v>
      </c>
      <c r="BO3313">
        <v>0</v>
      </c>
      <c r="BP3313" t="s">
        <v>527</v>
      </c>
      <c r="BQ3313" t="s">
        <v>507</v>
      </c>
      <c r="BR3313" t="b">
        <v>1</v>
      </c>
      <c r="BS3313" t="s">
        <v>86</v>
      </c>
      <c r="BU3313">
        <v>2030</v>
      </c>
      <c r="BY3313" t="s">
        <v>241</v>
      </c>
      <c r="BZ3313">
        <v>0</v>
      </c>
      <c r="CA3313">
        <v>0</v>
      </c>
      <c r="CB3313" t="s">
        <v>242</v>
      </c>
      <c r="CC3313">
        <v>0</v>
      </c>
      <c r="CD3313" t="s">
        <v>732</v>
      </c>
      <c r="CE3313">
        <v>0</v>
      </c>
      <c r="CF3313" t="s">
        <v>500</v>
      </c>
      <c r="CG3313">
        <v>1</v>
      </c>
      <c r="CH3313" t="s">
        <v>54</v>
      </c>
      <c r="CJ3313" t="s">
        <v>501</v>
      </c>
      <c r="CK3313">
        <v>0.59375</v>
      </c>
      <c r="CL3313">
        <v>0</v>
      </c>
      <c r="CM3313">
        <v>0.23098629713058472</v>
      </c>
      <c r="CN3313">
        <v>0</v>
      </c>
      <c r="CO3313">
        <v>0</v>
      </c>
      <c r="CP3313">
        <v>0</v>
      </c>
      <c r="CQ3313">
        <v>0</v>
      </c>
      <c r="CR3313">
        <v>72721.6171875</v>
      </c>
      <c r="CS3313">
        <v>0</v>
      </c>
      <c r="CT3313">
        <v>0</v>
      </c>
      <c r="CU3313">
        <v>0</v>
      </c>
      <c r="CV3313">
        <v>0</v>
      </c>
    </row>
    <row r="3314" spans="1:100" hidden="1" x14ac:dyDescent="0.35">
      <c r="A3314">
        <v>13440</v>
      </c>
      <c r="B3314" t="s">
        <v>733</v>
      </c>
      <c r="C3314" t="s">
        <v>238</v>
      </c>
      <c r="D3314" t="s">
        <v>396</v>
      </c>
      <c r="E3314" t="s">
        <v>240</v>
      </c>
      <c r="F3314">
        <v>8.3015546798706055</v>
      </c>
      <c r="G3314">
        <v>8.3015546798706055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7626.63720703125</v>
      </c>
      <c r="N3314">
        <v>50</v>
      </c>
      <c r="O3314">
        <v>6011.0341796875</v>
      </c>
      <c r="P3314">
        <v>1615.60302734375</v>
      </c>
      <c r="Q3314">
        <v>0</v>
      </c>
      <c r="R3314">
        <v>0</v>
      </c>
      <c r="S3314">
        <v>0</v>
      </c>
      <c r="T3314">
        <v>-1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8.3015546798706055</v>
      </c>
      <c r="AA3314">
        <v>72721.6171875</v>
      </c>
      <c r="AB3314">
        <v>72721.6171875</v>
      </c>
      <c r="AC3314">
        <v>0</v>
      </c>
      <c r="AD3314">
        <v>0</v>
      </c>
      <c r="AE3314">
        <v>100</v>
      </c>
      <c r="AF3314">
        <v>0</v>
      </c>
      <c r="AG3314">
        <v>2854.321044921875</v>
      </c>
      <c r="AH3314">
        <v>2854.321044921875</v>
      </c>
      <c r="AI3314">
        <v>0</v>
      </c>
      <c r="AJ3314">
        <v>0</v>
      </c>
      <c r="AK3314">
        <v>-1</v>
      </c>
      <c r="AL3314">
        <v>0</v>
      </c>
      <c r="AM3314">
        <v>0</v>
      </c>
      <c r="AN3314">
        <v>626</v>
      </c>
      <c r="AO3314">
        <v>0</v>
      </c>
      <c r="AP3314">
        <v>0</v>
      </c>
      <c r="AQ3314">
        <v>0</v>
      </c>
      <c r="AR3314">
        <v>0</v>
      </c>
      <c r="AS3314">
        <v>0</v>
      </c>
      <c r="AT3314">
        <v>0</v>
      </c>
      <c r="AU3314">
        <v>0</v>
      </c>
      <c r="AV3314">
        <v>0</v>
      </c>
      <c r="AW3314">
        <v>-4772.31591796875</v>
      </c>
      <c r="AX3314">
        <v>0</v>
      </c>
      <c r="AY3314">
        <v>0</v>
      </c>
      <c r="AZ3314">
        <v>0</v>
      </c>
      <c r="BA3314">
        <v>0</v>
      </c>
      <c r="BB3314">
        <v>0</v>
      </c>
      <c r="BC3314">
        <v>1</v>
      </c>
      <c r="BD3314">
        <v>39.249965667724609</v>
      </c>
      <c r="BE3314">
        <v>104.87441253662109</v>
      </c>
      <c r="BF3314">
        <v>-65.62445068359375</v>
      </c>
      <c r="BG3314">
        <v>0</v>
      </c>
      <c r="BH3314">
        <v>0</v>
      </c>
      <c r="BI3314">
        <v>0</v>
      </c>
      <c r="BJ3314">
        <v>0</v>
      </c>
      <c r="BK3314">
        <v>0</v>
      </c>
      <c r="BL3314">
        <v>4316</v>
      </c>
      <c r="BM3314">
        <v>72721.6171875</v>
      </c>
      <c r="BN3314">
        <v>0</v>
      </c>
      <c r="BO3314">
        <v>0</v>
      </c>
      <c r="BP3314" t="s">
        <v>506</v>
      </c>
      <c r="BQ3314" t="s">
        <v>507</v>
      </c>
      <c r="BR3314" t="b">
        <v>1</v>
      </c>
      <c r="BS3314" t="s">
        <v>86</v>
      </c>
      <c r="BU3314">
        <v>2030</v>
      </c>
      <c r="BY3314" t="s">
        <v>241</v>
      </c>
      <c r="BZ3314">
        <v>0</v>
      </c>
      <c r="CA3314">
        <v>0</v>
      </c>
      <c r="CB3314" t="s">
        <v>242</v>
      </c>
      <c r="CC3314">
        <v>0</v>
      </c>
      <c r="CD3314" t="s">
        <v>733</v>
      </c>
      <c r="CE3314">
        <v>0</v>
      </c>
      <c r="CF3314" t="s">
        <v>500</v>
      </c>
      <c r="CG3314">
        <v>1</v>
      </c>
      <c r="CH3314" t="s">
        <v>54</v>
      </c>
      <c r="CJ3314" t="s">
        <v>501</v>
      </c>
      <c r="CK3314">
        <v>0.59375</v>
      </c>
      <c r="CL3314">
        <v>0</v>
      </c>
      <c r="CM3314">
        <v>0.23098629713058472</v>
      </c>
      <c r="CN3314">
        <v>0</v>
      </c>
      <c r="CO3314">
        <v>0</v>
      </c>
      <c r="CP3314">
        <v>0</v>
      </c>
      <c r="CQ3314">
        <v>0</v>
      </c>
      <c r="CR3314">
        <v>72721.6171875</v>
      </c>
      <c r="CS3314">
        <v>0</v>
      </c>
      <c r="CT3314">
        <v>0</v>
      </c>
      <c r="CU3314">
        <v>0</v>
      </c>
      <c r="CV3314">
        <v>0</v>
      </c>
    </row>
    <row r="3315" spans="1:100" hidden="1" x14ac:dyDescent="0.35">
      <c r="A3315">
        <v>13441</v>
      </c>
      <c r="B3315" t="s">
        <v>734</v>
      </c>
      <c r="C3315" t="s">
        <v>238</v>
      </c>
      <c r="D3315" t="s">
        <v>396</v>
      </c>
      <c r="E3315" t="s">
        <v>240</v>
      </c>
      <c r="F3315">
        <v>8.3015546798706055</v>
      </c>
      <c r="G3315">
        <v>8.3015546798706055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7048.65283203125</v>
      </c>
      <c r="N3315">
        <v>50</v>
      </c>
      <c r="O3315">
        <v>5499.10546875</v>
      </c>
      <c r="P3315">
        <v>1549.5477294921875</v>
      </c>
      <c r="Q3315">
        <v>0</v>
      </c>
      <c r="R3315">
        <v>0</v>
      </c>
      <c r="S3315">
        <v>0</v>
      </c>
      <c r="T3315">
        <v>-1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8.3015546798706055</v>
      </c>
      <c r="AA3315">
        <v>72721.6171875</v>
      </c>
      <c r="AB3315">
        <v>72721.6171875</v>
      </c>
      <c r="AC3315">
        <v>0</v>
      </c>
      <c r="AD3315">
        <v>0</v>
      </c>
      <c r="AE3315">
        <v>100</v>
      </c>
      <c r="AF3315">
        <v>0</v>
      </c>
      <c r="AG3315">
        <v>2854.321044921875</v>
      </c>
      <c r="AH3315">
        <v>2854.321044921875</v>
      </c>
      <c r="AI3315">
        <v>0</v>
      </c>
      <c r="AJ3315">
        <v>0</v>
      </c>
      <c r="AK3315">
        <v>-1</v>
      </c>
      <c r="AL3315">
        <v>0</v>
      </c>
      <c r="AM3315">
        <v>0</v>
      </c>
      <c r="AN3315">
        <v>626</v>
      </c>
      <c r="AO3315">
        <v>0</v>
      </c>
      <c r="AP3315">
        <v>0</v>
      </c>
      <c r="AQ3315">
        <v>0</v>
      </c>
      <c r="AR3315">
        <v>0</v>
      </c>
      <c r="AS3315">
        <v>0</v>
      </c>
      <c r="AT3315">
        <v>0</v>
      </c>
      <c r="AU3315">
        <v>0</v>
      </c>
      <c r="AV3315">
        <v>0</v>
      </c>
      <c r="AW3315">
        <v>-4194.33203125</v>
      </c>
      <c r="AX3315">
        <v>0</v>
      </c>
      <c r="AY3315">
        <v>0</v>
      </c>
      <c r="AZ3315">
        <v>0</v>
      </c>
      <c r="BA3315">
        <v>0</v>
      </c>
      <c r="BB3315">
        <v>0</v>
      </c>
      <c r="BC3315">
        <v>1</v>
      </c>
      <c r="BD3315">
        <v>39.249965667724609</v>
      </c>
      <c r="BE3315">
        <v>96.926513671875</v>
      </c>
      <c r="BF3315">
        <v>-57.676551818847656</v>
      </c>
      <c r="BG3315">
        <v>0</v>
      </c>
      <c r="BH3315">
        <v>0</v>
      </c>
      <c r="BI3315">
        <v>0</v>
      </c>
      <c r="BJ3315">
        <v>0</v>
      </c>
      <c r="BK3315">
        <v>0</v>
      </c>
      <c r="BL3315">
        <v>4316</v>
      </c>
      <c r="BM3315">
        <v>72721.6171875</v>
      </c>
      <c r="BN3315">
        <v>0</v>
      </c>
      <c r="BO3315">
        <v>0</v>
      </c>
      <c r="BP3315" t="s">
        <v>508</v>
      </c>
      <c r="BQ3315" t="s">
        <v>507</v>
      </c>
      <c r="BR3315" t="b">
        <v>1</v>
      </c>
      <c r="BS3315" t="s">
        <v>86</v>
      </c>
      <c r="BU3315">
        <v>2030</v>
      </c>
      <c r="BY3315" t="s">
        <v>241</v>
      </c>
      <c r="BZ3315">
        <v>0</v>
      </c>
      <c r="CA3315">
        <v>0</v>
      </c>
      <c r="CB3315" t="s">
        <v>242</v>
      </c>
      <c r="CC3315">
        <v>0</v>
      </c>
      <c r="CD3315" t="s">
        <v>734</v>
      </c>
      <c r="CE3315">
        <v>0</v>
      </c>
      <c r="CF3315" t="s">
        <v>500</v>
      </c>
      <c r="CG3315">
        <v>1</v>
      </c>
      <c r="CH3315" t="s">
        <v>54</v>
      </c>
      <c r="CJ3315" t="s">
        <v>501</v>
      </c>
      <c r="CK3315">
        <v>0.59375</v>
      </c>
      <c r="CL3315">
        <v>0</v>
      </c>
      <c r="CM3315">
        <v>0.23098629713058472</v>
      </c>
      <c r="CN3315">
        <v>0</v>
      </c>
      <c r="CO3315">
        <v>0</v>
      </c>
      <c r="CP3315">
        <v>0</v>
      </c>
      <c r="CQ3315">
        <v>0</v>
      </c>
      <c r="CR3315">
        <v>72721.6171875</v>
      </c>
      <c r="CS3315">
        <v>0</v>
      </c>
      <c r="CT3315">
        <v>0</v>
      </c>
      <c r="CU3315">
        <v>0</v>
      </c>
      <c r="CV3315">
        <v>0</v>
      </c>
    </row>
    <row r="3316" spans="1:100" hidden="1" x14ac:dyDescent="0.35">
      <c r="A3316">
        <v>13442</v>
      </c>
      <c r="B3316" t="s">
        <v>43</v>
      </c>
      <c r="C3316" t="s">
        <v>238</v>
      </c>
      <c r="D3316" t="s">
        <v>396</v>
      </c>
      <c r="E3316" t="s">
        <v>240</v>
      </c>
      <c r="F3316">
        <v>8.3015546798706055</v>
      </c>
      <c r="G3316">
        <v>8.3015546798706055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6787.18408203125</v>
      </c>
      <c r="N3316">
        <v>50</v>
      </c>
      <c r="O3316">
        <v>5295.4345703125</v>
      </c>
      <c r="P3316">
        <v>1491.749267578125</v>
      </c>
      <c r="Q3316">
        <v>0</v>
      </c>
      <c r="R3316">
        <v>0</v>
      </c>
      <c r="S3316">
        <v>0</v>
      </c>
      <c r="T3316">
        <v>-1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8.3015546798706055</v>
      </c>
      <c r="AA3316">
        <v>72721.6171875</v>
      </c>
      <c r="AB3316">
        <v>72721.6171875</v>
      </c>
      <c r="AC3316">
        <v>0</v>
      </c>
      <c r="AD3316">
        <v>0</v>
      </c>
      <c r="AE3316">
        <v>100</v>
      </c>
      <c r="AF3316">
        <v>0</v>
      </c>
      <c r="AG3316">
        <v>2854.321044921875</v>
      </c>
      <c r="AH3316">
        <v>2854.321044921875</v>
      </c>
      <c r="AI3316">
        <v>0</v>
      </c>
      <c r="AJ3316">
        <v>0</v>
      </c>
      <c r="AK3316">
        <v>-1</v>
      </c>
      <c r="AL3316">
        <v>0</v>
      </c>
      <c r="AM3316">
        <v>0</v>
      </c>
      <c r="AN3316">
        <v>626</v>
      </c>
      <c r="AO3316">
        <v>0</v>
      </c>
      <c r="AP3316">
        <v>0</v>
      </c>
      <c r="AQ3316">
        <v>0</v>
      </c>
      <c r="AR3316">
        <v>0</v>
      </c>
      <c r="AS3316">
        <v>0</v>
      </c>
      <c r="AT3316">
        <v>0</v>
      </c>
      <c r="AU3316">
        <v>0</v>
      </c>
      <c r="AV3316">
        <v>0</v>
      </c>
      <c r="AW3316">
        <v>-3932.863037109375</v>
      </c>
      <c r="AX3316">
        <v>0</v>
      </c>
      <c r="AY3316">
        <v>0</v>
      </c>
      <c r="AZ3316">
        <v>0</v>
      </c>
      <c r="BA3316">
        <v>0</v>
      </c>
      <c r="BB3316">
        <v>0</v>
      </c>
      <c r="BC3316">
        <v>1</v>
      </c>
      <c r="BD3316">
        <v>39.249965667724609</v>
      </c>
      <c r="BE3316">
        <v>93.331039428710938</v>
      </c>
      <c r="BF3316">
        <v>-54.081073760986328</v>
      </c>
      <c r="BG3316">
        <v>0</v>
      </c>
      <c r="BH3316">
        <v>0</v>
      </c>
      <c r="BI3316">
        <v>0</v>
      </c>
      <c r="BJ3316">
        <v>0</v>
      </c>
      <c r="BK3316">
        <v>0</v>
      </c>
      <c r="BL3316">
        <v>4316</v>
      </c>
      <c r="BM3316">
        <v>72721.6171875</v>
      </c>
      <c r="BN3316">
        <v>0</v>
      </c>
      <c r="BO3316">
        <v>0</v>
      </c>
      <c r="BP3316" t="s">
        <v>509</v>
      </c>
      <c r="BQ3316" t="s">
        <v>507</v>
      </c>
      <c r="BR3316" t="b">
        <v>1</v>
      </c>
      <c r="BS3316" t="s">
        <v>86</v>
      </c>
      <c r="BU3316">
        <v>2030</v>
      </c>
      <c r="BY3316" t="s">
        <v>241</v>
      </c>
      <c r="BZ3316">
        <v>0</v>
      </c>
      <c r="CA3316">
        <v>0</v>
      </c>
      <c r="CB3316" t="s">
        <v>242</v>
      </c>
      <c r="CC3316">
        <v>0</v>
      </c>
      <c r="CD3316" t="s">
        <v>43</v>
      </c>
      <c r="CE3316">
        <v>0</v>
      </c>
      <c r="CF3316" t="s">
        <v>500</v>
      </c>
      <c r="CG3316">
        <v>1</v>
      </c>
      <c r="CH3316" t="s">
        <v>54</v>
      </c>
      <c r="CJ3316" t="s">
        <v>501</v>
      </c>
      <c r="CK3316">
        <v>0.59375</v>
      </c>
      <c r="CL3316">
        <v>0</v>
      </c>
      <c r="CM3316">
        <v>0.23098629713058472</v>
      </c>
      <c r="CN3316">
        <v>0</v>
      </c>
      <c r="CO3316">
        <v>0</v>
      </c>
      <c r="CP3316">
        <v>0</v>
      </c>
      <c r="CQ3316">
        <v>0</v>
      </c>
      <c r="CR3316">
        <v>72721.6171875</v>
      </c>
      <c r="CS3316">
        <v>0</v>
      </c>
      <c r="CT3316">
        <v>0</v>
      </c>
      <c r="CU3316">
        <v>0</v>
      </c>
      <c r="CV3316">
        <v>0</v>
      </c>
    </row>
    <row r="3317" spans="1:100" hidden="1" x14ac:dyDescent="0.35">
      <c r="A3317">
        <v>13443</v>
      </c>
      <c r="B3317" t="s">
        <v>735</v>
      </c>
      <c r="C3317" t="s">
        <v>238</v>
      </c>
      <c r="D3317" t="s">
        <v>396</v>
      </c>
      <c r="E3317" t="s">
        <v>240</v>
      </c>
      <c r="F3317">
        <v>8.3015546798706055</v>
      </c>
      <c r="G3317">
        <v>8.3015546798706055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6558.74267578125</v>
      </c>
      <c r="N3317">
        <v>50</v>
      </c>
      <c r="O3317">
        <v>5119.287109375</v>
      </c>
      <c r="P3317">
        <v>1439.4554443359375</v>
      </c>
      <c r="Q3317">
        <v>0</v>
      </c>
      <c r="R3317">
        <v>0</v>
      </c>
      <c r="S3317">
        <v>0</v>
      </c>
      <c r="T3317">
        <v>-1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8.3015546798706055</v>
      </c>
      <c r="AA3317">
        <v>72721.6171875</v>
      </c>
      <c r="AB3317">
        <v>72721.6171875</v>
      </c>
      <c r="AC3317">
        <v>0</v>
      </c>
      <c r="AD3317">
        <v>0</v>
      </c>
      <c r="AE3317">
        <v>100</v>
      </c>
      <c r="AF3317">
        <v>0</v>
      </c>
      <c r="AG3317">
        <v>2854.321044921875</v>
      </c>
      <c r="AH3317">
        <v>2854.321044921875</v>
      </c>
      <c r="AI3317">
        <v>0</v>
      </c>
      <c r="AJ3317">
        <v>0</v>
      </c>
      <c r="AK3317">
        <v>-1</v>
      </c>
      <c r="AL3317">
        <v>0</v>
      </c>
      <c r="AM3317">
        <v>0</v>
      </c>
      <c r="AN3317">
        <v>626</v>
      </c>
      <c r="AO3317">
        <v>0</v>
      </c>
      <c r="AP3317">
        <v>0</v>
      </c>
      <c r="AQ3317">
        <v>0</v>
      </c>
      <c r="AR3317">
        <v>0</v>
      </c>
      <c r="AS3317">
        <v>0</v>
      </c>
      <c r="AT3317">
        <v>0</v>
      </c>
      <c r="AU3317">
        <v>0</v>
      </c>
      <c r="AV3317">
        <v>0</v>
      </c>
      <c r="AW3317">
        <v>-3704.421875</v>
      </c>
      <c r="AX3317">
        <v>0</v>
      </c>
      <c r="AY3317">
        <v>0</v>
      </c>
      <c r="AZ3317">
        <v>0</v>
      </c>
      <c r="BA3317">
        <v>0</v>
      </c>
      <c r="BB3317">
        <v>0</v>
      </c>
      <c r="BC3317">
        <v>1</v>
      </c>
      <c r="BD3317">
        <v>39.249965667724609</v>
      </c>
      <c r="BE3317">
        <v>90.189727783203125</v>
      </c>
      <c r="BF3317">
        <v>-50.939762115478516</v>
      </c>
      <c r="BG3317">
        <v>0</v>
      </c>
      <c r="BH3317">
        <v>0</v>
      </c>
      <c r="BI3317">
        <v>0</v>
      </c>
      <c r="BJ3317">
        <v>0</v>
      </c>
      <c r="BK3317">
        <v>0</v>
      </c>
      <c r="BL3317">
        <v>4316</v>
      </c>
      <c r="BM3317">
        <v>72721.6171875</v>
      </c>
      <c r="BN3317">
        <v>0</v>
      </c>
      <c r="BO3317">
        <v>0</v>
      </c>
      <c r="BP3317" t="s">
        <v>510</v>
      </c>
      <c r="BQ3317" t="s">
        <v>507</v>
      </c>
      <c r="BR3317" t="b">
        <v>1</v>
      </c>
      <c r="BS3317" t="s">
        <v>86</v>
      </c>
      <c r="BU3317">
        <v>2030</v>
      </c>
      <c r="BY3317" t="s">
        <v>241</v>
      </c>
      <c r="BZ3317">
        <v>0</v>
      </c>
      <c r="CA3317">
        <v>0</v>
      </c>
      <c r="CB3317" t="s">
        <v>242</v>
      </c>
      <c r="CC3317">
        <v>0</v>
      </c>
      <c r="CD3317" t="s">
        <v>735</v>
      </c>
      <c r="CE3317">
        <v>0</v>
      </c>
      <c r="CF3317" t="s">
        <v>500</v>
      </c>
      <c r="CG3317">
        <v>1</v>
      </c>
      <c r="CH3317" t="s">
        <v>54</v>
      </c>
      <c r="CJ3317" t="s">
        <v>501</v>
      </c>
      <c r="CK3317">
        <v>0.59375</v>
      </c>
      <c r="CL3317">
        <v>0</v>
      </c>
      <c r="CM3317">
        <v>0.23098629713058472</v>
      </c>
      <c r="CN3317">
        <v>0</v>
      </c>
      <c r="CO3317">
        <v>0</v>
      </c>
      <c r="CP3317">
        <v>0</v>
      </c>
      <c r="CQ3317">
        <v>0</v>
      </c>
      <c r="CR3317">
        <v>72721.6171875</v>
      </c>
      <c r="CS3317">
        <v>0</v>
      </c>
      <c r="CT3317">
        <v>0</v>
      </c>
      <c r="CU3317">
        <v>0</v>
      </c>
      <c r="CV3317">
        <v>0</v>
      </c>
    </row>
    <row r="3318" spans="1:100" hidden="1" x14ac:dyDescent="0.35">
      <c r="A3318">
        <v>13444</v>
      </c>
      <c r="B3318" t="s">
        <v>736</v>
      </c>
      <c r="C3318" t="s">
        <v>238</v>
      </c>
      <c r="D3318" t="s">
        <v>396</v>
      </c>
      <c r="E3318" t="s">
        <v>240</v>
      </c>
      <c r="F3318">
        <v>8.3015546798706055</v>
      </c>
      <c r="G3318">
        <v>8.3015546798706055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6319.2919921875</v>
      </c>
      <c r="N3318">
        <v>50</v>
      </c>
      <c r="O3318">
        <v>4932.13037109375</v>
      </c>
      <c r="P3318">
        <v>1387.1617431640625</v>
      </c>
      <c r="Q3318">
        <v>0</v>
      </c>
      <c r="R3318">
        <v>0</v>
      </c>
      <c r="S3318">
        <v>0</v>
      </c>
      <c r="T3318">
        <v>-1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8.3015546798706055</v>
      </c>
      <c r="AA3318">
        <v>72721.6171875</v>
      </c>
      <c r="AB3318">
        <v>72721.6171875</v>
      </c>
      <c r="AC3318">
        <v>0</v>
      </c>
      <c r="AD3318">
        <v>0</v>
      </c>
      <c r="AE3318">
        <v>100</v>
      </c>
      <c r="AF3318">
        <v>0</v>
      </c>
      <c r="AG3318">
        <v>2854.321044921875</v>
      </c>
      <c r="AH3318">
        <v>2854.321044921875</v>
      </c>
      <c r="AI3318">
        <v>0</v>
      </c>
      <c r="AJ3318">
        <v>0</v>
      </c>
      <c r="AK3318">
        <v>-1</v>
      </c>
      <c r="AL3318">
        <v>0</v>
      </c>
      <c r="AM3318">
        <v>0</v>
      </c>
      <c r="AN3318">
        <v>626</v>
      </c>
      <c r="AO3318">
        <v>0</v>
      </c>
      <c r="AP3318">
        <v>0</v>
      </c>
      <c r="AQ3318">
        <v>0</v>
      </c>
      <c r="AR3318">
        <v>0</v>
      </c>
      <c r="AS3318">
        <v>0</v>
      </c>
      <c r="AT3318">
        <v>0</v>
      </c>
      <c r="AU3318">
        <v>0</v>
      </c>
      <c r="AV3318">
        <v>0</v>
      </c>
      <c r="AW3318">
        <v>-3464.97119140625</v>
      </c>
      <c r="AX3318">
        <v>0</v>
      </c>
      <c r="AY3318">
        <v>0</v>
      </c>
      <c r="AZ3318">
        <v>0</v>
      </c>
      <c r="BA3318">
        <v>0</v>
      </c>
      <c r="BB3318">
        <v>0</v>
      </c>
      <c r="BC3318">
        <v>1</v>
      </c>
      <c r="BD3318">
        <v>39.249965667724609</v>
      </c>
      <c r="BE3318">
        <v>86.897026062011719</v>
      </c>
      <c r="BF3318">
        <v>-47.647060394287109</v>
      </c>
      <c r="BG3318">
        <v>0</v>
      </c>
      <c r="BH3318">
        <v>0</v>
      </c>
      <c r="BI3318">
        <v>0</v>
      </c>
      <c r="BJ3318">
        <v>0</v>
      </c>
      <c r="BK3318">
        <v>0</v>
      </c>
      <c r="BL3318">
        <v>4316</v>
      </c>
      <c r="BM3318">
        <v>72721.6171875</v>
      </c>
      <c r="BN3318">
        <v>0</v>
      </c>
      <c r="BO3318">
        <v>0</v>
      </c>
      <c r="BP3318" t="s">
        <v>511</v>
      </c>
      <c r="BQ3318" t="s">
        <v>507</v>
      </c>
      <c r="BR3318" t="b">
        <v>1</v>
      </c>
      <c r="BS3318" t="s">
        <v>86</v>
      </c>
      <c r="BU3318">
        <v>2030</v>
      </c>
      <c r="BY3318" t="s">
        <v>241</v>
      </c>
      <c r="BZ3318">
        <v>0</v>
      </c>
      <c r="CA3318">
        <v>0</v>
      </c>
      <c r="CB3318" t="s">
        <v>242</v>
      </c>
      <c r="CC3318">
        <v>0</v>
      </c>
      <c r="CD3318" t="s">
        <v>736</v>
      </c>
      <c r="CE3318">
        <v>0</v>
      </c>
      <c r="CF3318" t="s">
        <v>500</v>
      </c>
      <c r="CG3318">
        <v>1</v>
      </c>
      <c r="CH3318" t="s">
        <v>54</v>
      </c>
      <c r="CJ3318" t="s">
        <v>501</v>
      </c>
      <c r="CK3318">
        <v>0.59375</v>
      </c>
      <c r="CL3318">
        <v>0</v>
      </c>
      <c r="CM3318">
        <v>0.23098629713058472</v>
      </c>
      <c r="CN3318">
        <v>0</v>
      </c>
      <c r="CO3318">
        <v>0</v>
      </c>
      <c r="CP3318">
        <v>0</v>
      </c>
      <c r="CQ3318">
        <v>0</v>
      </c>
      <c r="CR3318">
        <v>72721.6171875</v>
      </c>
      <c r="CS3318">
        <v>0</v>
      </c>
      <c r="CT3318">
        <v>0</v>
      </c>
      <c r="CU3318">
        <v>0</v>
      </c>
      <c r="CV3318">
        <v>0</v>
      </c>
    </row>
    <row r="3319" spans="1:100" hidden="1" x14ac:dyDescent="0.35">
      <c r="A3319">
        <v>13445</v>
      </c>
      <c r="B3319" t="s">
        <v>737</v>
      </c>
      <c r="C3319" t="s">
        <v>238</v>
      </c>
      <c r="D3319" t="s">
        <v>396</v>
      </c>
      <c r="E3319" t="s">
        <v>240</v>
      </c>
      <c r="F3319">
        <v>8.3015546798706055</v>
      </c>
      <c r="G3319">
        <v>8.3015546798706055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6090.85107421875</v>
      </c>
      <c r="N3319">
        <v>50</v>
      </c>
      <c r="O3319">
        <v>4755.98291015625</v>
      </c>
      <c r="P3319">
        <v>1334.867919921875</v>
      </c>
      <c r="Q3319">
        <v>0</v>
      </c>
      <c r="R3319">
        <v>0</v>
      </c>
      <c r="S3319">
        <v>0</v>
      </c>
      <c r="T3319">
        <v>-1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8.3015546798706055</v>
      </c>
      <c r="AA3319">
        <v>72721.6171875</v>
      </c>
      <c r="AB3319">
        <v>72721.6171875</v>
      </c>
      <c r="AC3319">
        <v>0</v>
      </c>
      <c r="AD3319">
        <v>0</v>
      </c>
      <c r="AE3319">
        <v>100</v>
      </c>
      <c r="AF3319">
        <v>0</v>
      </c>
      <c r="AG3319">
        <v>2854.321044921875</v>
      </c>
      <c r="AH3319">
        <v>2854.321044921875</v>
      </c>
      <c r="AI3319">
        <v>0</v>
      </c>
      <c r="AJ3319">
        <v>0</v>
      </c>
      <c r="AK3319">
        <v>-1</v>
      </c>
      <c r="AL3319">
        <v>0</v>
      </c>
      <c r="AM3319">
        <v>0</v>
      </c>
      <c r="AN3319">
        <v>626</v>
      </c>
      <c r="AO3319">
        <v>0</v>
      </c>
      <c r="AP3319">
        <v>0</v>
      </c>
      <c r="AQ3319">
        <v>0</v>
      </c>
      <c r="AR3319">
        <v>0</v>
      </c>
      <c r="AS3319">
        <v>0</v>
      </c>
      <c r="AT3319">
        <v>0</v>
      </c>
      <c r="AU3319">
        <v>0</v>
      </c>
      <c r="AV3319">
        <v>0</v>
      </c>
      <c r="AW3319">
        <v>-3236.530029296875</v>
      </c>
      <c r="AX3319">
        <v>0</v>
      </c>
      <c r="AY3319">
        <v>0</v>
      </c>
      <c r="AZ3319">
        <v>0</v>
      </c>
      <c r="BA3319">
        <v>0</v>
      </c>
      <c r="BB3319">
        <v>0</v>
      </c>
      <c r="BC3319">
        <v>1</v>
      </c>
      <c r="BD3319">
        <v>39.249965667724609</v>
      </c>
      <c r="BE3319">
        <v>83.755714416503906</v>
      </c>
      <c r="BF3319">
        <v>-44.505748748779297</v>
      </c>
      <c r="BG3319">
        <v>0</v>
      </c>
      <c r="BH3319">
        <v>0</v>
      </c>
      <c r="BI3319">
        <v>0</v>
      </c>
      <c r="BJ3319">
        <v>0</v>
      </c>
      <c r="BK3319">
        <v>0</v>
      </c>
      <c r="BL3319">
        <v>4316</v>
      </c>
      <c r="BM3319">
        <v>72721.6171875</v>
      </c>
      <c r="BN3319">
        <v>0</v>
      </c>
      <c r="BO3319">
        <v>0</v>
      </c>
      <c r="BP3319" t="s">
        <v>512</v>
      </c>
      <c r="BQ3319" t="s">
        <v>507</v>
      </c>
      <c r="BR3319" t="b">
        <v>1</v>
      </c>
      <c r="BS3319" t="s">
        <v>86</v>
      </c>
      <c r="BU3319">
        <v>2030</v>
      </c>
      <c r="BY3319" t="s">
        <v>241</v>
      </c>
      <c r="BZ3319">
        <v>0</v>
      </c>
      <c r="CA3319">
        <v>0</v>
      </c>
      <c r="CB3319" t="s">
        <v>242</v>
      </c>
      <c r="CC3319">
        <v>0</v>
      </c>
      <c r="CD3319" t="s">
        <v>737</v>
      </c>
      <c r="CE3319">
        <v>0</v>
      </c>
      <c r="CF3319" t="s">
        <v>500</v>
      </c>
      <c r="CG3319">
        <v>1</v>
      </c>
      <c r="CH3319" t="s">
        <v>54</v>
      </c>
      <c r="CJ3319" t="s">
        <v>501</v>
      </c>
      <c r="CK3319">
        <v>0.59375</v>
      </c>
      <c r="CL3319">
        <v>0</v>
      </c>
      <c r="CM3319">
        <v>0.23098629713058472</v>
      </c>
      <c r="CN3319">
        <v>0</v>
      </c>
      <c r="CO3319">
        <v>0</v>
      </c>
      <c r="CP3319">
        <v>0</v>
      </c>
      <c r="CQ3319">
        <v>0</v>
      </c>
      <c r="CR3319">
        <v>72721.6171875</v>
      </c>
      <c r="CS3319">
        <v>0</v>
      </c>
      <c r="CT3319">
        <v>0</v>
      </c>
      <c r="CU3319">
        <v>0</v>
      </c>
      <c r="CV3319">
        <v>0</v>
      </c>
    </row>
    <row r="3320" spans="1:100" hidden="1" x14ac:dyDescent="0.35">
      <c r="A3320">
        <v>13446</v>
      </c>
      <c r="B3320" t="s">
        <v>738</v>
      </c>
      <c r="C3320" t="s">
        <v>238</v>
      </c>
      <c r="D3320" t="s">
        <v>396</v>
      </c>
      <c r="E3320" t="s">
        <v>240</v>
      </c>
      <c r="F3320">
        <v>8.3015546798706055</v>
      </c>
      <c r="G3320">
        <v>8.3015546798706055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5867.9140625</v>
      </c>
      <c r="N3320">
        <v>50</v>
      </c>
      <c r="O3320">
        <v>4582.587890625</v>
      </c>
      <c r="P3320">
        <v>1285.326416015625</v>
      </c>
      <c r="Q3320">
        <v>0</v>
      </c>
      <c r="R3320">
        <v>0</v>
      </c>
      <c r="S3320">
        <v>0</v>
      </c>
      <c r="T3320">
        <v>-1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8.3015546798706055</v>
      </c>
      <c r="AA3320">
        <v>72721.6171875</v>
      </c>
      <c r="AB3320">
        <v>72721.6171875</v>
      </c>
      <c r="AC3320">
        <v>0</v>
      </c>
      <c r="AD3320">
        <v>0</v>
      </c>
      <c r="AE3320">
        <v>100</v>
      </c>
      <c r="AF3320">
        <v>0</v>
      </c>
      <c r="AG3320">
        <v>2854.321044921875</v>
      </c>
      <c r="AH3320">
        <v>2854.321044921875</v>
      </c>
      <c r="AI3320">
        <v>0</v>
      </c>
      <c r="AJ3320">
        <v>0</v>
      </c>
      <c r="AK3320">
        <v>-1</v>
      </c>
      <c r="AL3320">
        <v>0</v>
      </c>
      <c r="AM3320">
        <v>0</v>
      </c>
      <c r="AN3320">
        <v>627</v>
      </c>
      <c r="AO3320">
        <v>0</v>
      </c>
      <c r="AP3320">
        <v>0</v>
      </c>
      <c r="AQ3320">
        <v>0</v>
      </c>
      <c r="AR3320">
        <v>0</v>
      </c>
      <c r="AS3320">
        <v>0</v>
      </c>
      <c r="AT3320">
        <v>0</v>
      </c>
      <c r="AU3320">
        <v>0</v>
      </c>
      <c r="AV3320">
        <v>0</v>
      </c>
      <c r="AW3320">
        <v>-3013.59326171875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1</v>
      </c>
      <c r="BD3320">
        <v>39.249965667724609</v>
      </c>
      <c r="BE3320">
        <v>80.690093994140625</v>
      </c>
      <c r="BF3320">
        <v>-41.440128326416016</v>
      </c>
      <c r="BG3320">
        <v>0</v>
      </c>
      <c r="BH3320">
        <v>0</v>
      </c>
      <c r="BI3320">
        <v>0</v>
      </c>
      <c r="BJ3320">
        <v>0</v>
      </c>
      <c r="BK3320">
        <v>0</v>
      </c>
      <c r="BL3320">
        <v>4316</v>
      </c>
      <c r="BM3320">
        <v>72721.6171875</v>
      </c>
      <c r="BN3320">
        <v>0</v>
      </c>
      <c r="BO3320">
        <v>0</v>
      </c>
      <c r="BP3320" t="s">
        <v>513</v>
      </c>
      <c r="BQ3320" t="s">
        <v>507</v>
      </c>
      <c r="BR3320" t="b">
        <v>1</v>
      </c>
      <c r="BS3320" t="s">
        <v>86</v>
      </c>
      <c r="BU3320">
        <v>2030</v>
      </c>
      <c r="BY3320" t="s">
        <v>241</v>
      </c>
      <c r="BZ3320">
        <v>0</v>
      </c>
      <c r="CA3320">
        <v>0</v>
      </c>
      <c r="CB3320" t="s">
        <v>242</v>
      </c>
      <c r="CC3320">
        <v>0</v>
      </c>
      <c r="CD3320" t="s">
        <v>738</v>
      </c>
      <c r="CE3320">
        <v>0</v>
      </c>
      <c r="CF3320" t="s">
        <v>500</v>
      </c>
      <c r="CG3320">
        <v>1</v>
      </c>
      <c r="CH3320" t="s">
        <v>54</v>
      </c>
      <c r="CJ3320" t="s">
        <v>501</v>
      </c>
      <c r="CK3320">
        <v>0.59375</v>
      </c>
      <c r="CL3320">
        <v>0</v>
      </c>
      <c r="CM3320">
        <v>0.23098629713058472</v>
      </c>
      <c r="CN3320">
        <v>0</v>
      </c>
      <c r="CO3320">
        <v>0</v>
      </c>
      <c r="CP3320">
        <v>0</v>
      </c>
      <c r="CQ3320">
        <v>0</v>
      </c>
      <c r="CR3320">
        <v>72721.6171875</v>
      </c>
      <c r="CS3320">
        <v>0</v>
      </c>
      <c r="CT3320">
        <v>0</v>
      </c>
      <c r="CU3320">
        <v>0</v>
      </c>
      <c r="CV3320">
        <v>0</v>
      </c>
    </row>
    <row r="3321" spans="1:100" hidden="1" x14ac:dyDescent="0.35">
      <c r="A3321">
        <v>13447</v>
      </c>
      <c r="B3321" t="s">
        <v>739</v>
      </c>
      <c r="C3321" t="s">
        <v>238</v>
      </c>
      <c r="D3321" t="s">
        <v>396</v>
      </c>
      <c r="E3321" t="s">
        <v>240</v>
      </c>
      <c r="F3321">
        <v>0</v>
      </c>
      <c r="G3321">
        <v>0</v>
      </c>
      <c r="H3321">
        <v>0</v>
      </c>
      <c r="I3321">
        <v>0</v>
      </c>
      <c r="J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-1</v>
      </c>
      <c r="U3321">
        <v>0</v>
      </c>
      <c r="V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100</v>
      </c>
      <c r="AF3321">
        <v>0</v>
      </c>
      <c r="AG3321">
        <v>0</v>
      </c>
      <c r="AH3321">
        <v>0</v>
      </c>
      <c r="AI3321">
        <v>0</v>
      </c>
      <c r="AJ3321">
        <v>0</v>
      </c>
      <c r="AK3321">
        <v>-1</v>
      </c>
      <c r="AL3321">
        <v>0</v>
      </c>
      <c r="AM3321">
        <v>0</v>
      </c>
      <c r="AN3321">
        <v>0</v>
      </c>
      <c r="AO3321">
        <v>0</v>
      </c>
      <c r="AP3321">
        <v>0</v>
      </c>
      <c r="AQ3321">
        <v>0</v>
      </c>
      <c r="AR3321">
        <v>0</v>
      </c>
      <c r="AS3321">
        <v>0</v>
      </c>
      <c r="AT3321">
        <v>0</v>
      </c>
      <c r="AU3321">
        <v>0</v>
      </c>
      <c r="AV3321">
        <v>0</v>
      </c>
      <c r="AW3321">
        <v>0</v>
      </c>
      <c r="AX3321">
        <v>0</v>
      </c>
      <c r="AY3321">
        <v>0</v>
      </c>
      <c r="AZ3321">
        <v>0</v>
      </c>
      <c r="BA3321">
        <v>0</v>
      </c>
      <c r="BB3321">
        <v>0</v>
      </c>
      <c r="BG3321">
        <v>0</v>
      </c>
      <c r="BH3321">
        <v>0</v>
      </c>
      <c r="BI3321">
        <v>0</v>
      </c>
      <c r="BJ3321">
        <v>0</v>
      </c>
      <c r="BK3321">
        <v>0</v>
      </c>
      <c r="BL3321">
        <v>0</v>
      </c>
      <c r="BM3321">
        <v>0</v>
      </c>
      <c r="BN3321">
        <v>0</v>
      </c>
      <c r="BO3321">
        <v>0</v>
      </c>
      <c r="BP3321" t="s">
        <v>514</v>
      </c>
      <c r="BQ3321" t="s">
        <v>507</v>
      </c>
      <c r="BR3321" t="b">
        <v>1</v>
      </c>
      <c r="BS3321" t="s">
        <v>86</v>
      </c>
      <c r="BU3321">
        <v>2030</v>
      </c>
      <c r="BY3321" t="s">
        <v>241</v>
      </c>
      <c r="BZ3321">
        <v>0</v>
      </c>
      <c r="CA3321">
        <v>0</v>
      </c>
      <c r="CB3321" t="s">
        <v>242</v>
      </c>
      <c r="CC3321">
        <v>0</v>
      </c>
      <c r="CD3321" t="s">
        <v>739</v>
      </c>
      <c r="CE3321">
        <v>0</v>
      </c>
      <c r="CF3321" t="s">
        <v>500</v>
      </c>
      <c r="CG3321">
        <v>1</v>
      </c>
      <c r="CH3321" t="s">
        <v>54</v>
      </c>
      <c r="CJ3321" t="s">
        <v>501</v>
      </c>
      <c r="CK3321">
        <v>0</v>
      </c>
      <c r="CL3321">
        <v>0</v>
      </c>
      <c r="CM3321">
        <v>0.23098629713058472</v>
      </c>
      <c r="CN3321">
        <v>0</v>
      </c>
      <c r="CO3321">
        <v>0</v>
      </c>
      <c r="CP3321">
        <v>0</v>
      </c>
      <c r="CQ3321">
        <v>0</v>
      </c>
      <c r="CR3321">
        <v>0</v>
      </c>
      <c r="CS3321">
        <v>0</v>
      </c>
      <c r="CT3321">
        <v>0</v>
      </c>
      <c r="CU3321">
        <v>0</v>
      </c>
      <c r="CV3321">
        <v>0</v>
      </c>
    </row>
    <row r="3322" spans="1:100" hidden="1" x14ac:dyDescent="0.35">
      <c r="A3322">
        <v>13448</v>
      </c>
      <c r="B3322" t="s">
        <v>740</v>
      </c>
      <c r="C3322" t="s">
        <v>238</v>
      </c>
      <c r="D3322" t="s">
        <v>396</v>
      </c>
      <c r="E3322" t="s">
        <v>240</v>
      </c>
      <c r="F3322">
        <v>0</v>
      </c>
      <c r="G3322">
        <v>0</v>
      </c>
      <c r="H3322">
        <v>0</v>
      </c>
      <c r="I3322">
        <v>0</v>
      </c>
      <c r="J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-1</v>
      </c>
      <c r="U3322">
        <v>0</v>
      </c>
      <c r="V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10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-1</v>
      </c>
      <c r="AL3322">
        <v>0</v>
      </c>
      <c r="AM3322">
        <v>0</v>
      </c>
      <c r="AN3322">
        <v>0</v>
      </c>
      <c r="AO3322">
        <v>0</v>
      </c>
      <c r="AP3322">
        <v>0</v>
      </c>
      <c r="AQ3322">
        <v>0</v>
      </c>
      <c r="AR3322">
        <v>0</v>
      </c>
      <c r="AS3322">
        <v>0</v>
      </c>
      <c r="AT3322">
        <v>0</v>
      </c>
      <c r="AU3322">
        <v>0</v>
      </c>
      <c r="AV3322">
        <v>0</v>
      </c>
      <c r="AW3322">
        <v>0</v>
      </c>
      <c r="AX3322">
        <v>0</v>
      </c>
      <c r="AY3322">
        <v>0</v>
      </c>
      <c r="AZ3322">
        <v>0</v>
      </c>
      <c r="BA3322">
        <v>0</v>
      </c>
      <c r="BB3322">
        <v>0</v>
      </c>
      <c r="BG3322">
        <v>0</v>
      </c>
      <c r="BH3322">
        <v>0</v>
      </c>
      <c r="BI3322">
        <v>0</v>
      </c>
      <c r="BJ3322">
        <v>0</v>
      </c>
      <c r="BK3322">
        <v>0</v>
      </c>
      <c r="BL3322">
        <v>0</v>
      </c>
      <c r="BM3322">
        <v>0</v>
      </c>
      <c r="BN3322">
        <v>0</v>
      </c>
      <c r="BO3322">
        <v>0</v>
      </c>
      <c r="BP3322" t="s">
        <v>515</v>
      </c>
      <c r="BQ3322" t="s">
        <v>507</v>
      </c>
      <c r="BR3322" t="b">
        <v>1</v>
      </c>
      <c r="BS3322" t="s">
        <v>86</v>
      </c>
      <c r="BU3322">
        <v>2030</v>
      </c>
      <c r="BY3322" t="s">
        <v>241</v>
      </c>
      <c r="BZ3322">
        <v>0</v>
      </c>
      <c r="CA3322">
        <v>0</v>
      </c>
      <c r="CB3322" t="s">
        <v>242</v>
      </c>
      <c r="CC3322">
        <v>0</v>
      </c>
      <c r="CD3322" t="s">
        <v>740</v>
      </c>
      <c r="CE3322">
        <v>0</v>
      </c>
      <c r="CF3322" t="s">
        <v>500</v>
      </c>
      <c r="CG3322">
        <v>1</v>
      </c>
      <c r="CH3322" t="s">
        <v>54</v>
      </c>
      <c r="CJ3322" t="s">
        <v>501</v>
      </c>
      <c r="CK3322">
        <v>0</v>
      </c>
      <c r="CL3322">
        <v>0</v>
      </c>
      <c r="CM3322">
        <v>0.23098629713058472</v>
      </c>
      <c r="CN3322">
        <v>0</v>
      </c>
      <c r="CO3322">
        <v>0</v>
      </c>
      <c r="CP3322">
        <v>0</v>
      </c>
      <c r="CQ3322">
        <v>0</v>
      </c>
      <c r="CR3322">
        <v>0</v>
      </c>
      <c r="CS3322">
        <v>0</v>
      </c>
      <c r="CT3322">
        <v>0</v>
      </c>
      <c r="CU3322">
        <v>0</v>
      </c>
      <c r="CV3322">
        <v>0</v>
      </c>
    </row>
    <row r="3323" spans="1:100" hidden="1" x14ac:dyDescent="0.35">
      <c r="A3323">
        <v>13449</v>
      </c>
      <c r="B3323" t="s">
        <v>741</v>
      </c>
      <c r="C3323" t="s">
        <v>238</v>
      </c>
      <c r="D3323" t="s">
        <v>396</v>
      </c>
      <c r="E3323" t="s">
        <v>240</v>
      </c>
      <c r="F3323">
        <v>0</v>
      </c>
      <c r="G3323">
        <v>0</v>
      </c>
      <c r="H3323">
        <v>0</v>
      </c>
      <c r="I3323">
        <v>0</v>
      </c>
      <c r="J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-1</v>
      </c>
      <c r="U3323">
        <v>0</v>
      </c>
      <c r="V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100</v>
      </c>
      <c r="AF3323">
        <v>0</v>
      </c>
      <c r="AG3323">
        <v>0</v>
      </c>
      <c r="AH3323">
        <v>0</v>
      </c>
      <c r="AI3323">
        <v>0</v>
      </c>
      <c r="AJ3323">
        <v>0</v>
      </c>
      <c r="AK3323">
        <v>-1</v>
      </c>
      <c r="AL3323">
        <v>0</v>
      </c>
      <c r="AM3323">
        <v>0</v>
      </c>
      <c r="AN3323">
        <v>0</v>
      </c>
      <c r="AO3323">
        <v>0</v>
      </c>
      <c r="AP3323">
        <v>0</v>
      </c>
      <c r="AQ3323">
        <v>0</v>
      </c>
      <c r="AR3323">
        <v>0</v>
      </c>
      <c r="AS3323">
        <v>0</v>
      </c>
      <c r="AT3323">
        <v>0</v>
      </c>
      <c r="AU3323">
        <v>0</v>
      </c>
      <c r="AV3323">
        <v>0</v>
      </c>
      <c r="AW3323">
        <v>0</v>
      </c>
      <c r="AX3323">
        <v>0</v>
      </c>
      <c r="AY3323">
        <v>0</v>
      </c>
      <c r="AZ3323">
        <v>0</v>
      </c>
      <c r="BA3323">
        <v>0</v>
      </c>
      <c r="BB3323">
        <v>0</v>
      </c>
      <c r="BG3323">
        <v>0</v>
      </c>
      <c r="BH3323">
        <v>0</v>
      </c>
      <c r="BI3323">
        <v>0</v>
      </c>
      <c r="BJ3323">
        <v>0</v>
      </c>
      <c r="BK3323">
        <v>0</v>
      </c>
      <c r="BL3323">
        <v>0</v>
      </c>
      <c r="BM3323">
        <v>0</v>
      </c>
      <c r="BN3323">
        <v>0</v>
      </c>
      <c r="BO3323">
        <v>0</v>
      </c>
      <c r="BP3323" t="s">
        <v>516</v>
      </c>
      <c r="BQ3323" t="s">
        <v>507</v>
      </c>
      <c r="BR3323" t="b">
        <v>1</v>
      </c>
      <c r="BS3323" t="s">
        <v>86</v>
      </c>
      <c r="BU3323">
        <v>2030</v>
      </c>
      <c r="BY3323" t="s">
        <v>241</v>
      </c>
      <c r="BZ3323">
        <v>0</v>
      </c>
      <c r="CA3323">
        <v>0</v>
      </c>
      <c r="CB3323" t="s">
        <v>242</v>
      </c>
      <c r="CC3323">
        <v>0</v>
      </c>
      <c r="CD3323" t="s">
        <v>741</v>
      </c>
      <c r="CE3323">
        <v>0</v>
      </c>
      <c r="CF3323" t="s">
        <v>500</v>
      </c>
      <c r="CG3323">
        <v>1</v>
      </c>
      <c r="CH3323" t="s">
        <v>54</v>
      </c>
      <c r="CJ3323" t="s">
        <v>501</v>
      </c>
      <c r="CK3323">
        <v>0</v>
      </c>
      <c r="CL3323">
        <v>0</v>
      </c>
      <c r="CM3323">
        <v>0.23098629713058472</v>
      </c>
      <c r="CN3323">
        <v>0</v>
      </c>
      <c r="CO3323">
        <v>0</v>
      </c>
      <c r="CP3323">
        <v>0</v>
      </c>
      <c r="CQ3323">
        <v>0</v>
      </c>
      <c r="CR3323">
        <v>0</v>
      </c>
      <c r="CS3323">
        <v>0</v>
      </c>
      <c r="CT3323">
        <v>0</v>
      </c>
      <c r="CU3323">
        <v>0</v>
      </c>
      <c r="CV3323">
        <v>0</v>
      </c>
    </row>
    <row r="3324" spans="1:100" hidden="1" x14ac:dyDescent="0.35">
      <c r="A3324">
        <v>13450</v>
      </c>
      <c r="B3324" t="s">
        <v>742</v>
      </c>
      <c r="C3324" t="s">
        <v>238</v>
      </c>
      <c r="D3324" t="s">
        <v>396</v>
      </c>
      <c r="E3324" t="s">
        <v>240</v>
      </c>
      <c r="F3324">
        <v>0</v>
      </c>
      <c r="G3324">
        <v>0</v>
      </c>
      <c r="H3324">
        <v>0</v>
      </c>
      <c r="I3324">
        <v>0</v>
      </c>
      <c r="J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-1</v>
      </c>
      <c r="U3324">
        <v>0</v>
      </c>
      <c r="V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100</v>
      </c>
      <c r="AF3324">
        <v>0</v>
      </c>
      <c r="AG3324">
        <v>0</v>
      </c>
      <c r="AH3324">
        <v>0</v>
      </c>
      <c r="AI3324">
        <v>0</v>
      </c>
      <c r="AJ3324">
        <v>0</v>
      </c>
      <c r="AK3324">
        <v>-1</v>
      </c>
      <c r="AL3324">
        <v>0</v>
      </c>
      <c r="AM3324">
        <v>0</v>
      </c>
      <c r="AN3324">
        <v>0</v>
      </c>
      <c r="AO3324">
        <v>0</v>
      </c>
      <c r="AP3324">
        <v>0</v>
      </c>
      <c r="AQ3324">
        <v>0</v>
      </c>
      <c r="AR3324">
        <v>0</v>
      </c>
      <c r="AS3324">
        <v>0</v>
      </c>
      <c r="AT3324">
        <v>0</v>
      </c>
      <c r="AU3324">
        <v>0</v>
      </c>
      <c r="AV3324">
        <v>0</v>
      </c>
      <c r="AW3324">
        <v>0</v>
      </c>
      <c r="AX3324">
        <v>0</v>
      </c>
      <c r="AY3324">
        <v>0</v>
      </c>
      <c r="AZ3324">
        <v>0</v>
      </c>
      <c r="BA3324">
        <v>0</v>
      </c>
      <c r="BB3324">
        <v>0</v>
      </c>
      <c r="BG3324">
        <v>0</v>
      </c>
      <c r="BH3324">
        <v>0</v>
      </c>
      <c r="BI3324">
        <v>0</v>
      </c>
      <c r="BJ3324">
        <v>0</v>
      </c>
      <c r="BK3324">
        <v>0</v>
      </c>
      <c r="BL3324">
        <v>0</v>
      </c>
      <c r="BM3324">
        <v>0</v>
      </c>
      <c r="BN3324">
        <v>0</v>
      </c>
      <c r="BO3324">
        <v>0</v>
      </c>
      <c r="BP3324" t="s">
        <v>517</v>
      </c>
      <c r="BQ3324" t="s">
        <v>507</v>
      </c>
      <c r="BR3324" t="b">
        <v>1</v>
      </c>
      <c r="BS3324" t="s">
        <v>86</v>
      </c>
      <c r="BU3324">
        <v>2030</v>
      </c>
      <c r="BY3324" t="s">
        <v>241</v>
      </c>
      <c r="BZ3324">
        <v>0</v>
      </c>
      <c r="CA3324">
        <v>0</v>
      </c>
      <c r="CB3324" t="s">
        <v>242</v>
      </c>
      <c r="CC3324">
        <v>0</v>
      </c>
      <c r="CD3324" t="s">
        <v>742</v>
      </c>
      <c r="CE3324">
        <v>0</v>
      </c>
      <c r="CF3324" t="s">
        <v>500</v>
      </c>
      <c r="CG3324">
        <v>1</v>
      </c>
      <c r="CH3324" t="s">
        <v>54</v>
      </c>
      <c r="CJ3324" t="s">
        <v>501</v>
      </c>
      <c r="CK3324">
        <v>0</v>
      </c>
      <c r="CL3324">
        <v>0</v>
      </c>
      <c r="CM3324">
        <v>0.23098629713058472</v>
      </c>
      <c r="CN3324">
        <v>0</v>
      </c>
      <c r="CO3324">
        <v>0</v>
      </c>
      <c r="CP3324">
        <v>0</v>
      </c>
      <c r="CQ3324">
        <v>0</v>
      </c>
      <c r="CR3324">
        <v>0</v>
      </c>
      <c r="CS3324">
        <v>0</v>
      </c>
      <c r="CT3324">
        <v>0</v>
      </c>
      <c r="CU3324">
        <v>0</v>
      </c>
      <c r="CV3324">
        <v>0</v>
      </c>
    </row>
    <row r="3325" spans="1:100" hidden="1" x14ac:dyDescent="0.35">
      <c r="A3325">
        <v>13451</v>
      </c>
      <c r="B3325" t="s">
        <v>743</v>
      </c>
      <c r="C3325" t="s">
        <v>238</v>
      </c>
      <c r="D3325" t="s">
        <v>396</v>
      </c>
      <c r="E3325" t="s">
        <v>240</v>
      </c>
      <c r="F3325">
        <v>0</v>
      </c>
      <c r="G3325">
        <v>0</v>
      </c>
      <c r="H3325">
        <v>0</v>
      </c>
      <c r="I3325">
        <v>0</v>
      </c>
      <c r="J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-1</v>
      </c>
      <c r="U3325">
        <v>0</v>
      </c>
      <c r="V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100</v>
      </c>
      <c r="AF3325">
        <v>0</v>
      </c>
      <c r="AG3325">
        <v>0</v>
      </c>
      <c r="AH3325">
        <v>0</v>
      </c>
      <c r="AI3325">
        <v>0</v>
      </c>
      <c r="AJ3325">
        <v>0</v>
      </c>
      <c r="AK3325">
        <v>-1</v>
      </c>
      <c r="AL3325">
        <v>0</v>
      </c>
      <c r="AM3325">
        <v>0</v>
      </c>
      <c r="AN3325">
        <v>0</v>
      </c>
      <c r="AO3325">
        <v>0</v>
      </c>
      <c r="AP3325">
        <v>0</v>
      </c>
      <c r="AQ3325">
        <v>0</v>
      </c>
      <c r="AR3325">
        <v>0</v>
      </c>
      <c r="AS3325">
        <v>0</v>
      </c>
      <c r="AT3325">
        <v>0</v>
      </c>
      <c r="AU3325">
        <v>0</v>
      </c>
      <c r="AV3325">
        <v>0</v>
      </c>
      <c r="AW3325">
        <v>0</v>
      </c>
      <c r="AX3325">
        <v>0</v>
      </c>
      <c r="AY3325">
        <v>0</v>
      </c>
      <c r="AZ3325">
        <v>0</v>
      </c>
      <c r="BA3325">
        <v>0</v>
      </c>
      <c r="BB3325">
        <v>0</v>
      </c>
      <c r="BG3325">
        <v>0</v>
      </c>
      <c r="BH3325">
        <v>0</v>
      </c>
      <c r="BI3325">
        <v>0</v>
      </c>
      <c r="BJ3325">
        <v>0</v>
      </c>
      <c r="BK3325">
        <v>0</v>
      </c>
      <c r="BL3325">
        <v>0</v>
      </c>
      <c r="BM3325">
        <v>0</v>
      </c>
      <c r="BN3325">
        <v>0</v>
      </c>
      <c r="BO3325">
        <v>0</v>
      </c>
      <c r="BP3325" t="s">
        <v>518</v>
      </c>
      <c r="BQ3325" t="s">
        <v>507</v>
      </c>
      <c r="BR3325" t="b">
        <v>1</v>
      </c>
      <c r="BS3325" t="s">
        <v>86</v>
      </c>
      <c r="BU3325">
        <v>2030</v>
      </c>
      <c r="BY3325" t="s">
        <v>241</v>
      </c>
      <c r="BZ3325">
        <v>0</v>
      </c>
      <c r="CA3325">
        <v>0</v>
      </c>
      <c r="CB3325" t="s">
        <v>242</v>
      </c>
      <c r="CC3325">
        <v>0</v>
      </c>
      <c r="CD3325" t="s">
        <v>743</v>
      </c>
      <c r="CE3325">
        <v>0</v>
      </c>
      <c r="CF3325" t="s">
        <v>500</v>
      </c>
      <c r="CG3325">
        <v>1</v>
      </c>
      <c r="CH3325" t="s">
        <v>54</v>
      </c>
      <c r="CJ3325" t="s">
        <v>501</v>
      </c>
      <c r="CK3325">
        <v>0</v>
      </c>
      <c r="CL3325">
        <v>0</v>
      </c>
      <c r="CM3325">
        <v>0.23098629713058472</v>
      </c>
      <c r="CN3325">
        <v>0</v>
      </c>
      <c r="CO3325">
        <v>0</v>
      </c>
      <c r="CP3325">
        <v>0</v>
      </c>
      <c r="CQ3325">
        <v>0</v>
      </c>
      <c r="CR3325">
        <v>0</v>
      </c>
      <c r="CS3325">
        <v>0</v>
      </c>
      <c r="CT3325">
        <v>0</v>
      </c>
      <c r="CU3325">
        <v>0</v>
      </c>
      <c r="CV3325">
        <v>0</v>
      </c>
    </row>
    <row r="3326" spans="1:100" hidden="1" x14ac:dyDescent="0.35">
      <c r="A3326">
        <v>13452</v>
      </c>
      <c r="B3326" t="s">
        <v>744</v>
      </c>
      <c r="C3326" t="s">
        <v>238</v>
      </c>
      <c r="D3326" t="s">
        <v>396</v>
      </c>
      <c r="E3326" t="s">
        <v>240</v>
      </c>
      <c r="F3326">
        <v>0</v>
      </c>
      <c r="G3326">
        <v>0</v>
      </c>
      <c r="H3326">
        <v>0</v>
      </c>
      <c r="I3326">
        <v>0</v>
      </c>
      <c r="J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-1</v>
      </c>
      <c r="U3326">
        <v>0</v>
      </c>
      <c r="V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100</v>
      </c>
      <c r="AF3326">
        <v>0</v>
      </c>
      <c r="AG3326">
        <v>0</v>
      </c>
      <c r="AH3326">
        <v>0</v>
      </c>
      <c r="AI3326">
        <v>0</v>
      </c>
      <c r="AJ3326">
        <v>0</v>
      </c>
      <c r="AK3326">
        <v>-1</v>
      </c>
      <c r="AL3326">
        <v>0</v>
      </c>
      <c r="AM3326">
        <v>0</v>
      </c>
      <c r="AN3326">
        <v>0</v>
      </c>
      <c r="AO3326">
        <v>0</v>
      </c>
      <c r="AP3326">
        <v>0</v>
      </c>
      <c r="AQ3326">
        <v>0</v>
      </c>
      <c r="AR3326">
        <v>0</v>
      </c>
      <c r="AS3326">
        <v>0</v>
      </c>
      <c r="AT3326">
        <v>0</v>
      </c>
      <c r="AU3326">
        <v>0</v>
      </c>
      <c r="AV3326">
        <v>0</v>
      </c>
      <c r="AW3326">
        <v>0</v>
      </c>
      <c r="AX3326">
        <v>0</v>
      </c>
      <c r="AY3326">
        <v>0</v>
      </c>
      <c r="AZ3326">
        <v>0</v>
      </c>
      <c r="BA3326">
        <v>0</v>
      </c>
      <c r="BB3326">
        <v>0</v>
      </c>
      <c r="BG3326">
        <v>0</v>
      </c>
      <c r="BH3326">
        <v>0</v>
      </c>
      <c r="BI3326">
        <v>0</v>
      </c>
      <c r="BJ3326">
        <v>0</v>
      </c>
      <c r="BK3326">
        <v>0</v>
      </c>
      <c r="BL3326">
        <v>0</v>
      </c>
      <c r="BM3326">
        <v>0</v>
      </c>
      <c r="BN3326">
        <v>0</v>
      </c>
      <c r="BO3326">
        <v>0</v>
      </c>
      <c r="BP3326" t="s">
        <v>519</v>
      </c>
      <c r="BQ3326" t="s">
        <v>507</v>
      </c>
      <c r="BR3326" t="b">
        <v>1</v>
      </c>
      <c r="BS3326" t="s">
        <v>86</v>
      </c>
      <c r="BU3326">
        <v>2030</v>
      </c>
      <c r="BY3326" t="s">
        <v>241</v>
      </c>
      <c r="BZ3326">
        <v>0</v>
      </c>
      <c r="CA3326">
        <v>0</v>
      </c>
      <c r="CB3326" t="s">
        <v>242</v>
      </c>
      <c r="CC3326">
        <v>0</v>
      </c>
      <c r="CD3326" t="s">
        <v>744</v>
      </c>
      <c r="CE3326">
        <v>0</v>
      </c>
      <c r="CF3326" t="s">
        <v>500</v>
      </c>
      <c r="CG3326">
        <v>1</v>
      </c>
      <c r="CH3326" t="s">
        <v>54</v>
      </c>
      <c r="CJ3326" t="s">
        <v>501</v>
      </c>
      <c r="CK3326">
        <v>0</v>
      </c>
      <c r="CL3326">
        <v>0</v>
      </c>
      <c r="CM3326">
        <v>0.23098629713058472</v>
      </c>
      <c r="CN3326">
        <v>0</v>
      </c>
      <c r="CO3326">
        <v>0</v>
      </c>
      <c r="CP3326">
        <v>0</v>
      </c>
      <c r="CQ3326">
        <v>0</v>
      </c>
      <c r="CR3326">
        <v>0</v>
      </c>
      <c r="CS3326">
        <v>0</v>
      </c>
      <c r="CT3326">
        <v>0</v>
      </c>
      <c r="CU3326">
        <v>0</v>
      </c>
      <c r="CV3326">
        <v>0</v>
      </c>
    </row>
    <row r="3327" spans="1:100" hidden="1" x14ac:dyDescent="0.35">
      <c r="A3327">
        <v>13453</v>
      </c>
      <c r="B3327" t="s">
        <v>745</v>
      </c>
      <c r="C3327" t="s">
        <v>238</v>
      </c>
      <c r="D3327" t="s">
        <v>396</v>
      </c>
      <c r="E3327" t="s">
        <v>240</v>
      </c>
      <c r="F3327">
        <v>0</v>
      </c>
      <c r="G3327">
        <v>0</v>
      </c>
      <c r="H3327">
        <v>0</v>
      </c>
      <c r="I3327">
        <v>0</v>
      </c>
      <c r="J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-1</v>
      </c>
      <c r="U3327">
        <v>0</v>
      </c>
      <c r="V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100</v>
      </c>
      <c r="AF3327">
        <v>0</v>
      </c>
      <c r="AG3327">
        <v>0</v>
      </c>
      <c r="AH3327">
        <v>0</v>
      </c>
      <c r="AI3327">
        <v>0</v>
      </c>
      <c r="AJ3327">
        <v>0</v>
      </c>
      <c r="AK3327">
        <v>-1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  <c r="BM3327">
        <v>0</v>
      </c>
      <c r="BN3327">
        <v>0</v>
      </c>
      <c r="BO3327">
        <v>0</v>
      </c>
      <c r="BP3327" t="s">
        <v>520</v>
      </c>
      <c r="BQ3327" t="s">
        <v>507</v>
      </c>
      <c r="BR3327" t="b">
        <v>1</v>
      </c>
      <c r="BS3327" t="s">
        <v>86</v>
      </c>
      <c r="BU3327">
        <v>2030</v>
      </c>
      <c r="BY3327" t="s">
        <v>241</v>
      </c>
      <c r="BZ3327">
        <v>0</v>
      </c>
      <c r="CA3327">
        <v>0</v>
      </c>
      <c r="CB3327" t="s">
        <v>242</v>
      </c>
      <c r="CC3327">
        <v>0</v>
      </c>
      <c r="CD3327" t="s">
        <v>745</v>
      </c>
      <c r="CE3327">
        <v>0</v>
      </c>
      <c r="CF3327" t="s">
        <v>500</v>
      </c>
      <c r="CG3327">
        <v>1</v>
      </c>
      <c r="CH3327" t="s">
        <v>54</v>
      </c>
      <c r="CJ3327" t="s">
        <v>501</v>
      </c>
      <c r="CK3327">
        <v>0</v>
      </c>
      <c r="CL3327">
        <v>0</v>
      </c>
      <c r="CM3327">
        <v>0.23098629713058472</v>
      </c>
      <c r="CN3327">
        <v>0</v>
      </c>
      <c r="CO3327">
        <v>0</v>
      </c>
      <c r="CP3327">
        <v>0</v>
      </c>
      <c r="CQ3327">
        <v>0</v>
      </c>
      <c r="CR3327">
        <v>0</v>
      </c>
      <c r="CS3327">
        <v>0</v>
      </c>
      <c r="CT3327">
        <v>0</v>
      </c>
      <c r="CU3327">
        <v>0</v>
      </c>
      <c r="CV3327">
        <v>0</v>
      </c>
    </row>
    <row r="3328" spans="1:100" hidden="1" x14ac:dyDescent="0.35">
      <c r="A3328">
        <v>13454</v>
      </c>
      <c r="B3328" t="s">
        <v>746</v>
      </c>
      <c r="C3328" t="s">
        <v>238</v>
      </c>
      <c r="D3328" t="s">
        <v>396</v>
      </c>
      <c r="E3328" t="s">
        <v>240</v>
      </c>
      <c r="F3328">
        <v>0</v>
      </c>
      <c r="G3328">
        <v>0</v>
      </c>
      <c r="H3328">
        <v>0</v>
      </c>
      <c r="I3328">
        <v>0</v>
      </c>
      <c r="J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-1</v>
      </c>
      <c r="U3328">
        <v>0</v>
      </c>
      <c r="V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100</v>
      </c>
      <c r="AF3328">
        <v>0</v>
      </c>
      <c r="AG3328">
        <v>0</v>
      </c>
      <c r="AH3328">
        <v>0</v>
      </c>
      <c r="AI3328">
        <v>0</v>
      </c>
      <c r="AJ3328">
        <v>0</v>
      </c>
      <c r="AK3328">
        <v>-1</v>
      </c>
      <c r="AL3328">
        <v>0</v>
      </c>
      <c r="AM3328">
        <v>0</v>
      </c>
      <c r="AN3328">
        <v>0</v>
      </c>
      <c r="AO3328">
        <v>0</v>
      </c>
      <c r="AP3328">
        <v>0</v>
      </c>
      <c r="AQ3328">
        <v>0</v>
      </c>
      <c r="AR3328">
        <v>0</v>
      </c>
      <c r="AS3328">
        <v>0</v>
      </c>
      <c r="AT3328">
        <v>0</v>
      </c>
      <c r="AU3328">
        <v>0</v>
      </c>
      <c r="AV3328">
        <v>0</v>
      </c>
      <c r="AW3328">
        <v>0</v>
      </c>
      <c r="AX3328">
        <v>0</v>
      </c>
      <c r="AY3328">
        <v>0</v>
      </c>
      <c r="AZ3328">
        <v>0</v>
      </c>
      <c r="BA3328">
        <v>0</v>
      </c>
      <c r="BB3328">
        <v>0</v>
      </c>
      <c r="BG3328">
        <v>0</v>
      </c>
      <c r="BH3328">
        <v>0</v>
      </c>
      <c r="BI3328">
        <v>0</v>
      </c>
      <c r="BJ3328">
        <v>0</v>
      </c>
      <c r="BK3328">
        <v>0</v>
      </c>
      <c r="BL3328">
        <v>0</v>
      </c>
      <c r="BM3328">
        <v>0</v>
      </c>
      <c r="BN3328">
        <v>0</v>
      </c>
      <c r="BO3328">
        <v>0</v>
      </c>
      <c r="BP3328" t="s">
        <v>521</v>
      </c>
      <c r="BQ3328" t="s">
        <v>507</v>
      </c>
      <c r="BR3328" t="b">
        <v>1</v>
      </c>
      <c r="BS3328" t="s">
        <v>86</v>
      </c>
      <c r="BU3328">
        <v>2030</v>
      </c>
      <c r="BY3328" t="s">
        <v>241</v>
      </c>
      <c r="BZ3328">
        <v>0</v>
      </c>
      <c r="CA3328">
        <v>0</v>
      </c>
      <c r="CB3328" t="s">
        <v>242</v>
      </c>
      <c r="CC3328">
        <v>0</v>
      </c>
      <c r="CD3328" t="s">
        <v>746</v>
      </c>
      <c r="CE3328">
        <v>0</v>
      </c>
      <c r="CF3328" t="s">
        <v>500</v>
      </c>
      <c r="CG3328">
        <v>1</v>
      </c>
      <c r="CH3328" t="s">
        <v>54</v>
      </c>
      <c r="CJ3328" t="s">
        <v>501</v>
      </c>
      <c r="CK3328">
        <v>0</v>
      </c>
      <c r="CL3328">
        <v>0</v>
      </c>
      <c r="CM3328">
        <v>0.23098629713058472</v>
      </c>
      <c r="CN3328">
        <v>0</v>
      </c>
      <c r="CO3328">
        <v>0</v>
      </c>
      <c r="CP3328">
        <v>0</v>
      </c>
      <c r="CQ3328">
        <v>0</v>
      </c>
      <c r="CR3328">
        <v>0</v>
      </c>
      <c r="CS3328">
        <v>0</v>
      </c>
      <c r="CT3328">
        <v>0</v>
      </c>
      <c r="CU3328">
        <v>0</v>
      </c>
      <c r="CV3328">
        <v>0</v>
      </c>
    </row>
    <row r="3329" spans="1:100" hidden="1" x14ac:dyDescent="0.35">
      <c r="A3329">
        <v>13455</v>
      </c>
      <c r="B3329" t="s">
        <v>747</v>
      </c>
      <c r="C3329" t="s">
        <v>238</v>
      </c>
      <c r="D3329" t="s">
        <v>396</v>
      </c>
      <c r="E3329" t="s">
        <v>240</v>
      </c>
      <c r="F3329">
        <v>0</v>
      </c>
      <c r="G3329">
        <v>0</v>
      </c>
      <c r="H3329">
        <v>0</v>
      </c>
      <c r="I3329">
        <v>0</v>
      </c>
      <c r="J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-1</v>
      </c>
      <c r="U3329">
        <v>0</v>
      </c>
      <c r="V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100</v>
      </c>
      <c r="AF3329">
        <v>0</v>
      </c>
      <c r="AG3329">
        <v>0</v>
      </c>
      <c r="AH3329">
        <v>0</v>
      </c>
      <c r="AI3329">
        <v>0</v>
      </c>
      <c r="AJ3329">
        <v>0</v>
      </c>
      <c r="AK3329">
        <v>-1</v>
      </c>
      <c r="AL3329">
        <v>0</v>
      </c>
      <c r="AM3329">
        <v>0</v>
      </c>
      <c r="AN3329">
        <v>0</v>
      </c>
      <c r="AO3329">
        <v>0</v>
      </c>
      <c r="AP3329">
        <v>0</v>
      </c>
      <c r="AQ3329">
        <v>0</v>
      </c>
      <c r="AR3329">
        <v>0</v>
      </c>
      <c r="AS3329">
        <v>0</v>
      </c>
      <c r="AT3329">
        <v>0</v>
      </c>
      <c r="AU3329">
        <v>0</v>
      </c>
      <c r="AV3329">
        <v>0</v>
      </c>
      <c r="AW3329">
        <v>0</v>
      </c>
      <c r="AX3329">
        <v>0</v>
      </c>
      <c r="AY3329">
        <v>0</v>
      </c>
      <c r="AZ3329">
        <v>0</v>
      </c>
      <c r="BA3329">
        <v>0</v>
      </c>
      <c r="BB3329">
        <v>0</v>
      </c>
      <c r="BG3329">
        <v>0</v>
      </c>
      <c r="BH3329">
        <v>0</v>
      </c>
      <c r="BI3329">
        <v>0</v>
      </c>
      <c r="BJ3329">
        <v>0</v>
      </c>
      <c r="BK3329">
        <v>0</v>
      </c>
      <c r="BL3329">
        <v>0</v>
      </c>
      <c r="BM3329">
        <v>0</v>
      </c>
      <c r="BN3329">
        <v>0</v>
      </c>
      <c r="BO3329">
        <v>0</v>
      </c>
      <c r="BP3329" t="s">
        <v>522</v>
      </c>
      <c r="BQ3329" t="s">
        <v>507</v>
      </c>
      <c r="BR3329" t="b">
        <v>1</v>
      </c>
      <c r="BS3329" t="s">
        <v>86</v>
      </c>
      <c r="BU3329">
        <v>2030</v>
      </c>
      <c r="BY3329" t="s">
        <v>241</v>
      </c>
      <c r="BZ3329">
        <v>0</v>
      </c>
      <c r="CA3329">
        <v>0</v>
      </c>
      <c r="CB3329" t="s">
        <v>242</v>
      </c>
      <c r="CC3329">
        <v>0</v>
      </c>
      <c r="CD3329" t="s">
        <v>747</v>
      </c>
      <c r="CE3329">
        <v>0</v>
      </c>
      <c r="CF3329" t="s">
        <v>500</v>
      </c>
      <c r="CG3329">
        <v>1</v>
      </c>
      <c r="CH3329" t="s">
        <v>54</v>
      </c>
      <c r="CJ3329" t="s">
        <v>501</v>
      </c>
      <c r="CK3329">
        <v>0</v>
      </c>
      <c r="CL3329">
        <v>0</v>
      </c>
      <c r="CM3329">
        <v>0.23098629713058472</v>
      </c>
      <c r="CN3329">
        <v>0</v>
      </c>
      <c r="CO3329">
        <v>0</v>
      </c>
      <c r="CP3329">
        <v>0</v>
      </c>
      <c r="CQ3329">
        <v>0</v>
      </c>
      <c r="CR3329">
        <v>0</v>
      </c>
      <c r="CS3329">
        <v>0</v>
      </c>
      <c r="CT3329">
        <v>0</v>
      </c>
      <c r="CU3329">
        <v>0</v>
      </c>
      <c r="CV3329">
        <v>0</v>
      </c>
    </row>
    <row r="3330" spans="1:100" hidden="1" x14ac:dyDescent="0.35">
      <c r="A3330">
        <v>13456</v>
      </c>
      <c r="B3330" t="s">
        <v>748</v>
      </c>
      <c r="C3330" t="s">
        <v>238</v>
      </c>
      <c r="D3330" t="s">
        <v>396</v>
      </c>
      <c r="E3330" t="s">
        <v>240</v>
      </c>
      <c r="F3330">
        <v>0</v>
      </c>
      <c r="G3330">
        <v>0</v>
      </c>
      <c r="H3330">
        <v>0</v>
      </c>
      <c r="I3330">
        <v>0</v>
      </c>
      <c r="J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-1</v>
      </c>
      <c r="U3330">
        <v>0</v>
      </c>
      <c r="V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100</v>
      </c>
      <c r="AF3330">
        <v>0</v>
      </c>
      <c r="AG3330">
        <v>0</v>
      </c>
      <c r="AH3330">
        <v>0</v>
      </c>
      <c r="AI3330">
        <v>0</v>
      </c>
      <c r="AJ3330">
        <v>0</v>
      </c>
      <c r="AK3330">
        <v>-1</v>
      </c>
      <c r="AL3330">
        <v>0</v>
      </c>
      <c r="AM3330">
        <v>0</v>
      </c>
      <c r="AN3330">
        <v>0</v>
      </c>
      <c r="AO3330">
        <v>0</v>
      </c>
      <c r="AP3330">
        <v>0</v>
      </c>
      <c r="AQ3330">
        <v>0</v>
      </c>
      <c r="AR3330">
        <v>0</v>
      </c>
      <c r="AS3330">
        <v>0</v>
      </c>
      <c r="AT3330">
        <v>0</v>
      </c>
      <c r="AU3330">
        <v>0</v>
      </c>
      <c r="AV3330">
        <v>0</v>
      </c>
      <c r="AW3330">
        <v>0</v>
      </c>
      <c r="AX3330">
        <v>0</v>
      </c>
      <c r="AY3330">
        <v>0</v>
      </c>
      <c r="AZ3330">
        <v>0</v>
      </c>
      <c r="BA3330">
        <v>0</v>
      </c>
      <c r="BB3330">
        <v>0</v>
      </c>
      <c r="BG3330">
        <v>0</v>
      </c>
      <c r="BH3330">
        <v>0</v>
      </c>
      <c r="BI3330">
        <v>0</v>
      </c>
      <c r="BJ3330">
        <v>0</v>
      </c>
      <c r="BK3330">
        <v>0</v>
      </c>
      <c r="BL3330">
        <v>0</v>
      </c>
      <c r="BM3330">
        <v>0</v>
      </c>
      <c r="BN3330">
        <v>0</v>
      </c>
      <c r="BO3330">
        <v>0</v>
      </c>
      <c r="BP3330" t="s">
        <v>523</v>
      </c>
      <c r="BQ3330" t="s">
        <v>507</v>
      </c>
      <c r="BR3330" t="b">
        <v>1</v>
      </c>
      <c r="BS3330" t="s">
        <v>86</v>
      </c>
      <c r="BU3330">
        <v>2030</v>
      </c>
      <c r="BY3330" t="s">
        <v>241</v>
      </c>
      <c r="BZ3330">
        <v>0</v>
      </c>
      <c r="CA3330">
        <v>0</v>
      </c>
      <c r="CB3330" t="s">
        <v>242</v>
      </c>
      <c r="CC3330">
        <v>0</v>
      </c>
      <c r="CD3330" t="s">
        <v>748</v>
      </c>
      <c r="CE3330">
        <v>0</v>
      </c>
      <c r="CF3330" t="s">
        <v>500</v>
      </c>
      <c r="CG3330">
        <v>1</v>
      </c>
      <c r="CH3330" t="s">
        <v>54</v>
      </c>
      <c r="CJ3330" t="s">
        <v>501</v>
      </c>
      <c r="CK3330">
        <v>0</v>
      </c>
      <c r="CL3330">
        <v>0</v>
      </c>
      <c r="CM3330">
        <v>0.23098629713058472</v>
      </c>
      <c r="CN3330">
        <v>0</v>
      </c>
      <c r="CO3330">
        <v>0</v>
      </c>
      <c r="CP3330">
        <v>0</v>
      </c>
      <c r="CQ3330">
        <v>0</v>
      </c>
      <c r="CR3330">
        <v>0</v>
      </c>
      <c r="CS3330">
        <v>0</v>
      </c>
      <c r="CT3330">
        <v>0</v>
      </c>
      <c r="CU3330">
        <v>0</v>
      </c>
      <c r="CV3330">
        <v>0</v>
      </c>
    </row>
    <row r="3331" spans="1:100" hidden="1" x14ac:dyDescent="0.35">
      <c r="A3331">
        <v>13457</v>
      </c>
      <c r="B3331" t="s">
        <v>749</v>
      </c>
      <c r="C3331" t="s">
        <v>238</v>
      </c>
      <c r="D3331" t="s">
        <v>396</v>
      </c>
      <c r="E3331" t="s">
        <v>240</v>
      </c>
      <c r="F3331">
        <v>0</v>
      </c>
      <c r="G3331">
        <v>0</v>
      </c>
      <c r="H3331">
        <v>0</v>
      </c>
      <c r="I3331">
        <v>0</v>
      </c>
      <c r="J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-1</v>
      </c>
      <c r="U3331">
        <v>0</v>
      </c>
      <c r="V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10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-1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0</v>
      </c>
      <c r="BG3331">
        <v>0</v>
      </c>
      <c r="BH3331">
        <v>0</v>
      </c>
      <c r="BI3331">
        <v>0</v>
      </c>
      <c r="BJ3331">
        <v>0</v>
      </c>
      <c r="BK3331">
        <v>0</v>
      </c>
      <c r="BL3331">
        <v>0</v>
      </c>
      <c r="BM3331">
        <v>0</v>
      </c>
      <c r="BN3331">
        <v>0</v>
      </c>
      <c r="BO3331">
        <v>0</v>
      </c>
      <c r="BP3331" t="s">
        <v>524</v>
      </c>
      <c r="BQ3331" t="s">
        <v>507</v>
      </c>
      <c r="BR3331" t="b">
        <v>1</v>
      </c>
      <c r="BS3331" t="s">
        <v>86</v>
      </c>
      <c r="BU3331">
        <v>2030</v>
      </c>
      <c r="BY3331" t="s">
        <v>241</v>
      </c>
      <c r="BZ3331">
        <v>0</v>
      </c>
      <c r="CA3331">
        <v>0</v>
      </c>
      <c r="CB3331" t="s">
        <v>242</v>
      </c>
      <c r="CC3331">
        <v>0</v>
      </c>
      <c r="CD3331" t="s">
        <v>749</v>
      </c>
      <c r="CE3331">
        <v>0</v>
      </c>
      <c r="CF3331" t="s">
        <v>500</v>
      </c>
      <c r="CG3331">
        <v>1</v>
      </c>
      <c r="CH3331" t="s">
        <v>54</v>
      </c>
      <c r="CJ3331" t="s">
        <v>501</v>
      </c>
      <c r="CK3331">
        <v>0</v>
      </c>
      <c r="CL3331">
        <v>0</v>
      </c>
      <c r="CM3331">
        <v>0.23098629713058472</v>
      </c>
      <c r="CN3331">
        <v>0</v>
      </c>
      <c r="CO3331">
        <v>0</v>
      </c>
      <c r="CP3331">
        <v>0</v>
      </c>
      <c r="CQ3331">
        <v>0</v>
      </c>
      <c r="CR3331">
        <v>0</v>
      </c>
      <c r="CS3331">
        <v>0</v>
      </c>
      <c r="CT3331">
        <v>0</v>
      </c>
      <c r="CU3331">
        <v>0</v>
      </c>
      <c r="CV3331">
        <v>0</v>
      </c>
    </row>
    <row r="3332" spans="1:100" hidden="1" x14ac:dyDescent="0.35">
      <c r="A3332">
        <v>13458</v>
      </c>
      <c r="B3332" t="s">
        <v>750</v>
      </c>
      <c r="C3332" t="s">
        <v>238</v>
      </c>
      <c r="D3332" t="s">
        <v>396</v>
      </c>
      <c r="E3332" t="s">
        <v>240</v>
      </c>
      <c r="F3332">
        <v>0</v>
      </c>
      <c r="G3332">
        <v>0</v>
      </c>
      <c r="H3332">
        <v>0</v>
      </c>
      <c r="I3332">
        <v>0</v>
      </c>
      <c r="J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-1</v>
      </c>
      <c r="U3332">
        <v>0</v>
      </c>
      <c r="V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10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-1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G3332">
        <v>0</v>
      </c>
      <c r="BH3332">
        <v>0</v>
      </c>
      <c r="BI3332">
        <v>0</v>
      </c>
      <c r="BJ3332">
        <v>0</v>
      </c>
      <c r="BK3332">
        <v>0</v>
      </c>
      <c r="BL3332">
        <v>0</v>
      </c>
      <c r="BM3332">
        <v>0</v>
      </c>
      <c r="BN3332">
        <v>0</v>
      </c>
      <c r="BO3332">
        <v>0</v>
      </c>
      <c r="BP3332" t="s">
        <v>525</v>
      </c>
      <c r="BQ3332" t="s">
        <v>507</v>
      </c>
      <c r="BR3332" t="b">
        <v>1</v>
      </c>
      <c r="BS3332" t="s">
        <v>86</v>
      </c>
      <c r="BU3332">
        <v>2030</v>
      </c>
      <c r="BY3332" t="s">
        <v>241</v>
      </c>
      <c r="BZ3332">
        <v>0</v>
      </c>
      <c r="CA3332">
        <v>0</v>
      </c>
      <c r="CB3332" t="s">
        <v>242</v>
      </c>
      <c r="CC3332">
        <v>0</v>
      </c>
      <c r="CD3332" t="s">
        <v>750</v>
      </c>
      <c r="CE3332">
        <v>0</v>
      </c>
      <c r="CF3332" t="s">
        <v>500</v>
      </c>
      <c r="CG3332">
        <v>1</v>
      </c>
      <c r="CH3332" t="s">
        <v>54</v>
      </c>
      <c r="CJ3332" t="s">
        <v>501</v>
      </c>
      <c r="CK3332">
        <v>0</v>
      </c>
      <c r="CL3332">
        <v>0</v>
      </c>
      <c r="CM3332">
        <v>0.23098629713058472</v>
      </c>
      <c r="CN3332">
        <v>0</v>
      </c>
      <c r="CO3332">
        <v>0</v>
      </c>
      <c r="CP3332">
        <v>0</v>
      </c>
      <c r="CQ3332">
        <v>0</v>
      </c>
      <c r="CR3332">
        <v>0</v>
      </c>
      <c r="CS3332">
        <v>0</v>
      </c>
      <c r="CT3332">
        <v>0</v>
      </c>
      <c r="CU3332">
        <v>0</v>
      </c>
      <c r="CV3332">
        <v>0</v>
      </c>
    </row>
    <row r="3333" spans="1:100" hidden="1" x14ac:dyDescent="0.35">
      <c r="A3333">
        <v>13459</v>
      </c>
      <c r="B3333" t="s">
        <v>751</v>
      </c>
      <c r="C3333" t="s">
        <v>238</v>
      </c>
      <c r="D3333" t="s">
        <v>396</v>
      </c>
      <c r="E3333" t="s">
        <v>240</v>
      </c>
      <c r="F3333">
        <v>0</v>
      </c>
      <c r="G3333">
        <v>0</v>
      </c>
      <c r="H3333">
        <v>0</v>
      </c>
      <c r="I3333">
        <v>0</v>
      </c>
      <c r="J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-1</v>
      </c>
      <c r="U3333">
        <v>0</v>
      </c>
      <c r="V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10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-1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G3333">
        <v>0</v>
      </c>
      <c r="BH3333">
        <v>0</v>
      </c>
      <c r="BI3333">
        <v>0</v>
      </c>
      <c r="BJ3333">
        <v>0</v>
      </c>
      <c r="BK3333">
        <v>0</v>
      </c>
      <c r="BL3333">
        <v>0</v>
      </c>
      <c r="BM3333">
        <v>0</v>
      </c>
      <c r="BN3333">
        <v>0</v>
      </c>
      <c r="BO3333">
        <v>0</v>
      </c>
      <c r="BP3333" t="s">
        <v>526</v>
      </c>
      <c r="BQ3333" t="s">
        <v>507</v>
      </c>
      <c r="BR3333" t="b">
        <v>1</v>
      </c>
      <c r="BS3333" t="s">
        <v>86</v>
      </c>
      <c r="BU3333">
        <v>2030</v>
      </c>
      <c r="BY3333" t="s">
        <v>241</v>
      </c>
      <c r="BZ3333">
        <v>0</v>
      </c>
      <c r="CA3333">
        <v>0</v>
      </c>
      <c r="CB3333" t="s">
        <v>242</v>
      </c>
      <c r="CC3333">
        <v>0</v>
      </c>
      <c r="CD3333" t="s">
        <v>751</v>
      </c>
      <c r="CE3333">
        <v>0</v>
      </c>
      <c r="CF3333" t="s">
        <v>500</v>
      </c>
      <c r="CG3333">
        <v>1</v>
      </c>
      <c r="CH3333" t="s">
        <v>54</v>
      </c>
      <c r="CJ3333" t="s">
        <v>501</v>
      </c>
      <c r="CK3333">
        <v>0</v>
      </c>
      <c r="CL3333">
        <v>0</v>
      </c>
      <c r="CM3333">
        <v>0.23098629713058472</v>
      </c>
      <c r="CN3333">
        <v>0</v>
      </c>
      <c r="CO3333">
        <v>0</v>
      </c>
      <c r="CP3333">
        <v>0</v>
      </c>
      <c r="CQ3333">
        <v>0</v>
      </c>
      <c r="CR3333">
        <v>0</v>
      </c>
      <c r="CS3333">
        <v>0</v>
      </c>
      <c r="CT3333">
        <v>0</v>
      </c>
      <c r="CU3333">
        <v>0</v>
      </c>
      <c r="CV3333">
        <v>0</v>
      </c>
    </row>
    <row r="3334" spans="1:100" hidden="1" x14ac:dyDescent="0.35">
      <c r="A3334">
        <v>13460</v>
      </c>
      <c r="B3334" t="s">
        <v>752</v>
      </c>
      <c r="C3334" t="s">
        <v>238</v>
      </c>
      <c r="D3334" t="s">
        <v>396</v>
      </c>
      <c r="E3334" t="s">
        <v>240</v>
      </c>
      <c r="F3334">
        <v>5.7328768074512482E-2</v>
      </c>
      <c r="G3334">
        <v>5.4000000953674316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5.4000000953674316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-1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5.7328768074512482E-2</v>
      </c>
      <c r="AA3334">
        <v>502.20001220703125</v>
      </c>
      <c r="AB3334">
        <v>502.20001220703125</v>
      </c>
      <c r="AC3334">
        <v>0</v>
      </c>
      <c r="AD3334">
        <v>0</v>
      </c>
      <c r="AE3334">
        <v>0</v>
      </c>
      <c r="AF3334">
        <v>0</v>
      </c>
      <c r="AG3334">
        <v>22.772005081176758</v>
      </c>
      <c r="AH3334">
        <v>22.772005081176758</v>
      </c>
      <c r="AI3334">
        <v>0</v>
      </c>
      <c r="AJ3334">
        <v>0</v>
      </c>
      <c r="AK3334">
        <v>-1</v>
      </c>
      <c r="AL3334">
        <v>0</v>
      </c>
      <c r="AM3334">
        <v>0</v>
      </c>
      <c r="AN3334">
        <v>92</v>
      </c>
      <c r="AO3334">
        <v>0</v>
      </c>
      <c r="AP3334">
        <v>0</v>
      </c>
      <c r="AQ3334">
        <v>0</v>
      </c>
      <c r="AR3334">
        <v>0</v>
      </c>
      <c r="AS3334">
        <v>0</v>
      </c>
      <c r="AT3334">
        <v>0</v>
      </c>
      <c r="AU3334">
        <v>0</v>
      </c>
      <c r="AV3334">
        <v>0</v>
      </c>
      <c r="AW3334">
        <v>22.772005081176758</v>
      </c>
      <c r="AX3334">
        <v>0</v>
      </c>
      <c r="AY3334">
        <v>0</v>
      </c>
      <c r="AZ3334">
        <v>0</v>
      </c>
      <c r="BA3334">
        <v>0</v>
      </c>
      <c r="BB3334">
        <v>0</v>
      </c>
      <c r="BC3334">
        <v>1.0616438463330269E-2</v>
      </c>
      <c r="BD3334">
        <v>45.344493865966797</v>
      </c>
      <c r="BE3334">
        <v>0</v>
      </c>
      <c r="BF3334">
        <v>45.344493865966797</v>
      </c>
      <c r="BG3334">
        <v>0</v>
      </c>
      <c r="BH3334">
        <v>0</v>
      </c>
      <c r="BI3334">
        <v>0</v>
      </c>
      <c r="BJ3334">
        <v>0</v>
      </c>
      <c r="BK3334">
        <v>0</v>
      </c>
      <c r="BL3334">
        <v>93</v>
      </c>
      <c r="BM3334">
        <v>502.20001220703125</v>
      </c>
      <c r="BN3334">
        <v>0</v>
      </c>
      <c r="BO3334">
        <v>0</v>
      </c>
      <c r="BP3334" t="s">
        <v>574</v>
      </c>
      <c r="BQ3334" t="s">
        <v>507</v>
      </c>
      <c r="BR3334" t="b">
        <v>1</v>
      </c>
      <c r="BS3334" t="s">
        <v>712</v>
      </c>
      <c r="BU3334">
        <v>2030</v>
      </c>
      <c r="BY3334" t="s">
        <v>241</v>
      </c>
      <c r="BZ3334">
        <v>0</v>
      </c>
      <c r="CA3334">
        <v>0</v>
      </c>
      <c r="CB3334" t="s">
        <v>242</v>
      </c>
      <c r="CC3334">
        <v>0</v>
      </c>
      <c r="CD3334" t="s">
        <v>752</v>
      </c>
      <c r="CE3334">
        <v>0</v>
      </c>
      <c r="CF3334" t="s">
        <v>500</v>
      </c>
      <c r="CG3334">
        <v>1</v>
      </c>
      <c r="CH3334" t="s">
        <v>54</v>
      </c>
      <c r="CJ3334" t="s">
        <v>501</v>
      </c>
      <c r="CK3334">
        <v>0</v>
      </c>
      <c r="CL3334">
        <v>0</v>
      </c>
      <c r="CM3334">
        <v>1</v>
      </c>
      <c r="CN3334">
        <v>0</v>
      </c>
      <c r="CO3334">
        <v>0</v>
      </c>
      <c r="CP3334">
        <v>0</v>
      </c>
      <c r="CQ3334">
        <v>0</v>
      </c>
      <c r="CR3334">
        <v>502.20001220703125</v>
      </c>
      <c r="CS3334">
        <v>0</v>
      </c>
      <c r="CT3334">
        <v>0</v>
      </c>
      <c r="CU3334">
        <v>0</v>
      </c>
      <c r="CV3334">
        <v>0</v>
      </c>
    </row>
    <row r="3335" spans="1:100" hidden="1" x14ac:dyDescent="0.35">
      <c r="A3335">
        <v>13461</v>
      </c>
      <c r="B3335" t="s">
        <v>753</v>
      </c>
      <c r="C3335" t="s">
        <v>238</v>
      </c>
      <c r="D3335" t="s">
        <v>396</v>
      </c>
      <c r="E3335" t="s">
        <v>240</v>
      </c>
      <c r="F3335">
        <v>11.416820526123047</v>
      </c>
      <c r="G3335">
        <v>50</v>
      </c>
      <c r="H3335">
        <v>0</v>
      </c>
      <c r="I3335">
        <v>-32.324878692626953</v>
      </c>
      <c r="J3335">
        <v>-33.941139221191406</v>
      </c>
      <c r="K3335">
        <v>-32.324878692626953</v>
      </c>
      <c r="L3335">
        <v>-32.324878692626953</v>
      </c>
      <c r="M3335">
        <v>10392.703125</v>
      </c>
      <c r="N3335">
        <v>50</v>
      </c>
      <c r="O3335">
        <v>9649.5810546875</v>
      </c>
      <c r="P3335">
        <v>743.122314453125</v>
      </c>
      <c r="Q3335">
        <v>0</v>
      </c>
      <c r="R3335">
        <v>0</v>
      </c>
      <c r="S3335">
        <v>0</v>
      </c>
      <c r="T3335">
        <v>-1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11.416820526123047</v>
      </c>
      <c r="AA3335">
        <v>100011.34375</v>
      </c>
      <c r="AB3335">
        <v>100011.34375</v>
      </c>
      <c r="AC3335">
        <v>0</v>
      </c>
      <c r="AD3335">
        <v>0</v>
      </c>
      <c r="AE3335">
        <v>0</v>
      </c>
      <c r="AF3335">
        <v>0</v>
      </c>
      <c r="AG3335">
        <v>3613.552001953125</v>
      </c>
      <c r="AH3335">
        <v>3613.552001953125</v>
      </c>
      <c r="AI3335">
        <v>0</v>
      </c>
      <c r="AJ3335">
        <v>0</v>
      </c>
      <c r="AK3335">
        <v>-1</v>
      </c>
      <c r="AL3335">
        <v>0</v>
      </c>
      <c r="AM3335">
        <v>0</v>
      </c>
      <c r="AN3335">
        <v>365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-3546.296875</v>
      </c>
      <c r="AX3335">
        <v>-3232.854736328125</v>
      </c>
      <c r="AY3335">
        <v>0</v>
      </c>
      <c r="AZ3335">
        <v>-3232.854736328125</v>
      </c>
      <c r="BA3335">
        <v>0</v>
      </c>
      <c r="BB3335">
        <v>0</v>
      </c>
      <c r="BC3335">
        <v>0.22833640873432159</v>
      </c>
      <c r="BD3335">
        <v>36.131420135498047</v>
      </c>
      <c r="BE3335">
        <v>71.590362548828125</v>
      </c>
      <c r="BF3335">
        <v>-35.458946228027344</v>
      </c>
      <c r="BG3335">
        <v>0</v>
      </c>
      <c r="BH3335">
        <v>38.583179473876953</v>
      </c>
      <c r="BI3335">
        <v>0</v>
      </c>
      <c r="BJ3335">
        <v>0</v>
      </c>
      <c r="BK3335">
        <v>0</v>
      </c>
      <c r="BL3335">
        <v>4383</v>
      </c>
      <c r="BM3335">
        <v>100011.34375</v>
      </c>
      <c r="BN3335">
        <v>0</v>
      </c>
      <c r="BO3335">
        <v>0</v>
      </c>
      <c r="BP3335" t="s">
        <v>527</v>
      </c>
      <c r="BQ3335" t="s">
        <v>507</v>
      </c>
      <c r="BR3335" t="b">
        <v>1</v>
      </c>
      <c r="BS3335" t="s">
        <v>86</v>
      </c>
      <c r="BU3335">
        <v>2030</v>
      </c>
      <c r="BY3335" t="s">
        <v>241</v>
      </c>
      <c r="BZ3335">
        <v>0</v>
      </c>
      <c r="CA3335">
        <v>0</v>
      </c>
      <c r="CB3335" t="s">
        <v>242</v>
      </c>
      <c r="CC3335">
        <v>0</v>
      </c>
      <c r="CD3335" t="s">
        <v>753</v>
      </c>
      <c r="CE3335">
        <v>0</v>
      </c>
      <c r="CF3335" t="s">
        <v>500</v>
      </c>
      <c r="CG3335">
        <v>1</v>
      </c>
      <c r="CH3335" t="s">
        <v>54</v>
      </c>
      <c r="CJ3335" t="s">
        <v>501</v>
      </c>
      <c r="CK3335">
        <v>2.5</v>
      </c>
      <c r="CL3335">
        <v>0</v>
      </c>
      <c r="CM3335">
        <v>0.23098629713058472</v>
      </c>
      <c r="CN3335">
        <v>0</v>
      </c>
      <c r="CO3335">
        <v>0</v>
      </c>
      <c r="CP3335">
        <v>0</v>
      </c>
      <c r="CQ3335">
        <v>0</v>
      </c>
      <c r="CR3335">
        <v>100011.34375</v>
      </c>
      <c r="CS3335">
        <v>0</v>
      </c>
      <c r="CT3335">
        <v>0</v>
      </c>
      <c r="CU3335">
        <v>0</v>
      </c>
      <c r="CV3335">
        <v>0</v>
      </c>
    </row>
    <row r="3336" spans="1:100" hidden="1" x14ac:dyDescent="0.35">
      <c r="A3336">
        <v>13462</v>
      </c>
      <c r="B3336" t="s">
        <v>157</v>
      </c>
      <c r="C3336" t="s">
        <v>238</v>
      </c>
      <c r="D3336" t="s">
        <v>396</v>
      </c>
      <c r="E3336" t="s">
        <v>240</v>
      </c>
      <c r="F3336">
        <v>11.416820526123047</v>
      </c>
      <c r="G3336">
        <v>50</v>
      </c>
      <c r="H3336">
        <v>0</v>
      </c>
      <c r="I3336">
        <v>-32.324878692626953</v>
      </c>
      <c r="J3336">
        <v>-33.941143035888672</v>
      </c>
      <c r="K3336">
        <v>-32.324878692626953</v>
      </c>
      <c r="L3336">
        <v>-32.324878692626953</v>
      </c>
      <c r="M3336">
        <v>9214.716796875</v>
      </c>
      <c r="N3336">
        <v>50</v>
      </c>
      <c r="O3336">
        <v>8493.61328125</v>
      </c>
      <c r="P3336">
        <v>721.1038818359375</v>
      </c>
      <c r="Q3336">
        <v>0</v>
      </c>
      <c r="R3336">
        <v>0</v>
      </c>
      <c r="S3336">
        <v>0</v>
      </c>
      <c r="T3336">
        <v>-1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11.416820526123047</v>
      </c>
      <c r="AA3336">
        <v>100011.34375</v>
      </c>
      <c r="AB3336">
        <v>100011.34375</v>
      </c>
      <c r="AC3336">
        <v>0</v>
      </c>
      <c r="AD3336">
        <v>0</v>
      </c>
      <c r="AE3336">
        <v>0</v>
      </c>
      <c r="AF3336">
        <v>0</v>
      </c>
      <c r="AG3336">
        <v>3613.552001953125</v>
      </c>
      <c r="AH3336">
        <v>3613.552001953125</v>
      </c>
      <c r="AI3336">
        <v>0</v>
      </c>
      <c r="AJ3336">
        <v>0</v>
      </c>
      <c r="AK3336">
        <v>-1</v>
      </c>
      <c r="AL3336">
        <v>0</v>
      </c>
      <c r="AM3336">
        <v>0</v>
      </c>
      <c r="AN3336">
        <v>365</v>
      </c>
      <c r="AO3336">
        <v>0</v>
      </c>
      <c r="AP3336">
        <v>0</v>
      </c>
      <c r="AQ3336">
        <v>0</v>
      </c>
      <c r="AR3336">
        <v>0</v>
      </c>
      <c r="AS3336">
        <v>0</v>
      </c>
      <c r="AT3336">
        <v>0</v>
      </c>
      <c r="AU3336">
        <v>0</v>
      </c>
      <c r="AV3336">
        <v>0</v>
      </c>
      <c r="AW3336">
        <v>-2368.310302734375</v>
      </c>
      <c r="AX3336">
        <v>-3232.854736328125</v>
      </c>
      <c r="AY3336">
        <v>0</v>
      </c>
      <c r="AZ3336">
        <v>-3232.854736328125</v>
      </c>
      <c r="BA3336">
        <v>0</v>
      </c>
      <c r="BB3336">
        <v>0</v>
      </c>
      <c r="BC3336">
        <v>0.22833640873432159</v>
      </c>
      <c r="BD3336">
        <v>36.131420135498047</v>
      </c>
      <c r="BE3336">
        <v>59.811836242675781</v>
      </c>
      <c r="BF3336">
        <v>-23.680416107177734</v>
      </c>
      <c r="BG3336">
        <v>0</v>
      </c>
      <c r="BH3336">
        <v>38.583179473876953</v>
      </c>
      <c r="BI3336">
        <v>0</v>
      </c>
      <c r="BJ3336">
        <v>0</v>
      </c>
      <c r="BK3336">
        <v>0</v>
      </c>
      <c r="BL3336">
        <v>4383</v>
      </c>
      <c r="BM3336">
        <v>100011.34375</v>
      </c>
      <c r="BN3336">
        <v>0</v>
      </c>
      <c r="BO3336">
        <v>0</v>
      </c>
      <c r="BP3336" t="s">
        <v>506</v>
      </c>
      <c r="BQ3336" t="s">
        <v>507</v>
      </c>
      <c r="BR3336" t="b">
        <v>1</v>
      </c>
      <c r="BS3336" t="s">
        <v>86</v>
      </c>
      <c r="BU3336">
        <v>2030</v>
      </c>
      <c r="BY3336" t="s">
        <v>241</v>
      </c>
      <c r="BZ3336">
        <v>0</v>
      </c>
      <c r="CA3336">
        <v>0</v>
      </c>
      <c r="CB3336" t="s">
        <v>242</v>
      </c>
      <c r="CC3336">
        <v>0</v>
      </c>
      <c r="CD3336" t="s">
        <v>157</v>
      </c>
      <c r="CE3336">
        <v>0</v>
      </c>
      <c r="CF3336" t="s">
        <v>500</v>
      </c>
      <c r="CG3336">
        <v>1</v>
      </c>
      <c r="CH3336" t="s">
        <v>54</v>
      </c>
      <c r="CJ3336" t="s">
        <v>501</v>
      </c>
      <c r="CK3336">
        <v>2.5</v>
      </c>
      <c r="CL3336">
        <v>0</v>
      </c>
      <c r="CM3336">
        <v>0.23098629713058472</v>
      </c>
      <c r="CN3336">
        <v>0</v>
      </c>
      <c r="CO3336">
        <v>0</v>
      </c>
      <c r="CP3336">
        <v>0</v>
      </c>
      <c r="CQ3336">
        <v>0</v>
      </c>
      <c r="CR3336">
        <v>100011.34375</v>
      </c>
      <c r="CS3336">
        <v>0</v>
      </c>
      <c r="CT3336">
        <v>0</v>
      </c>
      <c r="CU3336">
        <v>0</v>
      </c>
      <c r="CV3336">
        <v>0</v>
      </c>
    </row>
    <row r="3337" spans="1:100" hidden="1" x14ac:dyDescent="0.35">
      <c r="A3337">
        <v>13463</v>
      </c>
      <c r="B3337" t="s">
        <v>158</v>
      </c>
      <c r="C3337" t="s">
        <v>238</v>
      </c>
      <c r="D3337" t="s">
        <v>396</v>
      </c>
      <c r="E3337" t="s">
        <v>240</v>
      </c>
      <c r="F3337">
        <v>11.416820526123047</v>
      </c>
      <c r="G3337">
        <v>50</v>
      </c>
      <c r="H3337">
        <v>0</v>
      </c>
      <c r="I3337">
        <v>-32.324878692626953</v>
      </c>
      <c r="J3337">
        <v>-33.941146850585938</v>
      </c>
      <c r="K3337">
        <v>-32.324878692626953</v>
      </c>
      <c r="L3337">
        <v>-32.324878692626953</v>
      </c>
      <c r="M3337">
        <v>8515.6318359375</v>
      </c>
      <c r="N3337">
        <v>50</v>
      </c>
      <c r="O3337">
        <v>7819.29833984375</v>
      </c>
      <c r="P3337">
        <v>696.3331298828125</v>
      </c>
      <c r="Q3337">
        <v>0</v>
      </c>
      <c r="R3337">
        <v>0</v>
      </c>
      <c r="S3337">
        <v>0</v>
      </c>
      <c r="T3337">
        <v>-1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11.416820526123047</v>
      </c>
      <c r="AA3337">
        <v>100011.34375</v>
      </c>
      <c r="AB3337">
        <v>100011.34375</v>
      </c>
      <c r="AC3337">
        <v>0</v>
      </c>
      <c r="AD3337">
        <v>0</v>
      </c>
      <c r="AE3337">
        <v>0</v>
      </c>
      <c r="AF3337">
        <v>0</v>
      </c>
      <c r="AG3337">
        <v>3613.552001953125</v>
      </c>
      <c r="AH3337">
        <v>3613.552001953125</v>
      </c>
      <c r="AI3337">
        <v>0</v>
      </c>
      <c r="AJ3337">
        <v>0</v>
      </c>
      <c r="AK3337">
        <v>-1</v>
      </c>
      <c r="AL3337">
        <v>0</v>
      </c>
      <c r="AM3337">
        <v>0</v>
      </c>
      <c r="AN3337">
        <v>365</v>
      </c>
      <c r="AO3337">
        <v>0</v>
      </c>
      <c r="AP3337">
        <v>0</v>
      </c>
      <c r="AQ3337">
        <v>0</v>
      </c>
      <c r="AR3337">
        <v>0</v>
      </c>
      <c r="AS3337">
        <v>0</v>
      </c>
      <c r="AT3337">
        <v>0</v>
      </c>
      <c r="AU3337">
        <v>0</v>
      </c>
      <c r="AV3337">
        <v>0</v>
      </c>
      <c r="AW3337">
        <v>-1669.224853515625</v>
      </c>
      <c r="AX3337">
        <v>-3232.854736328125</v>
      </c>
      <c r="AY3337">
        <v>0</v>
      </c>
      <c r="AZ3337">
        <v>-3232.854736328125</v>
      </c>
      <c r="BA3337">
        <v>0</v>
      </c>
      <c r="BB3337">
        <v>0</v>
      </c>
      <c r="BC3337">
        <v>0.22833640873432159</v>
      </c>
      <c r="BD3337">
        <v>36.131420135498047</v>
      </c>
      <c r="BE3337">
        <v>52.821773529052734</v>
      </c>
      <c r="BF3337">
        <v>-16.69035530090332</v>
      </c>
      <c r="BG3337">
        <v>0</v>
      </c>
      <c r="BH3337">
        <v>38.583179473876953</v>
      </c>
      <c r="BI3337">
        <v>0</v>
      </c>
      <c r="BJ3337">
        <v>0</v>
      </c>
      <c r="BK3337">
        <v>0</v>
      </c>
      <c r="BL3337">
        <v>4383</v>
      </c>
      <c r="BM3337">
        <v>100011.34375</v>
      </c>
      <c r="BN3337">
        <v>0</v>
      </c>
      <c r="BO3337">
        <v>0</v>
      </c>
      <c r="BP3337" t="s">
        <v>508</v>
      </c>
      <c r="BQ3337" t="s">
        <v>507</v>
      </c>
      <c r="BR3337" t="b">
        <v>1</v>
      </c>
      <c r="BS3337" t="s">
        <v>86</v>
      </c>
      <c r="BU3337">
        <v>2030</v>
      </c>
      <c r="BY3337" t="s">
        <v>241</v>
      </c>
      <c r="BZ3337">
        <v>0</v>
      </c>
      <c r="CA3337">
        <v>0</v>
      </c>
      <c r="CB3337" t="s">
        <v>242</v>
      </c>
      <c r="CC3337">
        <v>0</v>
      </c>
      <c r="CD3337" t="s">
        <v>158</v>
      </c>
      <c r="CE3337">
        <v>0</v>
      </c>
      <c r="CF3337" t="s">
        <v>500</v>
      </c>
      <c r="CG3337">
        <v>1</v>
      </c>
      <c r="CH3337" t="s">
        <v>54</v>
      </c>
      <c r="CJ3337" t="s">
        <v>501</v>
      </c>
      <c r="CK3337">
        <v>2.5</v>
      </c>
      <c r="CL3337">
        <v>0</v>
      </c>
      <c r="CM3337">
        <v>0.23098629713058472</v>
      </c>
      <c r="CN3337">
        <v>0</v>
      </c>
      <c r="CO3337">
        <v>0</v>
      </c>
      <c r="CP3337">
        <v>0</v>
      </c>
      <c r="CQ3337">
        <v>0</v>
      </c>
      <c r="CR3337">
        <v>100011.34375</v>
      </c>
      <c r="CS3337">
        <v>0</v>
      </c>
      <c r="CT3337">
        <v>0</v>
      </c>
      <c r="CU3337">
        <v>0</v>
      </c>
      <c r="CV3337">
        <v>0</v>
      </c>
    </row>
    <row r="3338" spans="1:100" hidden="1" x14ac:dyDescent="0.35">
      <c r="A3338">
        <v>13464</v>
      </c>
      <c r="B3338" t="s">
        <v>41</v>
      </c>
      <c r="C3338" t="s">
        <v>238</v>
      </c>
      <c r="D3338" t="s">
        <v>396</v>
      </c>
      <c r="E3338" t="s">
        <v>240</v>
      </c>
      <c r="F3338">
        <v>11.416820526123047</v>
      </c>
      <c r="G3338">
        <v>50</v>
      </c>
      <c r="H3338">
        <v>0</v>
      </c>
      <c r="I3338">
        <v>-32.324878692626953</v>
      </c>
      <c r="J3338">
        <v>-33.941150665283203</v>
      </c>
      <c r="K3338">
        <v>-32.324878692626953</v>
      </c>
      <c r="L3338">
        <v>-32.324878692626953</v>
      </c>
      <c r="M3338">
        <v>8215.6298828125</v>
      </c>
      <c r="N3338">
        <v>50</v>
      </c>
      <c r="O3338">
        <v>7541.3154296875</v>
      </c>
      <c r="P3338">
        <v>674.314697265625</v>
      </c>
      <c r="Q3338">
        <v>0</v>
      </c>
      <c r="R3338">
        <v>0</v>
      </c>
      <c r="S3338">
        <v>0</v>
      </c>
      <c r="T3338">
        <v>-1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11.416820526123047</v>
      </c>
      <c r="AA3338">
        <v>100011.34375</v>
      </c>
      <c r="AB3338">
        <v>100011.34375</v>
      </c>
      <c r="AC3338">
        <v>0</v>
      </c>
      <c r="AD3338">
        <v>0</v>
      </c>
      <c r="AE3338">
        <v>0</v>
      </c>
      <c r="AF3338">
        <v>0</v>
      </c>
      <c r="AG3338">
        <v>3613.552001953125</v>
      </c>
      <c r="AH3338">
        <v>3613.552001953125</v>
      </c>
      <c r="AI3338">
        <v>0</v>
      </c>
      <c r="AJ3338">
        <v>0</v>
      </c>
      <c r="AK3338">
        <v>-1</v>
      </c>
      <c r="AL3338">
        <v>0</v>
      </c>
      <c r="AM3338">
        <v>0</v>
      </c>
      <c r="AN3338">
        <v>365</v>
      </c>
      <c r="AO3338">
        <v>0</v>
      </c>
      <c r="AP3338">
        <v>0</v>
      </c>
      <c r="AQ3338">
        <v>0</v>
      </c>
      <c r="AR3338">
        <v>0</v>
      </c>
      <c r="AS3338">
        <v>0</v>
      </c>
      <c r="AT3338">
        <v>0</v>
      </c>
      <c r="AU3338">
        <v>0</v>
      </c>
      <c r="AV3338">
        <v>0</v>
      </c>
      <c r="AW3338">
        <v>-1369.2236328125</v>
      </c>
      <c r="AX3338">
        <v>-3232.854736328125</v>
      </c>
      <c r="AY3338">
        <v>0</v>
      </c>
      <c r="AZ3338">
        <v>-3232.854736328125</v>
      </c>
      <c r="BA3338">
        <v>0</v>
      </c>
      <c r="BB3338">
        <v>0</v>
      </c>
      <c r="BC3338">
        <v>0.22833640873432159</v>
      </c>
      <c r="BD3338">
        <v>36.131420135498047</v>
      </c>
      <c r="BE3338">
        <v>49.822101593017578</v>
      </c>
      <c r="BF3338">
        <v>-13.690682411193848</v>
      </c>
      <c r="BG3338">
        <v>0</v>
      </c>
      <c r="BH3338">
        <v>38.583179473876953</v>
      </c>
      <c r="BI3338">
        <v>0</v>
      </c>
      <c r="BJ3338">
        <v>0</v>
      </c>
      <c r="BK3338">
        <v>0</v>
      </c>
      <c r="BL3338">
        <v>4383</v>
      </c>
      <c r="BM3338">
        <v>100011.34375</v>
      </c>
      <c r="BN3338">
        <v>0</v>
      </c>
      <c r="BO3338">
        <v>0</v>
      </c>
      <c r="BP3338" t="s">
        <v>509</v>
      </c>
      <c r="BQ3338" t="s">
        <v>507</v>
      </c>
      <c r="BR3338" t="b">
        <v>1</v>
      </c>
      <c r="BS3338" t="s">
        <v>86</v>
      </c>
      <c r="BU3338">
        <v>2030</v>
      </c>
      <c r="BY3338" t="s">
        <v>241</v>
      </c>
      <c r="BZ3338">
        <v>0</v>
      </c>
      <c r="CA3338">
        <v>0</v>
      </c>
      <c r="CB3338" t="s">
        <v>242</v>
      </c>
      <c r="CC3338">
        <v>0</v>
      </c>
      <c r="CD3338" t="s">
        <v>41</v>
      </c>
      <c r="CE3338">
        <v>0</v>
      </c>
      <c r="CF3338" t="s">
        <v>500</v>
      </c>
      <c r="CG3338">
        <v>1</v>
      </c>
      <c r="CH3338" t="s">
        <v>54</v>
      </c>
      <c r="CJ3338" t="s">
        <v>501</v>
      </c>
      <c r="CK3338">
        <v>2.5</v>
      </c>
      <c r="CL3338">
        <v>0</v>
      </c>
      <c r="CM3338">
        <v>0.23098629713058472</v>
      </c>
      <c r="CN3338">
        <v>0</v>
      </c>
      <c r="CO3338">
        <v>0</v>
      </c>
      <c r="CP3338">
        <v>0</v>
      </c>
      <c r="CQ3338">
        <v>0</v>
      </c>
      <c r="CR3338">
        <v>100011.34375</v>
      </c>
      <c r="CS3338">
        <v>0</v>
      </c>
      <c r="CT3338">
        <v>0</v>
      </c>
      <c r="CU3338">
        <v>0</v>
      </c>
      <c r="CV3338">
        <v>0</v>
      </c>
    </row>
    <row r="3339" spans="1:100" hidden="1" x14ac:dyDescent="0.35">
      <c r="A3339">
        <v>13465</v>
      </c>
      <c r="B3339" t="s">
        <v>159</v>
      </c>
      <c r="C3339" t="s">
        <v>238</v>
      </c>
      <c r="D3339" t="s">
        <v>396</v>
      </c>
      <c r="E3339" t="s">
        <v>240</v>
      </c>
      <c r="F3339">
        <v>11.416820526123047</v>
      </c>
      <c r="G3339">
        <v>50</v>
      </c>
      <c r="H3339">
        <v>0</v>
      </c>
      <c r="I3339">
        <v>-32.324878692626953</v>
      </c>
      <c r="J3339">
        <v>-33.941154479980469</v>
      </c>
      <c r="K3339">
        <v>-32.324878692626953</v>
      </c>
      <c r="L3339">
        <v>-32.324878692626953</v>
      </c>
      <c r="M3339">
        <v>7929.390625</v>
      </c>
      <c r="N3339">
        <v>50</v>
      </c>
      <c r="O3339">
        <v>7277.09423828125</v>
      </c>
      <c r="P3339">
        <v>652.2962646484375</v>
      </c>
      <c r="Q3339">
        <v>0</v>
      </c>
      <c r="R3339">
        <v>0</v>
      </c>
      <c r="S3339">
        <v>0</v>
      </c>
      <c r="T3339">
        <v>-1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11.416820526123047</v>
      </c>
      <c r="AA3339">
        <v>100011.34375</v>
      </c>
      <c r="AB3339">
        <v>100011.34375</v>
      </c>
      <c r="AC3339">
        <v>0</v>
      </c>
      <c r="AD3339">
        <v>0</v>
      </c>
      <c r="AE3339">
        <v>0</v>
      </c>
      <c r="AF3339">
        <v>0</v>
      </c>
      <c r="AG3339">
        <v>3613.552001953125</v>
      </c>
      <c r="AH3339">
        <v>3613.552001953125</v>
      </c>
      <c r="AI3339">
        <v>0</v>
      </c>
      <c r="AJ3339">
        <v>0</v>
      </c>
      <c r="AK3339">
        <v>-1</v>
      </c>
      <c r="AL3339">
        <v>0</v>
      </c>
      <c r="AM3339">
        <v>0</v>
      </c>
      <c r="AN3339">
        <v>365</v>
      </c>
      <c r="AO3339">
        <v>0</v>
      </c>
      <c r="AP3339">
        <v>0</v>
      </c>
      <c r="AQ3339">
        <v>0</v>
      </c>
      <c r="AR3339">
        <v>0</v>
      </c>
      <c r="AS3339">
        <v>0</v>
      </c>
      <c r="AT3339">
        <v>0</v>
      </c>
      <c r="AU3339">
        <v>0</v>
      </c>
      <c r="AV3339">
        <v>0</v>
      </c>
      <c r="AW3339">
        <v>-1082.98388671875</v>
      </c>
      <c r="AX3339">
        <v>-3232.854736328125</v>
      </c>
      <c r="AY3339">
        <v>0</v>
      </c>
      <c r="AZ3339">
        <v>-3232.854736328125</v>
      </c>
      <c r="BA3339">
        <v>0</v>
      </c>
      <c r="BB3339">
        <v>0</v>
      </c>
      <c r="BC3339">
        <v>0.22833640873432159</v>
      </c>
      <c r="BD3339">
        <v>36.131420135498047</v>
      </c>
      <c r="BE3339">
        <v>46.960029602050781</v>
      </c>
      <c r="BF3339">
        <v>-10.828610420227051</v>
      </c>
      <c r="BG3339">
        <v>0</v>
      </c>
      <c r="BH3339">
        <v>38.583179473876953</v>
      </c>
      <c r="BI3339">
        <v>0</v>
      </c>
      <c r="BJ3339">
        <v>0</v>
      </c>
      <c r="BK3339">
        <v>0</v>
      </c>
      <c r="BL3339">
        <v>4383</v>
      </c>
      <c r="BM3339">
        <v>100011.34375</v>
      </c>
      <c r="BN3339">
        <v>0</v>
      </c>
      <c r="BO3339">
        <v>0</v>
      </c>
      <c r="BP3339" t="s">
        <v>510</v>
      </c>
      <c r="BQ3339" t="s">
        <v>507</v>
      </c>
      <c r="BR3339" t="b">
        <v>1</v>
      </c>
      <c r="BS3339" t="s">
        <v>86</v>
      </c>
      <c r="BU3339">
        <v>2030</v>
      </c>
      <c r="BY3339" t="s">
        <v>241</v>
      </c>
      <c r="BZ3339">
        <v>0</v>
      </c>
      <c r="CA3339">
        <v>0</v>
      </c>
      <c r="CB3339" t="s">
        <v>242</v>
      </c>
      <c r="CC3339">
        <v>0</v>
      </c>
      <c r="CD3339" t="s">
        <v>159</v>
      </c>
      <c r="CE3339">
        <v>0</v>
      </c>
      <c r="CF3339" t="s">
        <v>500</v>
      </c>
      <c r="CG3339">
        <v>1</v>
      </c>
      <c r="CH3339" t="s">
        <v>54</v>
      </c>
      <c r="CJ3339" t="s">
        <v>501</v>
      </c>
      <c r="CK3339">
        <v>2.5</v>
      </c>
      <c r="CL3339">
        <v>0</v>
      </c>
      <c r="CM3339">
        <v>0.23098629713058472</v>
      </c>
      <c r="CN3339">
        <v>0</v>
      </c>
      <c r="CO3339">
        <v>0</v>
      </c>
      <c r="CP3339">
        <v>0</v>
      </c>
      <c r="CQ3339">
        <v>0</v>
      </c>
      <c r="CR3339">
        <v>100011.34375</v>
      </c>
      <c r="CS3339">
        <v>0</v>
      </c>
      <c r="CT3339">
        <v>0</v>
      </c>
      <c r="CU3339">
        <v>0</v>
      </c>
      <c r="CV3339">
        <v>0</v>
      </c>
    </row>
    <row r="3340" spans="1:100" hidden="1" x14ac:dyDescent="0.35">
      <c r="A3340">
        <v>13466</v>
      </c>
      <c r="B3340" t="s">
        <v>160</v>
      </c>
      <c r="C3340" t="s">
        <v>238</v>
      </c>
      <c r="D3340" t="s">
        <v>396</v>
      </c>
      <c r="E3340" t="s">
        <v>240</v>
      </c>
      <c r="F3340">
        <v>11.416820526123047</v>
      </c>
      <c r="G3340">
        <v>50</v>
      </c>
      <c r="H3340">
        <v>0</v>
      </c>
      <c r="I3340">
        <v>-32.324878692626953</v>
      </c>
      <c r="J3340">
        <v>-33.941123962402344</v>
      </c>
      <c r="K3340">
        <v>-32.324878692626953</v>
      </c>
      <c r="L3340">
        <v>-32.324878692626953</v>
      </c>
      <c r="M3340">
        <v>7618.38037109375</v>
      </c>
      <c r="N3340">
        <v>50</v>
      </c>
      <c r="O3340">
        <v>6988.1025390625</v>
      </c>
      <c r="P3340">
        <v>630.27783203125</v>
      </c>
      <c r="Q3340">
        <v>0</v>
      </c>
      <c r="R3340">
        <v>0</v>
      </c>
      <c r="S3340">
        <v>0</v>
      </c>
      <c r="T3340">
        <v>-1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11.416820526123047</v>
      </c>
      <c r="AA3340">
        <v>100011.34375</v>
      </c>
      <c r="AB3340">
        <v>100011.34375</v>
      </c>
      <c r="AC3340">
        <v>0</v>
      </c>
      <c r="AD3340">
        <v>0</v>
      </c>
      <c r="AE3340">
        <v>0</v>
      </c>
      <c r="AF3340">
        <v>0</v>
      </c>
      <c r="AG3340">
        <v>3613.552001953125</v>
      </c>
      <c r="AH3340">
        <v>3613.552001953125</v>
      </c>
      <c r="AI3340">
        <v>0</v>
      </c>
      <c r="AJ3340">
        <v>0</v>
      </c>
      <c r="AK3340">
        <v>-1</v>
      </c>
      <c r="AL3340">
        <v>0</v>
      </c>
      <c r="AM3340">
        <v>0</v>
      </c>
      <c r="AN3340">
        <v>365</v>
      </c>
      <c r="AO3340">
        <v>0</v>
      </c>
      <c r="AP3340">
        <v>0</v>
      </c>
      <c r="AQ3340">
        <v>0</v>
      </c>
      <c r="AR3340">
        <v>0</v>
      </c>
      <c r="AS3340">
        <v>0</v>
      </c>
      <c r="AT3340">
        <v>0</v>
      </c>
      <c r="AU3340">
        <v>0</v>
      </c>
      <c r="AV3340">
        <v>0</v>
      </c>
      <c r="AW3340">
        <v>-771.973388671875</v>
      </c>
      <c r="AX3340">
        <v>-3232.854736328125</v>
      </c>
      <c r="AY3340">
        <v>0</v>
      </c>
      <c r="AZ3340">
        <v>-3232.854736328125</v>
      </c>
      <c r="BA3340">
        <v>0</v>
      </c>
      <c r="BB3340">
        <v>0</v>
      </c>
      <c r="BC3340">
        <v>0.22833640873432159</v>
      </c>
      <c r="BD3340">
        <v>36.131420135498047</v>
      </c>
      <c r="BE3340">
        <v>43.850276947021484</v>
      </c>
      <c r="BF3340">
        <v>-7.7188582420349121</v>
      </c>
      <c r="BG3340">
        <v>0</v>
      </c>
      <c r="BH3340">
        <v>38.583179473876953</v>
      </c>
      <c r="BI3340">
        <v>0</v>
      </c>
      <c r="BJ3340">
        <v>0</v>
      </c>
      <c r="BK3340">
        <v>0</v>
      </c>
      <c r="BL3340">
        <v>4383</v>
      </c>
      <c r="BM3340">
        <v>100011.34375</v>
      </c>
      <c r="BN3340">
        <v>0</v>
      </c>
      <c r="BO3340">
        <v>0</v>
      </c>
      <c r="BP3340" t="s">
        <v>511</v>
      </c>
      <c r="BQ3340" t="s">
        <v>507</v>
      </c>
      <c r="BR3340" t="b">
        <v>1</v>
      </c>
      <c r="BS3340" t="s">
        <v>86</v>
      </c>
      <c r="BU3340">
        <v>2030</v>
      </c>
      <c r="BY3340" t="s">
        <v>241</v>
      </c>
      <c r="BZ3340">
        <v>0</v>
      </c>
      <c r="CA3340">
        <v>0</v>
      </c>
      <c r="CB3340" t="s">
        <v>242</v>
      </c>
      <c r="CC3340">
        <v>0</v>
      </c>
      <c r="CD3340" t="s">
        <v>160</v>
      </c>
      <c r="CE3340">
        <v>0</v>
      </c>
      <c r="CF3340" t="s">
        <v>500</v>
      </c>
      <c r="CG3340">
        <v>1</v>
      </c>
      <c r="CH3340" t="s">
        <v>54</v>
      </c>
      <c r="CJ3340" t="s">
        <v>501</v>
      </c>
      <c r="CK3340">
        <v>2.5</v>
      </c>
      <c r="CL3340">
        <v>0</v>
      </c>
      <c r="CM3340">
        <v>0.23098629713058472</v>
      </c>
      <c r="CN3340">
        <v>0</v>
      </c>
      <c r="CO3340">
        <v>0</v>
      </c>
      <c r="CP3340">
        <v>0</v>
      </c>
      <c r="CQ3340">
        <v>0</v>
      </c>
      <c r="CR3340">
        <v>100011.34375</v>
      </c>
      <c r="CS3340">
        <v>0</v>
      </c>
      <c r="CT3340">
        <v>0</v>
      </c>
      <c r="CU3340">
        <v>0</v>
      </c>
      <c r="CV3340">
        <v>0</v>
      </c>
    </row>
    <row r="3341" spans="1:100" hidden="1" x14ac:dyDescent="0.35">
      <c r="A3341">
        <v>13467</v>
      </c>
      <c r="B3341" t="s">
        <v>161</v>
      </c>
      <c r="C3341" t="s">
        <v>238</v>
      </c>
      <c r="D3341" t="s">
        <v>396</v>
      </c>
      <c r="E3341" t="s">
        <v>240</v>
      </c>
      <c r="F3341">
        <v>11.416820526123047</v>
      </c>
      <c r="G3341">
        <v>50</v>
      </c>
      <c r="H3341">
        <v>0</v>
      </c>
      <c r="I3341">
        <v>-32.324878692626953</v>
      </c>
      <c r="J3341">
        <v>-33.941127777099609</v>
      </c>
      <c r="K3341">
        <v>-32.324878692626953</v>
      </c>
      <c r="L3341">
        <v>-32.324878692626953</v>
      </c>
      <c r="M3341">
        <v>7329.38818359375</v>
      </c>
      <c r="N3341">
        <v>50</v>
      </c>
      <c r="O3341">
        <v>6723.880859375</v>
      </c>
      <c r="P3341">
        <v>605.507080078125</v>
      </c>
      <c r="Q3341">
        <v>0</v>
      </c>
      <c r="R3341">
        <v>0</v>
      </c>
      <c r="S3341">
        <v>0</v>
      </c>
      <c r="T3341">
        <v>-1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11.416820526123047</v>
      </c>
      <c r="AA3341">
        <v>100011.34375</v>
      </c>
      <c r="AB3341">
        <v>100011.34375</v>
      </c>
      <c r="AC3341">
        <v>0</v>
      </c>
      <c r="AD3341">
        <v>0</v>
      </c>
      <c r="AE3341">
        <v>0</v>
      </c>
      <c r="AF3341">
        <v>0</v>
      </c>
      <c r="AG3341">
        <v>3613.552001953125</v>
      </c>
      <c r="AH3341">
        <v>3613.552001953125</v>
      </c>
      <c r="AI3341">
        <v>0</v>
      </c>
      <c r="AJ3341">
        <v>0</v>
      </c>
      <c r="AK3341">
        <v>-1</v>
      </c>
      <c r="AL3341">
        <v>0</v>
      </c>
      <c r="AM3341">
        <v>0</v>
      </c>
      <c r="AN3341">
        <v>365</v>
      </c>
      <c r="AO3341">
        <v>0</v>
      </c>
      <c r="AP3341">
        <v>0</v>
      </c>
      <c r="AQ3341">
        <v>0</v>
      </c>
      <c r="AR3341">
        <v>0</v>
      </c>
      <c r="AS3341">
        <v>0</v>
      </c>
      <c r="AT3341">
        <v>0</v>
      </c>
      <c r="AU3341">
        <v>0</v>
      </c>
      <c r="AV3341">
        <v>0</v>
      </c>
      <c r="AW3341">
        <v>-482.98138427734375</v>
      </c>
      <c r="AX3341">
        <v>-3232.854736328125</v>
      </c>
      <c r="AY3341">
        <v>0</v>
      </c>
      <c r="AZ3341">
        <v>-3232.854736328125</v>
      </c>
      <c r="BA3341">
        <v>0</v>
      </c>
      <c r="BB3341">
        <v>0</v>
      </c>
      <c r="BC3341">
        <v>0.22833640873432159</v>
      </c>
      <c r="BD3341">
        <v>36.131420135498047</v>
      </c>
      <c r="BE3341">
        <v>40.960685729980469</v>
      </c>
      <c r="BF3341">
        <v>-4.8292660713195801</v>
      </c>
      <c r="BG3341">
        <v>0</v>
      </c>
      <c r="BH3341">
        <v>38.583179473876953</v>
      </c>
      <c r="BI3341">
        <v>0</v>
      </c>
      <c r="BJ3341">
        <v>0</v>
      </c>
      <c r="BK3341">
        <v>0</v>
      </c>
      <c r="BL3341">
        <v>4383</v>
      </c>
      <c r="BM3341">
        <v>100011.34375</v>
      </c>
      <c r="BN3341">
        <v>0</v>
      </c>
      <c r="BO3341">
        <v>0</v>
      </c>
      <c r="BP3341" t="s">
        <v>512</v>
      </c>
      <c r="BQ3341" t="s">
        <v>507</v>
      </c>
      <c r="BR3341" t="b">
        <v>1</v>
      </c>
      <c r="BS3341" t="s">
        <v>86</v>
      </c>
      <c r="BU3341">
        <v>2030</v>
      </c>
      <c r="BY3341" t="s">
        <v>241</v>
      </c>
      <c r="BZ3341">
        <v>0</v>
      </c>
      <c r="CA3341">
        <v>0</v>
      </c>
      <c r="CB3341" t="s">
        <v>242</v>
      </c>
      <c r="CC3341">
        <v>0</v>
      </c>
      <c r="CD3341" t="s">
        <v>161</v>
      </c>
      <c r="CE3341">
        <v>0</v>
      </c>
      <c r="CF3341" t="s">
        <v>500</v>
      </c>
      <c r="CG3341">
        <v>1</v>
      </c>
      <c r="CH3341" t="s">
        <v>54</v>
      </c>
      <c r="CJ3341" t="s">
        <v>501</v>
      </c>
      <c r="CK3341">
        <v>2.5</v>
      </c>
      <c r="CL3341">
        <v>0</v>
      </c>
      <c r="CM3341">
        <v>0.23098629713058472</v>
      </c>
      <c r="CN3341">
        <v>0</v>
      </c>
      <c r="CO3341">
        <v>0</v>
      </c>
      <c r="CP3341">
        <v>0</v>
      </c>
      <c r="CQ3341">
        <v>0</v>
      </c>
      <c r="CR3341">
        <v>100011.34375</v>
      </c>
      <c r="CS3341">
        <v>0</v>
      </c>
      <c r="CT3341">
        <v>0</v>
      </c>
      <c r="CU3341">
        <v>0</v>
      </c>
      <c r="CV3341">
        <v>0</v>
      </c>
    </row>
    <row r="3342" spans="1:100" hidden="1" x14ac:dyDescent="0.35">
      <c r="A3342">
        <v>13468</v>
      </c>
      <c r="B3342" t="s">
        <v>162</v>
      </c>
      <c r="C3342" t="s">
        <v>238</v>
      </c>
      <c r="D3342" t="s">
        <v>396</v>
      </c>
      <c r="E3342" t="s">
        <v>240</v>
      </c>
      <c r="F3342">
        <v>11.416820526123047</v>
      </c>
      <c r="G3342">
        <v>50</v>
      </c>
      <c r="H3342">
        <v>0</v>
      </c>
      <c r="I3342">
        <v>-32.324878692626953</v>
      </c>
      <c r="J3342">
        <v>-33.941146850585938</v>
      </c>
      <c r="K3342">
        <v>-32.324878692626953</v>
      </c>
      <c r="L3342">
        <v>-32.324878692626953</v>
      </c>
      <c r="M3342">
        <v>7029.38671875</v>
      </c>
      <c r="N3342">
        <v>50</v>
      </c>
      <c r="O3342">
        <v>6445.8984375</v>
      </c>
      <c r="P3342">
        <v>583.4886474609375</v>
      </c>
      <c r="Q3342">
        <v>0</v>
      </c>
      <c r="R3342">
        <v>0</v>
      </c>
      <c r="S3342">
        <v>0</v>
      </c>
      <c r="T3342">
        <v>-1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11.416820526123047</v>
      </c>
      <c r="AA3342">
        <v>100011.34375</v>
      </c>
      <c r="AB3342">
        <v>100011.34375</v>
      </c>
      <c r="AC3342">
        <v>0</v>
      </c>
      <c r="AD3342">
        <v>0</v>
      </c>
      <c r="AE3342">
        <v>0</v>
      </c>
      <c r="AF3342">
        <v>0</v>
      </c>
      <c r="AG3342">
        <v>3613.552001953125</v>
      </c>
      <c r="AH3342">
        <v>3613.552001953125</v>
      </c>
      <c r="AI3342">
        <v>0</v>
      </c>
      <c r="AJ3342">
        <v>0</v>
      </c>
      <c r="AK3342">
        <v>-1</v>
      </c>
      <c r="AL3342">
        <v>0</v>
      </c>
      <c r="AM3342">
        <v>0</v>
      </c>
      <c r="AN3342">
        <v>365</v>
      </c>
      <c r="AO3342">
        <v>0</v>
      </c>
      <c r="AP3342">
        <v>0</v>
      </c>
      <c r="AQ3342">
        <v>0</v>
      </c>
      <c r="AR3342">
        <v>0</v>
      </c>
      <c r="AS3342">
        <v>0</v>
      </c>
      <c r="AT3342">
        <v>0</v>
      </c>
      <c r="AU3342">
        <v>0</v>
      </c>
      <c r="AV3342">
        <v>0</v>
      </c>
      <c r="AW3342">
        <v>-182.98014831542969</v>
      </c>
      <c r="AX3342">
        <v>-3232.854736328125</v>
      </c>
      <c r="AY3342">
        <v>0</v>
      </c>
      <c r="AZ3342">
        <v>-3232.854736328125</v>
      </c>
      <c r="BA3342">
        <v>0</v>
      </c>
      <c r="BB3342">
        <v>0</v>
      </c>
      <c r="BC3342">
        <v>0.22833640873432159</v>
      </c>
      <c r="BD3342">
        <v>36.131420135498047</v>
      </c>
      <c r="BE3342">
        <v>37.961013793945313</v>
      </c>
      <c r="BF3342">
        <v>-1.8295937776565552</v>
      </c>
      <c r="BG3342">
        <v>0</v>
      </c>
      <c r="BH3342">
        <v>38.583179473876953</v>
      </c>
      <c r="BI3342">
        <v>0</v>
      </c>
      <c r="BJ3342">
        <v>0</v>
      </c>
      <c r="BK3342">
        <v>0</v>
      </c>
      <c r="BL3342">
        <v>4383</v>
      </c>
      <c r="BM3342">
        <v>100011.34375</v>
      </c>
      <c r="BN3342">
        <v>0</v>
      </c>
      <c r="BO3342">
        <v>0</v>
      </c>
      <c r="BP3342" t="s">
        <v>513</v>
      </c>
      <c r="BQ3342" t="s">
        <v>507</v>
      </c>
      <c r="BR3342" t="b">
        <v>1</v>
      </c>
      <c r="BS3342" t="s">
        <v>86</v>
      </c>
      <c r="BU3342">
        <v>2030</v>
      </c>
      <c r="BY3342" t="s">
        <v>241</v>
      </c>
      <c r="BZ3342">
        <v>0</v>
      </c>
      <c r="CA3342">
        <v>0</v>
      </c>
      <c r="CB3342" t="s">
        <v>242</v>
      </c>
      <c r="CC3342">
        <v>0</v>
      </c>
      <c r="CD3342" t="s">
        <v>162</v>
      </c>
      <c r="CE3342">
        <v>0</v>
      </c>
      <c r="CF3342" t="s">
        <v>500</v>
      </c>
      <c r="CG3342">
        <v>1</v>
      </c>
      <c r="CH3342" t="s">
        <v>54</v>
      </c>
      <c r="CJ3342" t="s">
        <v>501</v>
      </c>
      <c r="CK3342">
        <v>2.5</v>
      </c>
      <c r="CL3342">
        <v>0</v>
      </c>
      <c r="CM3342">
        <v>0.23098629713058472</v>
      </c>
      <c r="CN3342">
        <v>0</v>
      </c>
      <c r="CO3342">
        <v>0</v>
      </c>
      <c r="CP3342">
        <v>0</v>
      </c>
      <c r="CQ3342">
        <v>0</v>
      </c>
      <c r="CR3342">
        <v>100011.34375</v>
      </c>
      <c r="CS3342">
        <v>0</v>
      </c>
      <c r="CT3342">
        <v>0</v>
      </c>
      <c r="CU3342">
        <v>0</v>
      </c>
      <c r="CV3342">
        <v>0</v>
      </c>
    </row>
    <row r="3343" spans="1:100" hidden="1" x14ac:dyDescent="0.35">
      <c r="A3343">
        <v>13469</v>
      </c>
      <c r="B3343" t="s">
        <v>163</v>
      </c>
      <c r="C3343" t="s">
        <v>238</v>
      </c>
      <c r="D3343" t="s">
        <v>396</v>
      </c>
      <c r="E3343" t="s">
        <v>240</v>
      </c>
      <c r="F3343">
        <v>0</v>
      </c>
      <c r="G3343">
        <v>0</v>
      </c>
      <c r="H3343">
        <v>0</v>
      </c>
      <c r="I3343">
        <v>0</v>
      </c>
      <c r="J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-1</v>
      </c>
      <c r="U3343">
        <v>0</v>
      </c>
      <c r="V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>
        <v>0</v>
      </c>
      <c r="AJ3343">
        <v>0</v>
      </c>
      <c r="AK3343">
        <v>-1</v>
      </c>
      <c r="AL3343">
        <v>0</v>
      </c>
      <c r="AM3343">
        <v>0</v>
      </c>
      <c r="AN3343">
        <v>0</v>
      </c>
      <c r="AO3343">
        <v>0</v>
      </c>
      <c r="AP3343">
        <v>0</v>
      </c>
      <c r="AQ3343">
        <v>0</v>
      </c>
      <c r="AR3343">
        <v>0</v>
      </c>
      <c r="AS3343">
        <v>0</v>
      </c>
      <c r="AT3343">
        <v>0</v>
      </c>
      <c r="AU3343">
        <v>0</v>
      </c>
      <c r="AV3343">
        <v>0</v>
      </c>
      <c r="AW3343">
        <v>0</v>
      </c>
      <c r="AX3343">
        <v>0</v>
      </c>
      <c r="AY3343">
        <v>0</v>
      </c>
      <c r="AZ3343">
        <v>0</v>
      </c>
      <c r="BA3343">
        <v>0</v>
      </c>
      <c r="BB3343">
        <v>0</v>
      </c>
      <c r="BG3343">
        <v>0</v>
      </c>
      <c r="BH3343">
        <v>0</v>
      </c>
      <c r="BI3343">
        <v>0</v>
      </c>
      <c r="BJ3343">
        <v>0</v>
      </c>
      <c r="BK3343">
        <v>0</v>
      </c>
      <c r="BL3343">
        <v>0</v>
      </c>
      <c r="BM3343">
        <v>0</v>
      </c>
      <c r="BN3343">
        <v>0</v>
      </c>
      <c r="BO3343">
        <v>0</v>
      </c>
      <c r="BP3343" t="s">
        <v>514</v>
      </c>
      <c r="BQ3343" t="s">
        <v>507</v>
      </c>
      <c r="BR3343" t="b">
        <v>1</v>
      </c>
      <c r="BS3343" t="s">
        <v>86</v>
      </c>
      <c r="BU3343">
        <v>2030</v>
      </c>
      <c r="BY3343" t="s">
        <v>241</v>
      </c>
      <c r="BZ3343">
        <v>0</v>
      </c>
      <c r="CA3343">
        <v>0</v>
      </c>
      <c r="CB3343" t="s">
        <v>242</v>
      </c>
      <c r="CC3343">
        <v>0</v>
      </c>
      <c r="CD3343" t="s">
        <v>163</v>
      </c>
      <c r="CE3343">
        <v>0</v>
      </c>
      <c r="CF3343" t="s">
        <v>500</v>
      </c>
      <c r="CG3343">
        <v>1</v>
      </c>
      <c r="CH3343" t="s">
        <v>54</v>
      </c>
      <c r="CJ3343" t="s">
        <v>501</v>
      </c>
      <c r="CK3343">
        <v>0</v>
      </c>
      <c r="CL3343">
        <v>0</v>
      </c>
      <c r="CM3343">
        <v>0.23098629713058472</v>
      </c>
      <c r="CN3343">
        <v>0</v>
      </c>
      <c r="CO3343">
        <v>0</v>
      </c>
      <c r="CP3343">
        <v>0</v>
      </c>
      <c r="CQ3343">
        <v>0</v>
      </c>
      <c r="CR3343">
        <v>0</v>
      </c>
      <c r="CS3343">
        <v>0</v>
      </c>
      <c r="CT3343">
        <v>0</v>
      </c>
      <c r="CU3343">
        <v>0</v>
      </c>
      <c r="CV3343">
        <v>0</v>
      </c>
    </row>
    <row r="3344" spans="1:100" hidden="1" x14ac:dyDescent="0.35">
      <c r="A3344">
        <v>13470</v>
      </c>
      <c r="B3344" t="s">
        <v>164</v>
      </c>
      <c r="C3344" t="s">
        <v>238</v>
      </c>
      <c r="D3344" t="s">
        <v>396</v>
      </c>
      <c r="E3344" t="s">
        <v>240</v>
      </c>
      <c r="F3344">
        <v>0</v>
      </c>
      <c r="G3344">
        <v>0</v>
      </c>
      <c r="H3344">
        <v>0</v>
      </c>
      <c r="I3344">
        <v>0</v>
      </c>
      <c r="J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-1</v>
      </c>
      <c r="U3344">
        <v>0</v>
      </c>
      <c r="V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>
        <v>0</v>
      </c>
      <c r="AJ3344">
        <v>0</v>
      </c>
      <c r="AK3344">
        <v>-1</v>
      </c>
      <c r="AL3344">
        <v>0</v>
      </c>
      <c r="AM3344">
        <v>0</v>
      </c>
      <c r="AN3344">
        <v>0</v>
      </c>
      <c r="AO3344">
        <v>0</v>
      </c>
      <c r="AP3344">
        <v>0</v>
      </c>
      <c r="AQ3344">
        <v>0</v>
      </c>
      <c r="AR3344">
        <v>0</v>
      </c>
      <c r="AS3344">
        <v>0</v>
      </c>
      <c r="AT3344">
        <v>0</v>
      </c>
      <c r="AU3344">
        <v>0</v>
      </c>
      <c r="AV3344">
        <v>0</v>
      </c>
      <c r="AW3344">
        <v>0</v>
      </c>
      <c r="AX3344">
        <v>0</v>
      </c>
      <c r="AY3344">
        <v>0</v>
      </c>
      <c r="AZ3344">
        <v>0</v>
      </c>
      <c r="BA3344">
        <v>0</v>
      </c>
      <c r="BB3344">
        <v>0</v>
      </c>
      <c r="BG3344">
        <v>0</v>
      </c>
      <c r="BH3344">
        <v>0</v>
      </c>
      <c r="BI3344">
        <v>0</v>
      </c>
      <c r="BJ3344">
        <v>0</v>
      </c>
      <c r="BK3344">
        <v>0</v>
      </c>
      <c r="BL3344">
        <v>0</v>
      </c>
      <c r="BM3344">
        <v>0</v>
      </c>
      <c r="BN3344">
        <v>0</v>
      </c>
      <c r="BO3344">
        <v>0</v>
      </c>
      <c r="BP3344" t="s">
        <v>515</v>
      </c>
      <c r="BQ3344" t="s">
        <v>507</v>
      </c>
      <c r="BR3344" t="b">
        <v>1</v>
      </c>
      <c r="BS3344" t="s">
        <v>86</v>
      </c>
      <c r="BU3344">
        <v>2030</v>
      </c>
      <c r="BY3344" t="s">
        <v>241</v>
      </c>
      <c r="BZ3344">
        <v>0</v>
      </c>
      <c r="CA3344">
        <v>0</v>
      </c>
      <c r="CB3344" t="s">
        <v>242</v>
      </c>
      <c r="CC3344">
        <v>0</v>
      </c>
      <c r="CD3344" t="s">
        <v>164</v>
      </c>
      <c r="CE3344">
        <v>0</v>
      </c>
      <c r="CF3344" t="s">
        <v>500</v>
      </c>
      <c r="CG3344">
        <v>1</v>
      </c>
      <c r="CH3344" t="s">
        <v>54</v>
      </c>
      <c r="CJ3344" t="s">
        <v>501</v>
      </c>
      <c r="CK3344">
        <v>0</v>
      </c>
      <c r="CL3344">
        <v>0</v>
      </c>
      <c r="CM3344">
        <v>0.23098629713058472</v>
      </c>
      <c r="CN3344">
        <v>0</v>
      </c>
      <c r="CO3344">
        <v>0</v>
      </c>
      <c r="CP3344">
        <v>0</v>
      </c>
      <c r="CQ3344">
        <v>0</v>
      </c>
      <c r="CR3344">
        <v>0</v>
      </c>
      <c r="CS3344">
        <v>0</v>
      </c>
      <c r="CT3344">
        <v>0</v>
      </c>
      <c r="CU3344">
        <v>0</v>
      </c>
      <c r="CV3344">
        <v>0</v>
      </c>
    </row>
    <row r="3345" spans="1:100" hidden="1" x14ac:dyDescent="0.35">
      <c r="A3345">
        <v>13471</v>
      </c>
      <c r="B3345" t="s">
        <v>165</v>
      </c>
      <c r="C3345" t="s">
        <v>238</v>
      </c>
      <c r="D3345" t="s">
        <v>396</v>
      </c>
      <c r="E3345" t="s">
        <v>240</v>
      </c>
      <c r="F3345">
        <v>0</v>
      </c>
      <c r="G3345">
        <v>0</v>
      </c>
      <c r="H3345">
        <v>0</v>
      </c>
      <c r="I3345">
        <v>0</v>
      </c>
      <c r="J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-1</v>
      </c>
      <c r="U3345">
        <v>0</v>
      </c>
      <c r="V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-1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  <c r="BM3345">
        <v>0</v>
      </c>
      <c r="BN3345">
        <v>0</v>
      </c>
      <c r="BO3345">
        <v>0</v>
      </c>
      <c r="BP3345" t="s">
        <v>516</v>
      </c>
      <c r="BQ3345" t="s">
        <v>507</v>
      </c>
      <c r="BR3345" t="b">
        <v>1</v>
      </c>
      <c r="BS3345" t="s">
        <v>86</v>
      </c>
      <c r="BU3345">
        <v>2030</v>
      </c>
      <c r="BY3345" t="s">
        <v>241</v>
      </c>
      <c r="BZ3345">
        <v>0</v>
      </c>
      <c r="CA3345">
        <v>0</v>
      </c>
      <c r="CB3345" t="s">
        <v>242</v>
      </c>
      <c r="CC3345">
        <v>0</v>
      </c>
      <c r="CD3345" t="s">
        <v>165</v>
      </c>
      <c r="CE3345">
        <v>0</v>
      </c>
      <c r="CF3345" t="s">
        <v>500</v>
      </c>
      <c r="CG3345">
        <v>1</v>
      </c>
      <c r="CH3345" t="s">
        <v>54</v>
      </c>
      <c r="CJ3345" t="s">
        <v>501</v>
      </c>
      <c r="CK3345">
        <v>0</v>
      </c>
      <c r="CL3345">
        <v>0</v>
      </c>
      <c r="CM3345">
        <v>0.23098629713058472</v>
      </c>
      <c r="CN3345">
        <v>0</v>
      </c>
      <c r="CO3345">
        <v>0</v>
      </c>
      <c r="CP3345">
        <v>0</v>
      </c>
      <c r="CQ3345">
        <v>0</v>
      </c>
      <c r="CR3345">
        <v>0</v>
      </c>
      <c r="CS3345">
        <v>0</v>
      </c>
      <c r="CT3345">
        <v>0</v>
      </c>
      <c r="CU3345">
        <v>0</v>
      </c>
      <c r="CV3345">
        <v>0</v>
      </c>
    </row>
    <row r="3346" spans="1:100" hidden="1" x14ac:dyDescent="0.35">
      <c r="A3346">
        <v>13472</v>
      </c>
      <c r="B3346" t="s">
        <v>166</v>
      </c>
      <c r="C3346" t="s">
        <v>238</v>
      </c>
      <c r="D3346" t="s">
        <v>396</v>
      </c>
      <c r="E3346" t="s">
        <v>240</v>
      </c>
      <c r="F3346">
        <v>0</v>
      </c>
      <c r="G3346">
        <v>0</v>
      </c>
      <c r="H3346">
        <v>0</v>
      </c>
      <c r="I3346">
        <v>0</v>
      </c>
      <c r="J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-1</v>
      </c>
      <c r="U3346">
        <v>0</v>
      </c>
      <c r="V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-1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  <c r="BM3346">
        <v>0</v>
      </c>
      <c r="BN3346">
        <v>0</v>
      </c>
      <c r="BO3346">
        <v>0</v>
      </c>
      <c r="BP3346" t="s">
        <v>517</v>
      </c>
      <c r="BQ3346" t="s">
        <v>507</v>
      </c>
      <c r="BR3346" t="b">
        <v>1</v>
      </c>
      <c r="BS3346" t="s">
        <v>86</v>
      </c>
      <c r="BU3346">
        <v>2030</v>
      </c>
      <c r="BY3346" t="s">
        <v>241</v>
      </c>
      <c r="BZ3346">
        <v>0</v>
      </c>
      <c r="CA3346">
        <v>0</v>
      </c>
      <c r="CB3346" t="s">
        <v>242</v>
      </c>
      <c r="CC3346">
        <v>0</v>
      </c>
      <c r="CD3346" t="s">
        <v>166</v>
      </c>
      <c r="CE3346">
        <v>0</v>
      </c>
      <c r="CF3346" t="s">
        <v>500</v>
      </c>
      <c r="CG3346">
        <v>1</v>
      </c>
      <c r="CH3346" t="s">
        <v>54</v>
      </c>
      <c r="CJ3346" t="s">
        <v>501</v>
      </c>
      <c r="CK3346">
        <v>0</v>
      </c>
      <c r="CL3346">
        <v>0</v>
      </c>
      <c r="CM3346">
        <v>0.23098629713058472</v>
      </c>
      <c r="CN3346">
        <v>0</v>
      </c>
      <c r="CO3346">
        <v>0</v>
      </c>
      <c r="CP3346">
        <v>0</v>
      </c>
      <c r="CQ3346">
        <v>0</v>
      </c>
      <c r="CR3346">
        <v>0</v>
      </c>
      <c r="CS3346">
        <v>0</v>
      </c>
      <c r="CT3346">
        <v>0</v>
      </c>
      <c r="CU3346">
        <v>0</v>
      </c>
      <c r="CV3346">
        <v>0</v>
      </c>
    </row>
    <row r="3347" spans="1:100" hidden="1" x14ac:dyDescent="0.35">
      <c r="A3347">
        <v>13473</v>
      </c>
      <c r="B3347" t="s">
        <v>167</v>
      </c>
      <c r="C3347" t="s">
        <v>238</v>
      </c>
      <c r="D3347" t="s">
        <v>396</v>
      </c>
      <c r="E3347" t="s">
        <v>240</v>
      </c>
      <c r="F3347">
        <v>0</v>
      </c>
      <c r="G3347">
        <v>0</v>
      </c>
      <c r="H3347">
        <v>0</v>
      </c>
      <c r="I3347">
        <v>0</v>
      </c>
      <c r="J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-1</v>
      </c>
      <c r="U3347">
        <v>0</v>
      </c>
      <c r="V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>
        <v>0</v>
      </c>
      <c r="AJ3347">
        <v>0</v>
      </c>
      <c r="AK3347">
        <v>-1</v>
      </c>
      <c r="AL3347">
        <v>0</v>
      </c>
      <c r="AM3347">
        <v>0</v>
      </c>
      <c r="AN3347">
        <v>0</v>
      </c>
      <c r="AO3347">
        <v>0</v>
      </c>
      <c r="AP3347">
        <v>0</v>
      </c>
      <c r="AQ3347">
        <v>0</v>
      </c>
      <c r="AR3347">
        <v>0</v>
      </c>
      <c r="AS3347">
        <v>0</v>
      </c>
      <c r="AT3347">
        <v>0</v>
      </c>
      <c r="AU3347">
        <v>0</v>
      </c>
      <c r="AV3347">
        <v>0</v>
      </c>
      <c r="AW3347">
        <v>0</v>
      </c>
      <c r="AX3347">
        <v>0</v>
      </c>
      <c r="AY3347">
        <v>0</v>
      </c>
      <c r="AZ3347">
        <v>0</v>
      </c>
      <c r="BA3347">
        <v>0</v>
      </c>
      <c r="BB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  <c r="BM3347">
        <v>0</v>
      </c>
      <c r="BN3347">
        <v>0</v>
      </c>
      <c r="BO3347">
        <v>0</v>
      </c>
      <c r="BP3347" t="s">
        <v>518</v>
      </c>
      <c r="BQ3347" t="s">
        <v>507</v>
      </c>
      <c r="BR3347" t="b">
        <v>1</v>
      </c>
      <c r="BS3347" t="s">
        <v>86</v>
      </c>
      <c r="BU3347">
        <v>2030</v>
      </c>
      <c r="BY3347" t="s">
        <v>241</v>
      </c>
      <c r="BZ3347">
        <v>0</v>
      </c>
      <c r="CA3347">
        <v>0</v>
      </c>
      <c r="CB3347" t="s">
        <v>242</v>
      </c>
      <c r="CC3347">
        <v>0</v>
      </c>
      <c r="CD3347" t="s">
        <v>167</v>
      </c>
      <c r="CE3347">
        <v>0</v>
      </c>
      <c r="CF3347" t="s">
        <v>500</v>
      </c>
      <c r="CG3347">
        <v>1</v>
      </c>
      <c r="CH3347" t="s">
        <v>54</v>
      </c>
      <c r="CJ3347" t="s">
        <v>501</v>
      </c>
      <c r="CK3347">
        <v>0</v>
      </c>
      <c r="CL3347">
        <v>0</v>
      </c>
      <c r="CM3347">
        <v>0.23098629713058472</v>
      </c>
      <c r="CN3347">
        <v>0</v>
      </c>
      <c r="CO3347">
        <v>0</v>
      </c>
      <c r="CP3347">
        <v>0</v>
      </c>
      <c r="CQ3347">
        <v>0</v>
      </c>
      <c r="CR3347">
        <v>0</v>
      </c>
      <c r="CS3347">
        <v>0</v>
      </c>
      <c r="CT3347">
        <v>0</v>
      </c>
      <c r="CU3347">
        <v>0</v>
      </c>
      <c r="CV3347">
        <v>0</v>
      </c>
    </row>
    <row r="3348" spans="1:100" hidden="1" x14ac:dyDescent="0.35">
      <c r="A3348">
        <v>13474</v>
      </c>
      <c r="B3348" t="s">
        <v>168</v>
      </c>
      <c r="C3348" t="s">
        <v>238</v>
      </c>
      <c r="D3348" t="s">
        <v>396</v>
      </c>
      <c r="E3348" t="s">
        <v>240</v>
      </c>
      <c r="F3348">
        <v>0</v>
      </c>
      <c r="G3348">
        <v>0</v>
      </c>
      <c r="H3348">
        <v>0</v>
      </c>
      <c r="I3348">
        <v>0</v>
      </c>
      <c r="J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-1</v>
      </c>
      <c r="U3348">
        <v>0</v>
      </c>
      <c r="V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>
        <v>0</v>
      </c>
      <c r="AJ3348">
        <v>0</v>
      </c>
      <c r="AK3348">
        <v>-1</v>
      </c>
      <c r="AL3348">
        <v>0</v>
      </c>
      <c r="AM3348">
        <v>0</v>
      </c>
      <c r="AN3348">
        <v>0</v>
      </c>
      <c r="AO3348">
        <v>0</v>
      </c>
      <c r="AP3348">
        <v>0</v>
      </c>
      <c r="AQ3348">
        <v>0</v>
      </c>
      <c r="AR3348">
        <v>0</v>
      </c>
      <c r="AS3348">
        <v>0</v>
      </c>
      <c r="AT3348">
        <v>0</v>
      </c>
      <c r="AU3348">
        <v>0</v>
      </c>
      <c r="AV3348">
        <v>0</v>
      </c>
      <c r="AW3348">
        <v>0</v>
      </c>
      <c r="AX3348">
        <v>0</v>
      </c>
      <c r="AY3348">
        <v>0</v>
      </c>
      <c r="AZ3348">
        <v>0</v>
      </c>
      <c r="BA3348">
        <v>0</v>
      </c>
      <c r="BB3348">
        <v>0</v>
      </c>
      <c r="BG3348">
        <v>0</v>
      </c>
      <c r="BH3348">
        <v>0</v>
      </c>
      <c r="BI3348">
        <v>0</v>
      </c>
      <c r="BJ3348">
        <v>0</v>
      </c>
      <c r="BK3348">
        <v>0</v>
      </c>
      <c r="BL3348">
        <v>0</v>
      </c>
      <c r="BM3348">
        <v>0</v>
      </c>
      <c r="BN3348">
        <v>0</v>
      </c>
      <c r="BO3348">
        <v>0</v>
      </c>
      <c r="BP3348" t="s">
        <v>519</v>
      </c>
      <c r="BQ3348" t="s">
        <v>507</v>
      </c>
      <c r="BR3348" t="b">
        <v>1</v>
      </c>
      <c r="BS3348" t="s">
        <v>86</v>
      </c>
      <c r="BU3348">
        <v>2030</v>
      </c>
      <c r="BY3348" t="s">
        <v>241</v>
      </c>
      <c r="BZ3348">
        <v>0</v>
      </c>
      <c r="CA3348">
        <v>0</v>
      </c>
      <c r="CB3348" t="s">
        <v>242</v>
      </c>
      <c r="CC3348">
        <v>0</v>
      </c>
      <c r="CD3348" t="s">
        <v>168</v>
      </c>
      <c r="CE3348">
        <v>0</v>
      </c>
      <c r="CF3348" t="s">
        <v>500</v>
      </c>
      <c r="CG3348">
        <v>1</v>
      </c>
      <c r="CH3348" t="s">
        <v>54</v>
      </c>
      <c r="CJ3348" t="s">
        <v>501</v>
      </c>
      <c r="CK3348">
        <v>0</v>
      </c>
      <c r="CL3348">
        <v>0</v>
      </c>
      <c r="CM3348">
        <v>0.23098629713058472</v>
      </c>
      <c r="CN3348">
        <v>0</v>
      </c>
      <c r="CO3348">
        <v>0</v>
      </c>
      <c r="CP3348">
        <v>0</v>
      </c>
      <c r="CQ3348">
        <v>0</v>
      </c>
      <c r="CR3348">
        <v>0</v>
      </c>
      <c r="CS3348">
        <v>0</v>
      </c>
      <c r="CT3348">
        <v>0</v>
      </c>
      <c r="CU3348">
        <v>0</v>
      </c>
      <c r="CV3348">
        <v>0</v>
      </c>
    </row>
    <row r="3349" spans="1:100" hidden="1" x14ac:dyDescent="0.35">
      <c r="A3349">
        <v>13475</v>
      </c>
      <c r="B3349" t="s">
        <v>169</v>
      </c>
      <c r="C3349" t="s">
        <v>238</v>
      </c>
      <c r="D3349" t="s">
        <v>396</v>
      </c>
      <c r="E3349" t="s">
        <v>240</v>
      </c>
      <c r="F3349">
        <v>0</v>
      </c>
      <c r="G3349">
        <v>0</v>
      </c>
      <c r="H3349">
        <v>0</v>
      </c>
      <c r="I3349">
        <v>0</v>
      </c>
      <c r="J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-1</v>
      </c>
      <c r="U3349">
        <v>0</v>
      </c>
      <c r="V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>
        <v>0</v>
      </c>
      <c r="AJ3349">
        <v>0</v>
      </c>
      <c r="AK3349">
        <v>-1</v>
      </c>
      <c r="AL3349">
        <v>0</v>
      </c>
      <c r="AM3349">
        <v>0</v>
      </c>
      <c r="AN3349">
        <v>0</v>
      </c>
      <c r="AO3349">
        <v>0</v>
      </c>
      <c r="AP3349">
        <v>0</v>
      </c>
      <c r="AQ3349">
        <v>0</v>
      </c>
      <c r="AR3349">
        <v>0</v>
      </c>
      <c r="AS3349">
        <v>0</v>
      </c>
      <c r="AT3349">
        <v>0</v>
      </c>
      <c r="AU3349">
        <v>0</v>
      </c>
      <c r="AV3349">
        <v>0</v>
      </c>
      <c r="AW3349">
        <v>0</v>
      </c>
      <c r="AX3349">
        <v>0</v>
      </c>
      <c r="AY3349">
        <v>0</v>
      </c>
      <c r="AZ3349">
        <v>0</v>
      </c>
      <c r="BA3349">
        <v>0</v>
      </c>
      <c r="BB3349">
        <v>0</v>
      </c>
      <c r="BG3349">
        <v>0</v>
      </c>
      <c r="BH3349">
        <v>0</v>
      </c>
      <c r="BI3349">
        <v>0</v>
      </c>
      <c r="BJ3349">
        <v>0</v>
      </c>
      <c r="BK3349">
        <v>0</v>
      </c>
      <c r="BL3349">
        <v>0</v>
      </c>
      <c r="BM3349">
        <v>0</v>
      </c>
      <c r="BN3349">
        <v>0</v>
      </c>
      <c r="BO3349">
        <v>0</v>
      </c>
      <c r="BP3349" t="s">
        <v>520</v>
      </c>
      <c r="BQ3349" t="s">
        <v>507</v>
      </c>
      <c r="BR3349" t="b">
        <v>1</v>
      </c>
      <c r="BS3349" t="s">
        <v>86</v>
      </c>
      <c r="BU3349">
        <v>2030</v>
      </c>
      <c r="BY3349" t="s">
        <v>241</v>
      </c>
      <c r="BZ3349">
        <v>0</v>
      </c>
      <c r="CA3349">
        <v>0</v>
      </c>
      <c r="CB3349" t="s">
        <v>242</v>
      </c>
      <c r="CC3349">
        <v>0</v>
      </c>
      <c r="CD3349" t="s">
        <v>169</v>
      </c>
      <c r="CE3349">
        <v>0</v>
      </c>
      <c r="CF3349" t="s">
        <v>500</v>
      </c>
      <c r="CG3349">
        <v>1</v>
      </c>
      <c r="CH3349" t="s">
        <v>54</v>
      </c>
      <c r="CJ3349" t="s">
        <v>501</v>
      </c>
      <c r="CK3349">
        <v>0</v>
      </c>
      <c r="CL3349">
        <v>0</v>
      </c>
      <c r="CM3349">
        <v>0.23098629713058472</v>
      </c>
      <c r="CN3349">
        <v>0</v>
      </c>
      <c r="CO3349">
        <v>0</v>
      </c>
      <c r="CP3349">
        <v>0</v>
      </c>
      <c r="CQ3349">
        <v>0</v>
      </c>
      <c r="CR3349">
        <v>0</v>
      </c>
      <c r="CS3349">
        <v>0</v>
      </c>
      <c r="CT3349">
        <v>0</v>
      </c>
      <c r="CU3349">
        <v>0</v>
      </c>
      <c r="CV3349">
        <v>0</v>
      </c>
    </row>
    <row r="3350" spans="1:100" hidden="1" x14ac:dyDescent="0.35">
      <c r="A3350">
        <v>13476</v>
      </c>
      <c r="B3350" t="s">
        <v>170</v>
      </c>
      <c r="C3350" t="s">
        <v>238</v>
      </c>
      <c r="D3350" t="s">
        <v>396</v>
      </c>
      <c r="E3350" t="s">
        <v>240</v>
      </c>
      <c r="F3350">
        <v>0</v>
      </c>
      <c r="G3350">
        <v>0</v>
      </c>
      <c r="H3350">
        <v>0</v>
      </c>
      <c r="I3350">
        <v>0</v>
      </c>
      <c r="J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-1</v>
      </c>
      <c r="U3350">
        <v>0</v>
      </c>
      <c r="V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>
        <v>0</v>
      </c>
      <c r="AJ3350">
        <v>0</v>
      </c>
      <c r="AK3350">
        <v>-1</v>
      </c>
      <c r="AL3350">
        <v>0</v>
      </c>
      <c r="AM3350">
        <v>0</v>
      </c>
      <c r="AN3350">
        <v>0</v>
      </c>
      <c r="AO3350">
        <v>0</v>
      </c>
      <c r="AP3350">
        <v>0</v>
      </c>
      <c r="AQ3350">
        <v>0</v>
      </c>
      <c r="AR3350">
        <v>0</v>
      </c>
      <c r="AS3350">
        <v>0</v>
      </c>
      <c r="AT3350">
        <v>0</v>
      </c>
      <c r="AU3350">
        <v>0</v>
      </c>
      <c r="AV3350">
        <v>0</v>
      </c>
      <c r="AW3350">
        <v>0</v>
      </c>
      <c r="AX3350">
        <v>0</v>
      </c>
      <c r="AY3350">
        <v>0</v>
      </c>
      <c r="AZ3350">
        <v>0</v>
      </c>
      <c r="BA3350">
        <v>0</v>
      </c>
      <c r="BB3350">
        <v>0</v>
      </c>
      <c r="BG3350">
        <v>0</v>
      </c>
      <c r="BH3350">
        <v>0</v>
      </c>
      <c r="BI3350">
        <v>0</v>
      </c>
      <c r="BJ3350">
        <v>0</v>
      </c>
      <c r="BK3350">
        <v>0</v>
      </c>
      <c r="BL3350">
        <v>0</v>
      </c>
      <c r="BM3350">
        <v>0</v>
      </c>
      <c r="BN3350">
        <v>0</v>
      </c>
      <c r="BO3350">
        <v>0</v>
      </c>
      <c r="BP3350" t="s">
        <v>521</v>
      </c>
      <c r="BQ3350" t="s">
        <v>507</v>
      </c>
      <c r="BR3350" t="b">
        <v>1</v>
      </c>
      <c r="BS3350" t="s">
        <v>86</v>
      </c>
      <c r="BU3350">
        <v>2030</v>
      </c>
      <c r="BY3350" t="s">
        <v>241</v>
      </c>
      <c r="BZ3350">
        <v>0</v>
      </c>
      <c r="CA3350">
        <v>0</v>
      </c>
      <c r="CB3350" t="s">
        <v>242</v>
      </c>
      <c r="CC3350">
        <v>0</v>
      </c>
      <c r="CD3350" t="s">
        <v>170</v>
      </c>
      <c r="CE3350">
        <v>0</v>
      </c>
      <c r="CF3350" t="s">
        <v>500</v>
      </c>
      <c r="CG3350">
        <v>1</v>
      </c>
      <c r="CH3350" t="s">
        <v>54</v>
      </c>
      <c r="CJ3350" t="s">
        <v>501</v>
      </c>
      <c r="CK3350">
        <v>0</v>
      </c>
      <c r="CL3350">
        <v>0</v>
      </c>
      <c r="CM3350">
        <v>0.23098629713058472</v>
      </c>
      <c r="CN3350">
        <v>0</v>
      </c>
      <c r="CO3350">
        <v>0</v>
      </c>
      <c r="CP3350">
        <v>0</v>
      </c>
      <c r="CQ3350">
        <v>0</v>
      </c>
      <c r="CR3350">
        <v>0</v>
      </c>
      <c r="CS3350">
        <v>0</v>
      </c>
      <c r="CT3350">
        <v>0</v>
      </c>
      <c r="CU3350">
        <v>0</v>
      </c>
      <c r="CV3350">
        <v>0</v>
      </c>
    </row>
    <row r="3351" spans="1:100" hidden="1" x14ac:dyDescent="0.35">
      <c r="A3351">
        <v>13477</v>
      </c>
      <c r="B3351" t="s">
        <v>171</v>
      </c>
      <c r="C3351" t="s">
        <v>238</v>
      </c>
      <c r="D3351" t="s">
        <v>396</v>
      </c>
      <c r="E3351" t="s">
        <v>240</v>
      </c>
      <c r="F3351">
        <v>0</v>
      </c>
      <c r="G3351">
        <v>0</v>
      </c>
      <c r="H3351">
        <v>0</v>
      </c>
      <c r="I3351">
        <v>0</v>
      </c>
      <c r="J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-1</v>
      </c>
      <c r="U3351">
        <v>0</v>
      </c>
      <c r="V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>
        <v>0</v>
      </c>
      <c r="AJ3351">
        <v>0</v>
      </c>
      <c r="AK3351">
        <v>-1</v>
      </c>
      <c r="AL3351">
        <v>0</v>
      </c>
      <c r="AM3351">
        <v>0</v>
      </c>
      <c r="AN3351">
        <v>0</v>
      </c>
      <c r="AO3351">
        <v>0</v>
      </c>
      <c r="AP3351">
        <v>0</v>
      </c>
      <c r="AQ3351">
        <v>0</v>
      </c>
      <c r="AR3351">
        <v>0</v>
      </c>
      <c r="AS3351">
        <v>0</v>
      </c>
      <c r="AT3351">
        <v>0</v>
      </c>
      <c r="AU3351">
        <v>0</v>
      </c>
      <c r="AV3351">
        <v>0</v>
      </c>
      <c r="AW3351">
        <v>0</v>
      </c>
      <c r="AX3351">
        <v>0</v>
      </c>
      <c r="AY3351">
        <v>0</v>
      </c>
      <c r="AZ3351">
        <v>0</v>
      </c>
      <c r="BA3351">
        <v>0</v>
      </c>
      <c r="BB3351">
        <v>0</v>
      </c>
      <c r="BG3351">
        <v>0</v>
      </c>
      <c r="BH3351">
        <v>0</v>
      </c>
      <c r="BI3351">
        <v>0</v>
      </c>
      <c r="BJ3351">
        <v>0</v>
      </c>
      <c r="BK3351">
        <v>0</v>
      </c>
      <c r="BL3351">
        <v>0</v>
      </c>
      <c r="BM3351">
        <v>0</v>
      </c>
      <c r="BN3351">
        <v>0</v>
      </c>
      <c r="BO3351">
        <v>0</v>
      </c>
      <c r="BP3351" t="s">
        <v>522</v>
      </c>
      <c r="BQ3351" t="s">
        <v>507</v>
      </c>
      <c r="BR3351" t="b">
        <v>1</v>
      </c>
      <c r="BS3351" t="s">
        <v>86</v>
      </c>
      <c r="BU3351">
        <v>2030</v>
      </c>
      <c r="BY3351" t="s">
        <v>241</v>
      </c>
      <c r="BZ3351">
        <v>0</v>
      </c>
      <c r="CA3351">
        <v>0</v>
      </c>
      <c r="CB3351" t="s">
        <v>242</v>
      </c>
      <c r="CC3351">
        <v>0</v>
      </c>
      <c r="CD3351" t="s">
        <v>171</v>
      </c>
      <c r="CE3351">
        <v>0</v>
      </c>
      <c r="CF3351" t="s">
        <v>500</v>
      </c>
      <c r="CG3351">
        <v>1</v>
      </c>
      <c r="CH3351" t="s">
        <v>54</v>
      </c>
      <c r="CJ3351" t="s">
        <v>501</v>
      </c>
      <c r="CK3351">
        <v>0</v>
      </c>
      <c r="CL3351">
        <v>0</v>
      </c>
      <c r="CM3351">
        <v>0.23098629713058472</v>
      </c>
      <c r="CN3351">
        <v>0</v>
      </c>
      <c r="CO3351">
        <v>0</v>
      </c>
      <c r="CP3351">
        <v>0</v>
      </c>
      <c r="CQ3351">
        <v>0</v>
      </c>
      <c r="CR3351">
        <v>0</v>
      </c>
      <c r="CS3351">
        <v>0</v>
      </c>
      <c r="CT3351">
        <v>0</v>
      </c>
      <c r="CU3351">
        <v>0</v>
      </c>
      <c r="CV3351">
        <v>0</v>
      </c>
    </row>
    <row r="3352" spans="1:100" hidden="1" x14ac:dyDescent="0.35">
      <c r="A3352">
        <v>13478</v>
      </c>
      <c r="B3352" t="s">
        <v>172</v>
      </c>
      <c r="C3352" t="s">
        <v>238</v>
      </c>
      <c r="D3352" t="s">
        <v>396</v>
      </c>
      <c r="E3352" t="s">
        <v>240</v>
      </c>
      <c r="F3352">
        <v>0</v>
      </c>
      <c r="G3352">
        <v>0</v>
      </c>
      <c r="H3352">
        <v>0</v>
      </c>
      <c r="I3352">
        <v>0</v>
      </c>
      <c r="J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-1</v>
      </c>
      <c r="U3352">
        <v>0</v>
      </c>
      <c r="V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>
        <v>0</v>
      </c>
      <c r="AJ3352">
        <v>0</v>
      </c>
      <c r="AK3352">
        <v>-1</v>
      </c>
      <c r="AL3352">
        <v>0</v>
      </c>
      <c r="AM3352">
        <v>0</v>
      </c>
      <c r="AN3352">
        <v>0</v>
      </c>
      <c r="AO3352">
        <v>0</v>
      </c>
      <c r="AP3352">
        <v>0</v>
      </c>
      <c r="AQ3352">
        <v>0</v>
      </c>
      <c r="AR3352">
        <v>0</v>
      </c>
      <c r="AS3352">
        <v>0</v>
      </c>
      <c r="AT3352">
        <v>0</v>
      </c>
      <c r="AU3352">
        <v>0</v>
      </c>
      <c r="AV3352">
        <v>0</v>
      </c>
      <c r="AW3352">
        <v>0</v>
      </c>
      <c r="AX3352">
        <v>0</v>
      </c>
      <c r="AY3352">
        <v>0</v>
      </c>
      <c r="AZ3352">
        <v>0</v>
      </c>
      <c r="BA3352">
        <v>0</v>
      </c>
      <c r="BB3352">
        <v>0</v>
      </c>
      <c r="BG3352">
        <v>0</v>
      </c>
      <c r="BH3352">
        <v>0</v>
      </c>
      <c r="BI3352">
        <v>0</v>
      </c>
      <c r="BJ3352">
        <v>0</v>
      </c>
      <c r="BK3352">
        <v>0</v>
      </c>
      <c r="BL3352">
        <v>0</v>
      </c>
      <c r="BM3352">
        <v>0</v>
      </c>
      <c r="BN3352">
        <v>0</v>
      </c>
      <c r="BO3352">
        <v>0</v>
      </c>
      <c r="BP3352" t="s">
        <v>523</v>
      </c>
      <c r="BQ3352" t="s">
        <v>507</v>
      </c>
      <c r="BR3352" t="b">
        <v>1</v>
      </c>
      <c r="BS3352" t="s">
        <v>86</v>
      </c>
      <c r="BU3352">
        <v>2030</v>
      </c>
      <c r="BY3352" t="s">
        <v>241</v>
      </c>
      <c r="BZ3352">
        <v>0</v>
      </c>
      <c r="CA3352">
        <v>0</v>
      </c>
      <c r="CB3352" t="s">
        <v>242</v>
      </c>
      <c r="CC3352">
        <v>0</v>
      </c>
      <c r="CD3352" t="s">
        <v>172</v>
      </c>
      <c r="CE3352">
        <v>0</v>
      </c>
      <c r="CF3352" t="s">
        <v>500</v>
      </c>
      <c r="CG3352">
        <v>1</v>
      </c>
      <c r="CH3352" t="s">
        <v>54</v>
      </c>
      <c r="CJ3352" t="s">
        <v>501</v>
      </c>
      <c r="CK3352">
        <v>0</v>
      </c>
      <c r="CL3352">
        <v>0</v>
      </c>
      <c r="CM3352">
        <v>0.23098629713058472</v>
      </c>
      <c r="CN3352">
        <v>0</v>
      </c>
      <c r="CO3352">
        <v>0</v>
      </c>
      <c r="CP3352">
        <v>0</v>
      </c>
      <c r="CQ3352">
        <v>0</v>
      </c>
      <c r="CR3352">
        <v>0</v>
      </c>
      <c r="CS3352">
        <v>0</v>
      </c>
      <c r="CT3352">
        <v>0</v>
      </c>
      <c r="CU3352">
        <v>0</v>
      </c>
      <c r="CV3352">
        <v>0</v>
      </c>
    </row>
    <row r="3353" spans="1:100" hidden="1" x14ac:dyDescent="0.35">
      <c r="A3353">
        <v>13479</v>
      </c>
      <c r="B3353" t="s">
        <v>173</v>
      </c>
      <c r="C3353" t="s">
        <v>238</v>
      </c>
      <c r="D3353" t="s">
        <v>396</v>
      </c>
      <c r="E3353" t="s">
        <v>240</v>
      </c>
      <c r="F3353">
        <v>0</v>
      </c>
      <c r="G3353">
        <v>0</v>
      </c>
      <c r="H3353">
        <v>0</v>
      </c>
      <c r="I3353">
        <v>0</v>
      </c>
      <c r="J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-1</v>
      </c>
      <c r="U3353">
        <v>0</v>
      </c>
      <c r="V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  <c r="AI3353">
        <v>0</v>
      </c>
      <c r="AJ3353">
        <v>0</v>
      </c>
      <c r="AK3353">
        <v>-1</v>
      </c>
      <c r="AL3353">
        <v>0</v>
      </c>
      <c r="AM3353">
        <v>0</v>
      </c>
      <c r="AN3353">
        <v>0</v>
      </c>
      <c r="AO3353">
        <v>0</v>
      </c>
      <c r="AP3353">
        <v>0</v>
      </c>
      <c r="AQ3353">
        <v>0</v>
      </c>
      <c r="AR3353">
        <v>0</v>
      </c>
      <c r="AS3353">
        <v>0</v>
      </c>
      <c r="AT3353">
        <v>0</v>
      </c>
      <c r="AU3353">
        <v>0</v>
      </c>
      <c r="AV3353">
        <v>0</v>
      </c>
      <c r="AW3353">
        <v>0</v>
      </c>
      <c r="AX3353">
        <v>0</v>
      </c>
      <c r="AY3353">
        <v>0</v>
      </c>
      <c r="AZ3353">
        <v>0</v>
      </c>
      <c r="BA3353">
        <v>0</v>
      </c>
      <c r="BB3353">
        <v>0</v>
      </c>
      <c r="BG3353">
        <v>0</v>
      </c>
      <c r="BH3353">
        <v>0</v>
      </c>
      <c r="BI3353">
        <v>0</v>
      </c>
      <c r="BJ3353">
        <v>0</v>
      </c>
      <c r="BK3353">
        <v>0</v>
      </c>
      <c r="BL3353">
        <v>0</v>
      </c>
      <c r="BM3353">
        <v>0</v>
      </c>
      <c r="BN3353">
        <v>0</v>
      </c>
      <c r="BO3353">
        <v>0</v>
      </c>
      <c r="BP3353" t="s">
        <v>524</v>
      </c>
      <c r="BQ3353" t="s">
        <v>507</v>
      </c>
      <c r="BR3353" t="b">
        <v>1</v>
      </c>
      <c r="BS3353" t="s">
        <v>86</v>
      </c>
      <c r="BU3353">
        <v>2030</v>
      </c>
      <c r="BY3353" t="s">
        <v>241</v>
      </c>
      <c r="BZ3353">
        <v>0</v>
      </c>
      <c r="CA3353">
        <v>0</v>
      </c>
      <c r="CB3353" t="s">
        <v>242</v>
      </c>
      <c r="CC3353">
        <v>0</v>
      </c>
      <c r="CD3353" t="s">
        <v>173</v>
      </c>
      <c r="CE3353">
        <v>0</v>
      </c>
      <c r="CF3353" t="s">
        <v>500</v>
      </c>
      <c r="CG3353">
        <v>1</v>
      </c>
      <c r="CH3353" t="s">
        <v>54</v>
      </c>
      <c r="CJ3353" t="s">
        <v>501</v>
      </c>
      <c r="CK3353">
        <v>0</v>
      </c>
      <c r="CL3353">
        <v>0</v>
      </c>
      <c r="CM3353">
        <v>0.23098629713058472</v>
      </c>
      <c r="CN3353">
        <v>0</v>
      </c>
      <c r="CO3353">
        <v>0</v>
      </c>
      <c r="CP3353">
        <v>0</v>
      </c>
      <c r="CQ3353">
        <v>0</v>
      </c>
      <c r="CR3353">
        <v>0</v>
      </c>
      <c r="CS3353">
        <v>0</v>
      </c>
      <c r="CT3353">
        <v>0</v>
      </c>
      <c r="CU3353">
        <v>0</v>
      </c>
      <c r="CV3353">
        <v>0</v>
      </c>
    </row>
    <row r="3354" spans="1:100" hidden="1" x14ac:dyDescent="0.35">
      <c r="A3354">
        <v>13480</v>
      </c>
      <c r="B3354" t="s">
        <v>174</v>
      </c>
      <c r="C3354" t="s">
        <v>238</v>
      </c>
      <c r="D3354" t="s">
        <v>396</v>
      </c>
      <c r="E3354" t="s">
        <v>240</v>
      </c>
      <c r="F3354">
        <v>0</v>
      </c>
      <c r="G3354">
        <v>0</v>
      </c>
      <c r="H3354">
        <v>0</v>
      </c>
      <c r="I3354">
        <v>0</v>
      </c>
      <c r="J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-1</v>
      </c>
      <c r="U3354">
        <v>0</v>
      </c>
      <c r="V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  <c r="AI3354">
        <v>0</v>
      </c>
      <c r="AJ3354">
        <v>0</v>
      </c>
      <c r="AK3354">
        <v>-1</v>
      </c>
      <c r="AL3354">
        <v>0</v>
      </c>
      <c r="AM3354">
        <v>0</v>
      </c>
      <c r="AN3354">
        <v>0</v>
      </c>
      <c r="AO3354">
        <v>0</v>
      </c>
      <c r="AP3354">
        <v>0</v>
      </c>
      <c r="AQ3354">
        <v>0</v>
      </c>
      <c r="AR3354">
        <v>0</v>
      </c>
      <c r="AS3354">
        <v>0</v>
      </c>
      <c r="AT3354">
        <v>0</v>
      </c>
      <c r="AU3354">
        <v>0</v>
      </c>
      <c r="AV3354">
        <v>0</v>
      </c>
      <c r="AW3354">
        <v>0</v>
      </c>
      <c r="AX3354">
        <v>0</v>
      </c>
      <c r="AY3354">
        <v>0</v>
      </c>
      <c r="AZ3354">
        <v>0</v>
      </c>
      <c r="BA3354">
        <v>0</v>
      </c>
      <c r="BB3354">
        <v>0</v>
      </c>
      <c r="BG3354">
        <v>0</v>
      </c>
      <c r="BH3354">
        <v>0</v>
      </c>
      <c r="BI3354">
        <v>0</v>
      </c>
      <c r="BJ3354">
        <v>0</v>
      </c>
      <c r="BK3354">
        <v>0</v>
      </c>
      <c r="BL3354">
        <v>0</v>
      </c>
      <c r="BM3354">
        <v>0</v>
      </c>
      <c r="BN3354">
        <v>0</v>
      </c>
      <c r="BO3354">
        <v>0</v>
      </c>
      <c r="BP3354" t="s">
        <v>525</v>
      </c>
      <c r="BQ3354" t="s">
        <v>507</v>
      </c>
      <c r="BR3354" t="b">
        <v>1</v>
      </c>
      <c r="BS3354" t="s">
        <v>86</v>
      </c>
      <c r="BU3354">
        <v>2030</v>
      </c>
      <c r="BY3354" t="s">
        <v>241</v>
      </c>
      <c r="BZ3354">
        <v>0</v>
      </c>
      <c r="CA3354">
        <v>0</v>
      </c>
      <c r="CB3354" t="s">
        <v>242</v>
      </c>
      <c r="CC3354">
        <v>0</v>
      </c>
      <c r="CD3354" t="s">
        <v>174</v>
      </c>
      <c r="CE3354">
        <v>0</v>
      </c>
      <c r="CF3354" t="s">
        <v>500</v>
      </c>
      <c r="CG3354">
        <v>1</v>
      </c>
      <c r="CH3354" t="s">
        <v>54</v>
      </c>
      <c r="CJ3354" t="s">
        <v>501</v>
      </c>
      <c r="CK3354">
        <v>0</v>
      </c>
      <c r="CL3354">
        <v>0</v>
      </c>
      <c r="CM3354">
        <v>0.23098629713058472</v>
      </c>
      <c r="CN3354">
        <v>0</v>
      </c>
      <c r="CO3354">
        <v>0</v>
      </c>
      <c r="CP3354">
        <v>0</v>
      </c>
      <c r="CQ3354">
        <v>0</v>
      </c>
      <c r="CR3354">
        <v>0</v>
      </c>
      <c r="CS3354">
        <v>0</v>
      </c>
      <c r="CT3354">
        <v>0</v>
      </c>
      <c r="CU3354">
        <v>0</v>
      </c>
      <c r="CV3354">
        <v>0</v>
      </c>
    </row>
    <row r="3355" spans="1:100" hidden="1" x14ac:dyDescent="0.35">
      <c r="A3355">
        <v>13481</v>
      </c>
      <c r="B3355" t="s">
        <v>175</v>
      </c>
      <c r="C3355" t="s">
        <v>238</v>
      </c>
      <c r="D3355" t="s">
        <v>396</v>
      </c>
      <c r="E3355" t="s">
        <v>240</v>
      </c>
      <c r="F3355">
        <v>0</v>
      </c>
      <c r="G3355">
        <v>0</v>
      </c>
      <c r="H3355">
        <v>0</v>
      </c>
      <c r="I3355">
        <v>0</v>
      </c>
      <c r="J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-1</v>
      </c>
      <c r="U3355">
        <v>0</v>
      </c>
      <c r="V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  <c r="AI3355">
        <v>0</v>
      </c>
      <c r="AJ3355">
        <v>0</v>
      </c>
      <c r="AK3355">
        <v>-1</v>
      </c>
      <c r="AL3355">
        <v>0</v>
      </c>
      <c r="AM3355">
        <v>0</v>
      </c>
      <c r="AN3355">
        <v>0</v>
      </c>
      <c r="AO3355">
        <v>0</v>
      </c>
      <c r="AP3355">
        <v>0</v>
      </c>
      <c r="AQ3355">
        <v>0</v>
      </c>
      <c r="AR3355">
        <v>0</v>
      </c>
      <c r="AS3355">
        <v>0</v>
      </c>
      <c r="AT3355">
        <v>0</v>
      </c>
      <c r="AU3355">
        <v>0</v>
      </c>
      <c r="AV3355">
        <v>0</v>
      </c>
      <c r="AW3355">
        <v>0</v>
      </c>
      <c r="AX3355">
        <v>0</v>
      </c>
      <c r="AY3355">
        <v>0</v>
      </c>
      <c r="AZ3355">
        <v>0</v>
      </c>
      <c r="BA3355">
        <v>0</v>
      </c>
      <c r="BB3355">
        <v>0</v>
      </c>
      <c r="BG3355">
        <v>0</v>
      </c>
      <c r="BH3355">
        <v>0</v>
      </c>
      <c r="BI3355">
        <v>0</v>
      </c>
      <c r="BJ3355">
        <v>0</v>
      </c>
      <c r="BK3355">
        <v>0</v>
      </c>
      <c r="BL3355">
        <v>0</v>
      </c>
      <c r="BM3355">
        <v>0</v>
      </c>
      <c r="BN3355">
        <v>0</v>
      </c>
      <c r="BO3355">
        <v>0</v>
      </c>
      <c r="BP3355" t="s">
        <v>526</v>
      </c>
      <c r="BQ3355" t="s">
        <v>507</v>
      </c>
      <c r="BR3355" t="b">
        <v>1</v>
      </c>
      <c r="BS3355" t="s">
        <v>86</v>
      </c>
      <c r="BU3355">
        <v>2030</v>
      </c>
      <c r="BY3355" t="s">
        <v>241</v>
      </c>
      <c r="BZ3355">
        <v>0</v>
      </c>
      <c r="CA3355">
        <v>0</v>
      </c>
      <c r="CB3355" t="s">
        <v>242</v>
      </c>
      <c r="CC3355">
        <v>0</v>
      </c>
      <c r="CD3355" t="s">
        <v>175</v>
      </c>
      <c r="CE3355">
        <v>0</v>
      </c>
      <c r="CF3355" t="s">
        <v>500</v>
      </c>
      <c r="CG3355">
        <v>1</v>
      </c>
      <c r="CH3355" t="s">
        <v>54</v>
      </c>
      <c r="CJ3355" t="s">
        <v>501</v>
      </c>
      <c r="CK3355">
        <v>0</v>
      </c>
      <c r="CL3355">
        <v>0</v>
      </c>
      <c r="CM3355">
        <v>0.23098629713058472</v>
      </c>
      <c r="CN3355">
        <v>0</v>
      </c>
      <c r="CO3355">
        <v>0</v>
      </c>
      <c r="CP3355">
        <v>0</v>
      </c>
      <c r="CQ3355">
        <v>0</v>
      </c>
      <c r="CR3355">
        <v>0</v>
      </c>
      <c r="CS3355">
        <v>0</v>
      </c>
      <c r="CT3355">
        <v>0</v>
      </c>
      <c r="CU3355">
        <v>0</v>
      </c>
      <c r="CV3355">
        <v>0</v>
      </c>
    </row>
    <row r="3356" spans="1:100" hidden="1" x14ac:dyDescent="0.35">
      <c r="A3356">
        <v>13482</v>
      </c>
      <c r="B3356" t="s">
        <v>119</v>
      </c>
      <c r="C3356" t="s">
        <v>238</v>
      </c>
      <c r="D3356" t="s">
        <v>396</v>
      </c>
      <c r="E3356" t="s">
        <v>240</v>
      </c>
      <c r="F3356">
        <v>34.920413970947266</v>
      </c>
      <c r="G3356">
        <v>100</v>
      </c>
      <c r="H3356">
        <v>0</v>
      </c>
      <c r="I3356">
        <v>-32.324878692626953</v>
      </c>
      <c r="J3356">
        <v>-33.941135406494141</v>
      </c>
      <c r="K3356">
        <v>-32.324878692626953</v>
      </c>
      <c r="L3356">
        <v>-32.324878692626953</v>
      </c>
      <c r="M3356">
        <v>21715.685546875</v>
      </c>
      <c r="N3356">
        <v>100</v>
      </c>
      <c r="O3356">
        <v>18952.37109375</v>
      </c>
      <c r="P3356">
        <v>2763.314208984375</v>
      </c>
      <c r="Q3356">
        <v>0</v>
      </c>
      <c r="R3356">
        <v>0</v>
      </c>
      <c r="S3356">
        <v>0</v>
      </c>
      <c r="T3356">
        <v>-1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34.920413970947266</v>
      </c>
      <c r="AA3356">
        <v>305902.8125</v>
      </c>
      <c r="AB3356">
        <v>305902.8125</v>
      </c>
      <c r="AC3356">
        <v>0</v>
      </c>
      <c r="AD3356">
        <v>0</v>
      </c>
      <c r="AE3356">
        <v>0</v>
      </c>
      <c r="AF3356">
        <v>0</v>
      </c>
      <c r="AG3356">
        <v>11784.2158203125</v>
      </c>
      <c r="AH3356">
        <v>11784.2158203125</v>
      </c>
      <c r="AI3356">
        <v>0</v>
      </c>
      <c r="AJ3356">
        <v>0</v>
      </c>
      <c r="AK3356">
        <v>-1</v>
      </c>
      <c r="AL3356">
        <v>0</v>
      </c>
      <c r="AM3356">
        <v>0</v>
      </c>
      <c r="AN3356">
        <v>0</v>
      </c>
      <c r="AO3356">
        <v>0</v>
      </c>
      <c r="AP3356">
        <v>0</v>
      </c>
      <c r="AQ3356">
        <v>0</v>
      </c>
      <c r="AR3356">
        <v>0</v>
      </c>
      <c r="AS3356">
        <v>0</v>
      </c>
      <c r="AT3356">
        <v>0</v>
      </c>
      <c r="AU3356">
        <v>0</v>
      </c>
      <c r="AV3356">
        <v>0</v>
      </c>
      <c r="AW3356">
        <v>-43.198471069335938</v>
      </c>
      <c r="AX3356">
        <v>-9888.271484375</v>
      </c>
      <c r="AY3356">
        <v>0</v>
      </c>
      <c r="AZ3356">
        <v>-9888.271484375</v>
      </c>
      <c r="BA3356">
        <v>0</v>
      </c>
      <c r="BB3356">
        <v>0</v>
      </c>
      <c r="BC3356">
        <v>0.34920412302017212</v>
      </c>
      <c r="BD3356">
        <v>38.522743225097656</v>
      </c>
      <c r="BE3356">
        <v>38.663959503173828</v>
      </c>
      <c r="BF3356">
        <v>-0.14121632277965546</v>
      </c>
      <c r="BG3356">
        <v>0</v>
      </c>
      <c r="BH3356">
        <v>65.07958984375</v>
      </c>
      <c r="BI3356">
        <v>0</v>
      </c>
      <c r="BJ3356">
        <v>0</v>
      </c>
      <c r="BK3356">
        <v>0</v>
      </c>
      <c r="BL3356">
        <v>8760</v>
      </c>
      <c r="BM3356">
        <v>305902.8125</v>
      </c>
      <c r="BN3356">
        <v>0</v>
      </c>
      <c r="BO3356">
        <v>0</v>
      </c>
      <c r="BP3356" t="s">
        <v>506</v>
      </c>
      <c r="BQ3356" t="s">
        <v>507</v>
      </c>
      <c r="BR3356" t="b">
        <v>1</v>
      </c>
      <c r="BS3356" t="s">
        <v>84</v>
      </c>
      <c r="BU3356">
        <v>2030</v>
      </c>
      <c r="BY3356" t="s">
        <v>241</v>
      </c>
      <c r="BZ3356">
        <v>0</v>
      </c>
      <c r="CA3356">
        <v>0</v>
      </c>
      <c r="CB3356" t="s">
        <v>242</v>
      </c>
      <c r="CC3356">
        <v>0</v>
      </c>
      <c r="CD3356" t="s">
        <v>119</v>
      </c>
      <c r="CE3356">
        <v>0</v>
      </c>
      <c r="CF3356" t="s">
        <v>500</v>
      </c>
      <c r="CG3356">
        <v>1</v>
      </c>
      <c r="CH3356" t="s">
        <v>54</v>
      </c>
      <c r="CJ3356" t="s">
        <v>501</v>
      </c>
      <c r="CK3356">
        <v>11</v>
      </c>
      <c r="CL3356">
        <v>0</v>
      </c>
      <c r="CM3356">
        <v>0.10999999940395355</v>
      </c>
      <c r="CN3356">
        <v>0</v>
      </c>
      <c r="CO3356">
        <v>0</v>
      </c>
      <c r="CP3356">
        <v>0</v>
      </c>
      <c r="CQ3356">
        <v>0</v>
      </c>
      <c r="CR3356">
        <v>305902.8125</v>
      </c>
      <c r="CS3356">
        <v>0</v>
      </c>
      <c r="CT3356">
        <v>0</v>
      </c>
      <c r="CU3356">
        <v>0</v>
      </c>
      <c r="CV3356">
        <v>0</v>
      </c>
    </row>
    <row r="3357" spans="1:100" hidden="1" x14ac:dyDescent="0.35">
      <c r="A3357">
        <v>13483</v>
      </c>
      <c r="B3357" t="s">
        <v>120</v>
      </c>
      <c r="C3357" t="s">
        <v>238</v>
      </c>
      <c r="D3357" t="s">
        <v>396</v>
      </c>
      <c r="E3357" t="s">
        <v>240</v>
      </c>
      <c r="F3357">
        <v>34.920413970947266</v>
      </c>
      <c r="G3357">
        <v>100</v>
      </c>
      <c r="H3357">
        <v>0</v>
      </c>
      <c r="I3357">
        <v>-32.324878692626953</v>
      </c>
      <c r="J3357">
        <v>-33.941158294677734</v>
      </c>
      <c r="K3357">
        <v>-32.324878692626953</v>
      </c>
      <c r="L3357">
        <v>-32.324878692626953</v>
      </c>
      <c r="M3357">
        <v>20251.458984375</v>
      </c>
      <c r="N3357">
        <v>100</v>
      </c>
      <c r="O3357">
        <v>17515.66796875</v>
      </c>
      <c r="P3357">
        <v>2735.791015625</v>
      </c>
      <c r="Q3357">
        <v>0</v>
      </c>
      <c r="R3357">
        <v>0</v>
      </c>
      <c r="S3357">
        <v>0</v>
      </c>
      <c r="T3357">
        <v>-1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34.920413970947266</v>
      </c>
      <c r="AA3357">
        <v>305902.8125</v>
      </c>
      <c r="AB3357">
        <v>305902.8125</v>
      </c>
      <c r="AC3357">
        <v>0</v>
      </c>
      <c r="AD3357">
        <v>0</v>
      </c>
      <c r="AE3357">
        <v>0</v>
      </c>
      <c r="AF3357">
        <v>0</v>
      </c>
      <c r="AG3357">
        <v>11784.2158203125</v>
      </c>
      <c r="AH3357">
        <v>11784.2158203125</v>
      </c>
      <c r="AI3357">
        <v>0</v>
      </c>
      <c r="AJ3357">
        <v>0</v>
      </c>
      <c r="AK3357">
        <v>-1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1421.02783203125</v>
      </c>
      <c r="AX3357">
        <v>-9888.271484375</v>
      </c>
      <c r="AY3357">
        <v>0</v>
      </c>
      <c r="AZ3357">
        <v>-9888.271484375</v>
      </c>
      <c r="BA3357">
        <v>0</v>
      </c>
      <c r="BB3357">
        <v>0</v>
      </c>
      <c r="BC3357">
        <v>0.34920412302017212</v>
      </c>
      <c r="BD3357">
        <v>38.522743225097656</v>
      </c>
      <c r="BE3357">
        <v>33.877388000488281</v>
      </c>
      <c r="BF3357">
        <v>4.6453566551208496</v>
      </c>
      <c r="BG3357">
        <v>0</v>
      </c>
      <c r="BH3357">
        <v>65.07958984375</v>
      </c>
      <c r="BI3357">
        <v>0</v>
      </c>
      <c r="BJ3357">
        <v>0</v>
      </c>
      <c r="BK3357">
        <v>0</v>
      </c>
      <c r="BL3357">
        <v>8760</v>
      </c>
      <c r="BM3357">
        <v>305902.8125</v>
      </c>
      <c r="BN3357">
        <v>0</v>
      </c>
      <c r="BO3357">
        <v>0</v>
      </c>
      <c r="BP3357" t="s">
        <v>508</v>
      </c>
      <c r="BQ3357" t="s">
        <v>507</v>
      </c>
      <c r="BR3357" t="b">
        <v>1</v>
      </c>
      <c r="BS3357" t="s">
        <v>84</v>
      </c>
      <c r="BU3357">
        <v>2030</v>
      </c>
      <c r="BY3357" t="s">
        <v>241</v>
      </c>
      <c r="BZ3357">
        <v>0</v>
      </c>
      <c r="CA3357">
        <v>0</v>
      </c>
      <c r="CB3357" t="s">
        <v>242</v>
      </c>
      <c r="CC3357">
        <v>0</v>
      </c>
      <c r="CD3357" t="s">
        <v>120</v>
      </c>
      <c r="CE3357">
        <v>0</v>
      </c>
      <c r="CF3357" t="s">
        <v>500</v>
      </c>
      <c r="CG3357">
        <v>1</v>
      </c>
      <c r="CH3357" t="s">
        <v>54</v>
      </c>
      <c r="CJ3357" t="s">
        <v>501</v>
      </c>
      <c r="CK3357">
        <v>11</v>
      </c>
      <c r="CL3357">
        <v>0</v>
      </c>
      <c r="CM3357">
        <v>0.10999999940395355</v>
      </c>
      <c r="CN3357">
        <v>0</v>
      </c>
      <c r="CO3357">
        <v>0</v>
      </c>
      <c r="CP3357">
        <v>0</v>
      </c>
      <c r="CQ3357">
        <v>0</v>
      </c>
      <c r="CR3357">
        <v>305902.8125</v>
      </c>
      <c r="CS3357">
        <v>0</v>
      </c>
      <c r="CT3357">
        <v>0</v>
      </c>
      <c r="CU3357">
        <v>0</v>
      </c>
      <c r="CV3357">
        <v>0</v>
      </c>
    </row>
    <row r="3358" spans="1:100" hidden="1" x14ac:dyDescent="0.35">
      <c r="A3358">
        <v>13484</v>
      </c>
      <c r="B3358" t="s">
        <v>37</v>
      </c>
      <c r="C3358" t="s">
        <v>238</v>
      </c>
      <c r="D3358" t="s">
        <v>396</v>
      </c>
      <c r="E3358" t="s">
        <v>240</v>
      </c>
      <c r="F3358">
        <v>34.920413970947266</v>
      </c>
      <c r="G3358">
        <v>100</v>
      </c>
      <c r="H3358">
        <v>0</v>
      </c>
      <c r="I3358">
        <v>-32.324878692626953</v>
      </c>
      <c r="J3358">
        <v>-33.941143035888672</v>
      </c>
      <c r="K3358">
        <v>-32.324878692626953</v>
      </c>
      <c r="L3358">
        <v>-32.324878692626953</v>
      </c>
      <c r="M3358">
        <v>19684.484375</v>
      </c>
      <c r="N3358">
        <v>100</v>
      </c>
      <c r="O3358">
        <v>16976.216796875</v>
      </c>
      <c r="P3358">
        <v>2708.26806640625</v>
      </c>
      <c r="Q3358">
        <v>0</v>
      </c>
      <c r="R3358">
        <v>0</v>
      </c>
      <c r="S3358">
        <v>0</v>
      </c>
      <c r="T3358">
        <v>-1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34.920413970947266</v>
      </c>
      <c r="AA3358">
        <v>305902.8125</v>
      </c>
      <c r="AB3358">
        <v>305902.8125</v>
      </c>
      <c r="AC3358">
        <v>0</v>
      </c>
      <c r="AD3358">
        <v>0</v>
      </c>
      <c r="AE3358">
        <v>0</v>
      </c>
      <c r="AF3358">
        <v>0</v>
      </c>
      <c r="AG3358">
        <v>11784.2158203125</v>
      </c>
      <c r="AH3358">
        <v>11784.2158203125</v>
      </c>
      <c r="AI3358">
        <v>0</v>
      </c>
      <c r="AJ3358">
        <v>0</v>
      </c>
      <c r="AK3358">
        <v>-1</v>
      </c>
      <c r="AL3358">
        <v>0</v>
      </c>
      <c r="AM3358">
        <v>0</v>
      </c>
      <c r="AN3358">
        <v>0</v>
      </c>
      <c r="AO3358">
        <v>0</v>
      </c>
      <c r="AP3358">
        <v>0</v>
      </c>
      <c r="AQ3358">
        <v>0</v>
      </c>
      <c r="AR3358">
        <v>0</v>
      </c>
      <c r="AS3358">
        <v>0</v>
      </c>
      <c r="AT3358">
        <v>0</v>
      </c>
      <c r="AU3358">
        <v>0</v>
      </c>
      <c r="AV3358">
        <v>0</v>
      </c>
      <c r="AW3358">
        <v>1988.0025634765625</v>
      </c>
      <c r="AX3358">
        <v>-9888.271484375</v>
      </c>
      <c r="AY3358">
        <v>0</v>
      </c>
      <c r="AZ3358">
        <v>-9888.271484375</v>
      </c>
      <c r="BA3358">
        <v>0</v>
      </c>
      <c r="BB3358">
        <v>0</v>
      </c>
      <c r="BC3358">
        <v>0.34920412302017212</v>
      </c>
      <c r="BD3358">
        <v>38.522743225097656</v>
      </c>
      <c r="BE3358">
        <v>32.023941040039063</v>
      </c>
      <c r="BF3358">
        <v>6.4988045692443848</v>
      </c>
      <c r="BG3358">
        <v>0</v>
      </c>
      <c r="BH3358">
        <v>65.07958984375</v>
      </c>
      <c r="BI3358">
        <v>0</v>
      </c>
      <c r="BJ3358">
        <v>0</v>
      </c>
      <c r="BK3358">
        <v>0</v>
      </c>
      <c r="BL3358">
        <v>8760</v>
      </c>
      <c r="BM3358">
        <v>305902.8125</v>
      </c>
      <c r="BN3358">
        <v>0</v>
      </c>
      <c r="BO3358">
        <v>0</v>
      </c>
      <c r="BP3358" t="s">
        <v>509</v>
      </c>
      <c r="BQ3358" t="s">
        <v>507</v>
      </c>
      <c r="BR3358" t="b">
        <v>1</v>
      </c>
      <c r="BS3358" t="s">
        <v>84</v>
      </c>
      <c r="BU3358">
        <v>2030</v>
      </c>
      <c r="BY3358" t="s">
        <v>241</v>
      </c>
      <c r="BZ3358">
        <v>0</v>
      </c>
      <c r="CA3358">
        <v>0</v>
      </c>
      <c r="CB3358" t="s">
        <v>242</v>
      </c>
      <c r="CC3358">
        <v>0</v>
      </c>
      <c r="CD3358" t="s">
        <v>37</v>
      </c>
      <c r="CE3358">
        <v>0</v>
      </c>
      <c r="CF3358" t="s">
        <v>500</v>
      </c>
      <c r="CG3358">
        <v>1</v>
      </c>
      <c r="CH3358" t="s">
        <v>54</v>
      </c>
      <c r="CJ3358" t="s">
        <v>501</v>
      </c>
      <c r="CK3358">
        <v>11</v>
      </c>
      <c r="CL3358">
        <v>0</v>
      </c>
      <c r="CM3358">
        <v>0.10999999940395355</v>
      </c>
      <c r="CN3358">
        <v>0</v>
      </c>
      <c r="CO3358">
        <v>0</v>
      </c>
      <c r="CP3358">
        <v>0</v>
      </c>
      <c r="CQ3358">
        <v>0</v>
      </c>
      <c r="CR3358">
        <v>305902.8125</v>
      </c>
      <c r="CS3358">
        <v>0</v>
      </c>
      <c r="CT3358">
        <v>0</v>
      </c>
      <c r="CU3358">
        <v>0</v>
      </c>
      <c r="CV3358">
        <v>0</v>
      </c>
    </row>
    <row r="3359" spans="1:100" hidden="1" x14ac:dyDescent="0.35">
      <c r="A3359">
        <v>13485</v>
      </c>
      <c r="B3359" t="s">
        <v>121</v>
      </c>
      <c r="C3359" t="s">
        <v>238</v>
      </c>
      <c r="D3359" t="s">
        <v>396</v>
      </c>
      <c r="E3359" t="s">
        <v>240</v>
      </c>
      <c r="F3359">
        <v>34.920413970947266</v>
      </c>
      <c r="G3359">
        <v>100</v>
      </c>
      <c r="H3359">
        <v>0</v>
      </c>
      <c r="I3359">
        <v>-32.324878692626953</v>
      </c>
      <c r="J3359">
        <v>-33.941127777099609</v>
      </c>
      <c r="K3359">
        <v>-32.324878692626953</v>
      </c>
      <c r="L3359">
        <v>-32.324878692626953</v>
      </c>
      <c r="M3359">
        <v>19145.033203125</v>
      </c>
      <c r="N3359">
        <v>100</v>
      </c>
      <c r="O3359">
        <v>16464.2890625</v>
      </c>
      <c r="P3359">
        <v>2680.7451171875</v>
      </c>
      <c r="Q3359">
        <v>0</v>
      </c>
      <c r="R3359">
        <v>0</v>
      </c>
      <c r="S3359">
        <v>0</v>
      </c>
      <c r="T3359">
        <v>-1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34.920413970947266</v>
      </c>
      <c r="AA3359">
        <v>305902.8125</v>
      </c>
      <c r="AB3359">
        <v>305902.8125</v>
      </c>
      <c r="AC3359">
        <v>0</v>
      </c>
      <c r="AD3359">
        <v>0</v>
      </c>
      <c r="AE3359">
        <v>0</v>
      </c>
      <c r="AF3359">
        <v>0</v>
      </c>
      <c r="AG3359">
        <v>11784.2158203125</v>
      </c>
      <c r="AH3359">
        <v>11784.2158203125</v>
      </c>
      <c r="AI3359">
        <v>0</v>
      </c>
      <c r="AJ3359">
        <v>0</v>
      </c>
      <c r="AK3359">
        <v>-1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2527.454345703125</v>
      </c>
      <c r="AX3359">
        <v>-9888.271484375</v>
      </c>
      <c r="AY3359">
        <v>0</v>
      </c>
      <c r="AZ3359">
        <v>-9888.271484375</v>
      </c>
      <c r="BA3359">
        <v>0</v>
      </c>
      <c r="BB3359">
        <v>0</v>
      </c>
      <c r="BC3359">
        <v>0.34920412302017212</v>
      </c>
      <c r="BD3359">
        <v>38.522743225097656</v>
      </c>
      <c r="BE3359">
        <v>30.260465621948242</v>
      </c>
      <c r="BF3359">
        <v>8.2622785568237305</v>
      </c>
      <c r="BG3359">
        <v>0</v>
      </c>
      <c r="BH3359">
        <v>65.07958984375</v>
      </c>
      <c r="BI3359">
        <v>0</v>
      </c>
      <c r="BJ3359">
        <v>0</v>
      </c>
      <c r="BK3359">
        <v>0</v>
      </c>
      <c r="BL3359">
        <v>8760</v>
      </c>
      <c r="BM3359">
        <v>305902.8125</v>
      </c>
      <c r="BN3359">
        <v>0</v>
      </c>
      <c r="BO3359">
        <v>0</v>
      </c>
      <c r="BP3359" t="s">
        <v>510</v>
      </c>
      <c r="BQ3359" t="s">
        <v>507</v>
      </c>
      <c r="BR3359" t="b">
        <v>1</v>
      </c>
      <c r="BS3359" t="s">
        <v>84</v>
      </c>
      <c r="BU3359">
        <v>2030</v>
      </c>
      <c r="BY3359" t="s">
        <v>241</v>
      </c>
      <c r="BZ3359">
        <v>0</v>
      </c>
      <c r="CA3359">
        <v>0</v>
      </c>
      <c r="CB3359" t="s">
        <v>242</v>
      </c>
      <c r="CC3359">
        <v>0</v>
      </c>
      <c r="CD3359" t="s">
        <v>121</v>
      </c>
      <c r="CE3359">
        <v>0</v>
      </c>
      <c r="CF3359" t="s">
        <v>500</v>
      </c>
      <c r="CG3359">
        <v>1</v>
      </c>
      <c r="CH3359" t="s">
        <v>54</v>
      </c>
      <c r="CJ3359" t="s">
        <v>501</v>
      </c>
      <c r="CK3359">
        <v>11</v>
      </c>
      <c r="CL3359">
        <v>0</v>
      </c>
      <c r="CM3359">
        <v>0.10999999940395355</v>
      </c>
      <c r="CN3359">
        <v>0</v>
      </c>
      <c r="CO3359">
        <v>0</v>
      </c>
      <c r="CP3359">
        <v>0</v>
      </c>
      <c r="CQ3359">
        <v>0</v>
      </c>
      <c r="CR3359">
        <v>305902.8125</v>
      </c>
      <c r="CS3359">
        <v>0</v>
      </c>
      <c r="CT3359">
        <v>0</v>
      </c>
      <c r="CU3359">
        <v>0</v>
      </c>
      <c r="CV3359">
        <v>0</v>
      </c>
    </row>
    <row r="3360" spans="1:100" hidden="1" x14ac:dyDescent="0.35">
      <c r="A3360">
        <v>13486</v>
      </c>
      <c r="B3360" t="s">
        <v>122</v>
      </c>
      <c r="C3360" t="s">
        <v>238</v>
      </c>
      <c r="D3360" t="s">
        <v>396</v>
      </c>
      <c r="E3360" t="s">
        <v>240</v>
      </c>
      <c r="F3360">
        <v>34.920413970947266</v>
      </c>
      <c r="G3360">
        <v>100</v>
      </c>
      <c r="H3360">
        <v>0</v>
      </c>
      <c r="I3360">
        <v>-32.324878692626953</v>
      </c>
      <c r="J3360">
        <v>-33.941146850585938</v>
      </c>
      <c r="K3360">
        <v>-32.324878692626953</v>
      </c>
      <c r="L3360">
        <v>-32.324878692626953</v>
      </c>
      <c r="M3360">
        <v>18556.041015625</v>
      </c>
      <c r="N3360">
        <v>100</v>
      </c>
      <c r="O3360">
        <v>15897.3134765625</v>
      </c>
      <c r="P3360">
        <v>2658.7265625</v>
      </c>
      <c r="Q3360">
        <v>0</v>
      </c>
      <c r="R3360">
        <v>0</v>
      </c>
      <c r="S3360">
        <v>0</v>
      </c>
      <c r="T3360">
        <v>-1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34.920413970947266</v>
      </c>
      <c r="AA3360">
        <v>305902.8125</v>
      </c>
      <c r="AB3360">
        <v>305902.8125</v>
      </c>
      <c r="AC3360">
        <v>0</v>
      </c>
      <c r="AD3360">
        <v>0</v>
      </c>
      <c r="AE3360">
        <v>0</v>
      </c>
      <c r="AF3360">
        <v>0</v>
      </c>
      <c r="AG3360">
        <v>11784.2158203125</v>
      </c>
      <c r="AH3360">
        <v>11784.2158203125</v>
      </c>
      <c r="AI3360">
        <v>0</v>
      </c>
      <c r="AJ3360">
        <v>0</v>
      </c>
      <c r="AK3360">
        <v>-1</v>
      </c>
      <c r="AL3360">
        <v>0</v>
      </c>
      <c r="AM3360">
        <v>0</v>
      </c>
      <c r="AN3360">
        <v>0</v>
      </c>
      <c r="AO3360">
        <v>0</v>
      </c>
      <c r="AP3360">
        <v>0</v>
      </c>
      <c r="AQ3360">
        <v>0</v>
      </c>
      <c r="AR3360">
        <v>0</v>
      </c>
      <c r="AS3360">
        <v>0</v>
      </c>
      <c r="AT3360">
        <v>0</v>
      </c>
      <c r="AU3360">
        <v>0</v>
      </c>
      <c r="AV3360">
        <v>0</v>
      </c>
      <c r="AW3360">
        <v>3116.447509765625</v>
      </c>
      <c r="AX3360">
        <v>-9888.271484375</v>
      </c>
      <c r="AY3360">
        <v>0</v>
      </c>
      <c r="AZ3360">
        <v>-9888.271484375</v>
      </c>
      <c r="BA3360">
        <v>0</v>
      </c>
      <c r="BB3360">
        <v>0</v>
      </c>
      <c r="BC3360">
        <v>0.34920412302017212</v>
      </c>
      <c r="BD3360">
        <v>38.522743225097656</v>
      </c>
      <c r="BE3360">
        <v>28.335039138793945</v>
      </c>
      <c r="BF3360">
        <v>10.187705039978027</v>
      </c>
      <c r="BG3360">
        <v>0</v>
      </c>
      <c r="BH3360">
        <v>65.07958984375</v>
      </c>
      <c r="BI3360">
        <v>0</v>
      </c>
      <c r="BJ3360">
        <v>0</v>
      </c>
      <c r="BK3360">
        <v>0</v>
      </c>
      <c r="BL3360">
        <v>8760</v>
      </c>
      <c r="BM3360">
        <v>305902.8125</v>
      </c>
      <c r="BN3360">
        <v>0</v>
      </c>
      <c r="BO3360">
        <v>0</v>
      </c>
      <c r="BP3360" t="s">
        <v>511</v>
      </c>
      <c r="BQ3360" t="s">
        <v>507</v>
      </c>
      <c r="BR3360" t="b">
        <v>1</v>
      </c>
      <c r="BS3360" t="s">
        <v>84</v>
      </c>
      <c r="BU3360">
        <v>2030</v>
      </c>
      <c r="BY3360" t="s">
        <v>241</v>
      </c>
      <c r="BZ3360">
        <v>0</v>
      </c>
      <c r="CA3360">
        <v>0</v>
      </c>
      <c r="CB3360" t="s">
        <v>242</v>
      </c>
      <c r="CC3360">
        <v>0</v>
      </c>
      <c r="CD3360" t="s">
        <v>122</v>
      </c>
      <c r="CE3360">
        <v>0</v>
      </c>
      <c r="CF3360" t="s">
        <v>500</v>
      </c>
      <c r="CG3360">
        <v>1</v>
      </c>
      <c r="CH3360" t="s">
        <v>54</v>
      </c>
      <c r="CJ3360" t="s">
        <v>501</v>
      </c>
      <c r="CK3360">
        <v>11</v>
      </c>
      <c r="CL3360">
        <v>0</v>
      </c>
      <c r="CM3360">
        <v>0.10999999940395355</v>
      </c>
      <c r="CN3360">
        <v>0</v>
      </c>
      <c r="CO3360">
        <v>0</v>
      </c>
      <c r="CP3360">
        <v>0</v>
      </c>
      <c r="CQ3360">
        <v>0</v>
      </c>
      <c r="CR3360">
        <v>305902.8125</v>
      </c>
      <c r="CS3360">
        <v>0</v>
      </c>
      <c r="CT3360">
        <v>0</v>
      </c>
      <c r="CU3360">
        <v>0</v>
      </c>
      <c r="CV3360">
        <v>0</v>
      </c>
    </row>
    <row r="3361" spans="1:100" hidden="1" x14ac:dyDescent="0.35">
      <c r="A3361">
        <v>13487</v>
      </c>
      <c r="B3361" t="s">
        <v>123</v>
      </c>
      <c r="C3361" t="s">
        <v>238</v>
      </c>
      <c r="D3361" t="s">
        <v>396</v>
      </c>
      <c r="E3361" t="s">
        <v>240</v>
      </c>
      <c r="F3361">
        <v>34.920413970947266</v>
      </c>
      <c r="G3361">
        <v>100</v>
      </c>
      <c r="H3361">
        <v>0</v>
      </c>
      <c r="I3361">
        <v>-32.324878692626953</v>
      </c>
      <c r="J3361">
        <v>-33.941135406494141</v>
      </c>
      <c r="K3361">
        <v>-32.324878692626953</v>
      </c>
      <c r="L3361">
        <v>-32.324878692626953</v>
      </c>
      <c r="M3361">
        <v>18022.09375</v>
      </c>
      <c r="N3361">
        <v>100</v>
      </c>
      <c r="O3361">
        <v>15390.8896484375</v>
      </c>
      <c r="P3361">
        <v>2631.20361328125</v>
      </c>
      <c r="Q3361">
        <v>0</v>
      </c>
      <c r="R3361">
        <v>0</v>
      </c>
      <c r="S3361">
        <v>0</v>
      </c>
      <c r="T3361">
        <v>-1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34.920413970947266</v>
      </c>
      <c r="AA3361">
        <v>305902.8125</v>
      </c>
      <c r="AB3361">
        <v>305902.8125</v>
      </c>
      <c r="AC3361">
        <v>0</v>
      </c>
      <c r="AD3361">
        <v>0</v>
      </c>
      <c r="AE3361">
        <v>0</v>
      </c>
      <c r="AF3361">
        <v>0</v>
      </c>
      <c r="AG3361">
        <v>11784.2158203125</v>
      </c>
      <c r="AH3361">
        <v>11784.2158203125</v>
      </c>
      <c r="AI3361">
        <v>0</v>
      </c>
      <c r="AJ3361">
        <v>0</v>
      </c>
      <c r="AK3361">
        <v>-1</v>
      </c>
      <c r="AL3361">
        <v>0</v>
      </c>
      <c r="AM3361">
        <v>0</v>
      </c>
      <c r="AN3361">
        <v>0</v>
      </c>
      <c r="AO3361">
        <v>0</v>
      </c>
      <c r="AP3361">
        <v>0</v>
      </c>
      <c r="AQ3361">
        <v>0</v>
      </c>
      <c r="AR3361">
        <v>0</v>
      </c>
      <c r="AS3361">
        <v>0</v>
      </c>
      <c r="AT3361">
        <v>0</v>
      </c>
      <c r="AU3361">
        <v>0</v>
      </c>
      <c r="AV3361">
        <v>0</v>
      </c>
      <c r="AW3361">
        <v>3650.394775390625</v>
      </c>
      <c r="AX3361">
        <v>-9888.271484375</v>
      </c>
      <c r="AY3361">
        <v>0</v>
      </c>
      <c r="AZ3361">
        <v>-9888.271484375</v>
      </c>
      <c r="BA3361">
        <v>0</v>
      </c>
      <c r="BB3361">
        <v>0</v>
      </c>
      <c r="BC3361">
        <v>0.34920412302017212</v>
      </c>
      <c r="BD3361">
        <v>38.522743225097656</v>
      </c>
      <c r="BE3361">
        <v>26.589559555053711</v>
      </c>
      <c r="BF3361">
        <v>11.933184623718262</v>
      </c>
      <c r="BG3361">
        <v>0</v>
      </c>
      <c r="BH3361">
        <v>65.07958984375</v>
      </c>
      <c r="BI3361">
        <v>0</v>
      </c>
      <c r="BJ3361">
        <v>0</v>
      </c>
      <c r="BK3361">
        <v>0</v>
      </c>
      <c r="BL3361">
        <v>8760</v>
      </c>
      <c r="BM3361">
        <v>305902.8125</v>
      </c>
      <c r="BN3361">
        <v>0</v>
      </c>
      <c r="BO3361">
        <v>0</v>
      </c>
      <c r="BP3361" t="s">
        <v>512</v>
      </c>
      <c r="BQ3361" t="s">
        <v>507</v>
      </c>
      <c r="BR3361" t="b">
        <v>1</v>
      </c>
      <c r="BS3361" t="s">
        <v>84</v>
      </c>
      <c r="BU3361">
        <v>2030</v>
      </c>
      <c r="BY3361" t="s">
        <v>241</v>
      </c>
      <c r="BZ3361">
        <v>0</v>
      </c>
      <c r="CA3361">
        <v>0</v>
      </c>
      <c r="CB3361" t="s">
        <v>242</v>
      </c>
      <c r="CC3361">
        <v>0</v>
      </c>
      <c r="CD3361" t="s">
        <v>123</v>
      </c>
      <c r="CE3361">
        <v>0</v>
      </c>
      <c r="CF3361" t="s">
        <v>500</v>
      </c>
      <c r="CG3361">
        <v>1</v>
      </c>
      <c r="CH3361" t="s">
        <v>54</v>
      </c>
      <c r="CJ3361" t="s">
        <v>501</v>
      </c>
      <c r="CK3361">
        <v>11</v>
      </c>
      <c r="CL3361">
        <v>0</v>
      </c>
      <c r="CM3361">
        <v>0.10999999940395355</v>
      </c>
      <c r="CN3361">
        <v>0</v>
      </c>
      <c r="CO3361">
        <v>0</v>
      </c>
      <c r="CP3361">
        <v>0</v>
      </c>
      <c r="CQ3361">
        <v>0</v>
      </c>
      <c r="CR3361">
        <v>305902.8125</v>
      </c>
      <c r="CS3361">
        <v>0</v>
      </c>
      <c r="CT3361">
        <v>0</v>
      </c>
      <c r="CU3361">
        <v>0</v>
      </c>
      <c r="CV3361">
        <v>0</v>
      </c>
    </row>
    <row r="3362" spans="1:100" hidden="1" x14ac:dyDescent="0.35">
      <c r="A3362">
        <v>13488</v>
      </c>
      <c r="B3362" t="s">
        <v>124</v>
      </c>
      <c r="C3362" t="s">
        <v>238</v>
      </c>
      <c r="D3362" t="s">
        <v>396</v>
      </c>
      <c r="E3362" t="s">
        <v>240</v>
      </c>
      <c r="F3362">
        <v>34.920413970947266</v>
      </c>
      <c r="G3362">
        <v>100</v>
      </c>
      <c r="H3362">
        <v>0</v>
      </c>
      <c r="I3362">
        <v>-32.324878692626953</v>
      </c>
      <c r="J3362">
        <v>-33.941127777099609</v>
      </c>
      <c r="K3362">
        <v>-32.324878692626953</v>
      </c>
      <c r="L3362">
        <v>-32.324878692626953</v>
      </c>
      <c r="M3362">
        <v>17455.1171875</v>
      </c>
      <c r="N3362">
        <v>100</v>
      </c>
      <c r="O3362">
        <v>14851.4375</v>
      </c>
      <c r="P3362">
        <v>2603.680419921875</v>
      </c>
      <c r="Q3362">
        <v>0</v>
      </c>
      <c r="R3362">
        <v>0</v>
      </c>
      <c r="S3362">
        <v>0</v>
      </c>
      <c r="T3362">
        <v>-1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34.920413970947266</v>
      </c>
      <c r="AA3362">
        <v>305902.8125</v>
      </c>
      <c r="AB3362">
        <v>305902.8125</v>
      </c>
      <c r="AC3362">
        <v>0</v>
      </c>
      <c r="AD3362">
        <v>0</v>
      </c>
      <c r="AE3362">
        <v>0</v>
      </c>
      <c r="AF3362">
        <v>0</v>
      </c>
      <c r="AG3362">
        <v>11784.2158203125</v>
      </c>
      <c r="AH3362">
        <v>11784.2158203125</v>
      </c>
      <c r="AI3362">
        <v>0</v>
      </c>
      <c r="AJ3362">
        <v>0</v>
      </c>
      <c r="AK3362">
        <v>-1</v>
      </c>
      <c r="AL3362">
        <v>0</v>
      </c>
      <c r="AM3362">
        <v>0</v>
      </c>
      <c r="AN3362">
        <v>1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4217.36962890625</v>
      </c>
      <c r="AX3362">
        <v>-9888.271484375</v>
      </c>
      <c r="AY3362">
        <v>0</v>
      </c>
      <c r="AZ3362">
        <v>-9888.271484375</v>
      </c>
      <c r="BA3362">
        <v>0</v>
      </c>
      <c r="BB3362">
        <v>0</v>
      </c>
      <c r="BC3362">
        <v>0.34920412302017212</v>
      </c>
      <c r="BD3362">
        <v>38.522743225097656</v>
      </c>
      <c r="BE3362">
        <v>24.736112594604492</v>
      </c>
      <c r="BF3362">
        <v>13.78663158416748</v>
      </c>
      <c r="BG3362">
        <v>0</v>
      </c>
      <c r="BH3362">
        <v>65.07958984375</v>
      </c>
      <c r="BI3362">
        <v>0</v>
      </c>
      <c r="BJ3362">
        <v>0</v>
      </c>
      <c r="BK3362">
        <v>0</v>
      </c>
      <c r="BL3362">
        <v>8760</v>
      </c>
      <c r="BM3362">
        <v>305902.8125</v>
      </c>
      <c r="BN3362">
        <v>0</v>
      </c>
      <c r="BO3362">
        <v>0</v>
      </c>
      <c r="BP3362" t="s">
        <v>513</v>
      </c>
      <c r="BQ3362" t="s">
        <v>507</v>
      </c>
      <c r="BR3362" t="b">
        <v>1</v>
      </c>
      <c r="BS3362" t="s">
        <v>84</v>
      </c>
      <c r="BU3362">
        <v>2030</v>
      </c>
      <c r="BY3362" t="s">
        <v>241</v>
      </c>
      <c r="BZ3362">
        <v>0</v>
      </c>
      <c r="CA3362">
        <v>0</v>
      </c>
      <c r="CB3362" t="s">
        <v>242</v>
      </c>
      <c r="CC3362">
        <v>0</v>
      </c>
      <c r="CD3362" t="s">
        <v>124</v>
      </c>
      <c r="CE3362">
        <v>0</v>
      </c>
      <c r="CF3362" t="s">
        <v>500</v>
      </c>
      <c r="CG3362">
        <v>1</v>
      </c>
      <c r="CH3362" t="s">
        <v>54</v>
      </c>
      <c r="CJ3362" t="s">
        <v>501</v>
      </c>
      <c r="CK3362">
        <v>11</v>
      </c>
      <c r="CL3362">
        <v>0</v>
      </c>
      <c r="CM3362">
        <v>0.10999999940395355</v>
      </c>
      <c r="CN3362">
        <v>0</v>
      </c>
      <c r="CO3362">
        <v>0</v>
      </c>
      <c r="CP3362">
        <v>0</v>
      </c>
      <c r="CQ3362">
        <v>0</v>
      </c>
      <c r="CR3362">
        <v>305902.8125</v>
      </c>
      <c r="CS3362">
        <v>0</v>
      </c>
      <c r="CT3362">
        <v>0</v>
      </c>
      <c r="CU3362">
        <v>0</v>
      </c>
      <c r="CV3362">
        <v>0</v>
      </c>
    </row>
    <row r="3363" spans="1:100" hidden="1" x14ac:dyDescent="0.35">
      <c r="A3363">
        <v>13489</v>
      </c>
      <c r="B3363" t="s">
        <v>125</v>
      </c>
      <c r="C3363" t="s">
        <v>238</v>
      </c>
      <c r="D3363" t="s">
        <v>396</v>
      </c>
      <c r="E3363" t="s">
        <v>240</v>
      </c>
      <c r="F3363">
        <v>0</v>
      </c>
      <c r="G3363">
        <v>0</v>
      </c>
      <c r="H3363">
        <v>0</v>
      </c>
      <c r="I3363">
        <v>0</v>
      </c>
      <c r="J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-1</v>
      </c>
      <c r="U3363">
        <v>0</v>
      </c>
      <c r="V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  <c r="AI3363">
        <v>0</v>
      </c>
      <c r="AJ3363">
        <v>0</v>
      </c>
      <c r="AK3363">
        <v>-1</v>
      </c>
      <c r="AL3363">
        <v>0</v>
      </c>
      <c r="AM3363">
        <v>0</v>
      </c>
      <c r="AN3363">
        <v>0</v>
      </c>
      <c r="AO3363">
        <v>0</v>
      </c>
      <c r="AP3363">
        <v>0</v>
      </c>
      <c r="AQ3363">
        <v>0</v>
      </c>
      <c r="AR3363">
        <v>0</v>
      </c>
      <c r="AS3363">
        <v>0</v>
      </c>
      <c r="AT3363">
        <v>0</v>
      </c>
      <c r="AU3363">
        <v>0</v>
      </c>
      <c r="AV3363">
        <v>0</v>
      </c>
      <c r="AW3363">
        <v>0</v>
      </c>
      <c r="AX3363">
        <v>0</v>
      </c>
      <c r="AY3363">
        <v>0</v>
      </c>
      <c r="AZ3363">
        <v>0</v>
      </c>
      <c r="BA3363">
        <v>0</v>
      </c>
      <c r="BB3363">
        <v>0</v>
      </c>
      <c r="BG3363">
        <v>0</v>
      </c>
      <c r="BH3363">
        <v>0</v>
      </c>
      <c r="BI3363">
        <v>0</v>
      </c>
      <c r="BJ3363">
        <v>0</v>
      </c>
      <c r="BK3363">
        <v>0</v>
      </c>
      <c r="BL3363">
        <v>0</v>
      </c>
      <c r="BM3363">
        <v>0</v>
      </c>
      <c r="BN3363">
        <v>0</v>
      </c>
      <c r="BO3363">
        <v>0</v>
      </c>
      <c r="BP3363" t="s">
        <v>514</v>
      </c>
      <c r="BQ3363" t="s">
        <v>507</v>
      </c>
      <c r="BR3363" t="b">
        <v>1</v>
      </c>
      <c r="BS3363" t="s">
        <v>84</v>
      </c>
      <c r="BU3363">
        <v>2030</v>
      </c>
      <c r="BY3363" t="s">
        <v>241</v>
      </c>
      <c r="BZ3363">
        <v>0</v>
      </c>
      <c r="CA3363">
        <v>0</v>
      </c>
      <c r="CB3363" t="s">
        <v>242</v>
      </c>
      <c r="CC3363">
        <v>0</v>
      </c>
      <c r="CD3363" t="s">
        <v>125</v>
      </c>
      <c r="CE3363">
        <v>0</v>
      </c>
      <c r="CF3363" t="s">
        <v>500</v>
      </c>
      <c r="CG3363">
        <v>1</v>
      </c>
      <c r="CH3363" t="s">
        <v>54</v>
      </c>
      <c r="CJ3363" t="s">
        <v>501</v>
      </c>
      <c r="CK3363">
        <v>0</v>
      </c>
      <c r="CL3363">
        <v>0</v>
      </c>
      <c r="CM3363">
        <v>0.10999999940395355</v>
      </c>
      <c r="CN3363">
        <v>0</v>
      </c>
      <c r="CO3363">
        <v>0</v>
      </c>
      <c r="CP3363">
        <v>0</v>
      </c>
      <c r="CQ3363">
        <v>0</v>
      </c>
      <c r="CR3363">
        <v>0</v>
      </c>
      <c r="CS3363">
        <v>0</v>
      </c>
      <c r="CT3363">
        <v>0</v>
      </c>
      <c r="CU3363">
        <v>0</v>
      </c>
      <c r="CV3363">
        <v>0</v>
      </c>
    </row>
    <row r="3364" spans="1:100" hidden="1" x14ac:dyDescent="0.35">
      <c r="A3364">
        <v>13490</v>
      </c>
      <c r="B3364" t="s">
        <v>126</v>
      </c>
      <c r="C3364" t="s">
        <v>238</v>
      </c>
      <c r="D3364" t="s">
        <v>396</v>
      </c>
      <c r="E3364" t="s">
        <v>240</v>
      </c>
      <c r="F3364">
        <v>0</v>
      </c>
      <c r="G3364">
        <v>0</v>
      </c>
      <c r="H3364">
        <v>0</v>
      </c>
      <c r="I3364">
        <v>0</v>
      </c>
      <c r="J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-1</v>
      </c>
      <c r="U3364">
        <v>0</v>
      </c>
      <c r="V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-1</v>
      </c>
      <c r="AL3364">
        <v>0</v>
      </c>
      <c r="AM3364">
        <v>0</v>
      </c>
      <c r="AN3364">
        <v>0</v>
      </c>
      <c r="AO3364">
        <v>0</v>
      </c>
      <c r="AP3364">
        <v>0</v>
      </c>
      <c r="AQ3364">
        <v>0</v>
      </c>
      <c r="AR3364">
        <v>0</v>
      </c>
      <c r="AS3364">
        <v>0</v>
      </c>
      <c r="AT3364">
        <v>0</v>
      </c>
      <c r="AU3364">
        <v>0</v>
      </c>
      <c r="AV3364">
        <v>0</v>
      </c>
      <c r="AW3364">
        <v>0</v>
      </c>
      <c r="AX3364">
        <v>0</v>
      </c>
      <c r="AY3364">
        <v>0</v>
      </c>
      <c r="AZ3364">
        <v>0</v>
      </c>
      <c r="BA3364">
        <v>0</v>
      </c>
      <c r="BB3364">
        <v>0</v>
      </c>
      <c r="BG3364">
        <v>0</v>
      </c>
      <c r="BH3364">
        <v>0</v>
      </c>
      <c r="BI3364">
        <v>0</v>
      </c>
      <c r="BJ3364">
        <v>0</v>
      </c>
      <c r="BK3364">
        <v>0</v>
      </c>
      <c r="BL3364">
        <v>0</v>
      </c>
      <c r="BM3364">
        <v>0</v>
      </c>
      <c r="BN3364">
        <v>0</v>
      </c>
      <c r="BO3364">
        <v>0</v>
      </c>
      <c r="BP3364" t="s">
        <v>515</v>
      </c>
      <c r="BQ3364" t="s">
        <v>507</v>
      </c>
      <c r="BR3364" t="b">
        <v>1</v>
      </c>
      <c r="BS3364" t="s">
        <v>84</v>
      </c>
      <c r="BU3364">
        <v>2030</v>
      </c>
      <c r="BY3364" t="s">
        <v>241</v>
      </c>
      <c r="BZ3364">
        <v>0</v>
      </c>
      <c r="CA3364">
        <v>0</v>
      </c>
      <c r="CB3364" t="s">
        <v>242</v>
      </c>
      <c r="CC3364">
        <v>0</v>
      </c>
      <c r="CD3364" t="s">
        <v>126</v>
      </c>
      <c r="CE3364">
        <v>0</v>
      </c>
      <c r="CF3364" t="s">
        <v>500</v>
      </c>
      <c r="CG3364">
        <v>1</v>
      </c>
      <c r="CH3364" t="s">
        <v>54</v>
      </c>
      <c r="CJ3364" t="s">
        <v>501</v>
      </c>
      <c r="CK3364">
        <v>0</v>
      </c>
      <c r="CL3364">
        <v>0</v>
      </c>
      <c r="CM3364">
        <v>0.10999999940395355</v>
      </c>
      <c r="CN3364">
        <v>0</v>
      </c>
      <c r="CO3364">
        <v>0</v>
      </c>
      <c r="CP3364">
        <v>0</v>
      </c>
      <c r="CQ3364">
        <v>0</v>
      </c>
      <c r="CR3364">
        <v>0</v>
      </c>
      <c r="CS3364">
        <v>0</v>
      </c>
      <c r="CT3364">
        <v>0</v>
      </c>
      <c r="CU3364">
        <v>0</v>
      </c>
      <c r="CV3364">
        <v>0</v>
      </c>
    </row>
    <row r="3365" spans="1:100" hidden="1" x14ac:dyDescent="0.35">
      <c r="A3365">
        <v>13491</v>
      </c>
      <c r="B3365" t="s">
        <v>127</v>
      </c>
      <c r="C3365" t="s">
        <v>238</v>
      </c>
      <c r="D3365" t="s">
        <v>396</v>
      </c>
      <c r="E3365" t="s">
        <v>240</v>
      </c>
      <c r="F3365">
        <v>0</v>
      </c>
      <c r="G3365">
        <v>0</v>
      </c>
      <c r="H3365">
        <v>0</v>
      </c>
      <c r="I3365">
        <v>0</v>
      </c>
      <c r="J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-1</v>
      </c>
      <c r="U3365">
        <v>0</v>
      </c>
      <c r="V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>
        <v>0</v>
      </c>
      <c r="AJ3365">
        <v>0</v>
      </c>
      <c r="AK3365">
        <v>-1</v>
      </c>
      <c r="AL3365">
        <v>0</v>
      </c>
      <c r="AM3365">
        <v>0</v>
      </c>
      <c r="AN3365">
        <v>0</v>
      </c>
      <c r="AO3365">
        <v>0</v>
      </c>
      <c r="AP3365">
        <v>0</v>
      </c>
      <c r="AQ3365">
        <v>0</v>
      </c>
      <c r="AR3365">
        <v>0</v>
      </c>
      <c r="AS3365">
        <v>0</v>
      </c>
      <c r="AT3365">
        <v>0</v>
      </c>
      <c r="AU3365">
        <v>0</v>
      </c>
      <c r="AV3365">
        <v>0</v>
      </c>
      <c r="AW3365">
        <v>0</v>
      </c>
      <c r="AX3365">
        <v>0</v>
      </c>
      <c r="AY3365">
        <v>0</v>
      </c>
      <c r="AZ3365">
        <v>0</v>
      </c>
      <c r="BA3365">
        <v>0</v>
      </c>
      <c r="BB3365">
        <v>0</v>
      </c>
      <c r="BG3365">
        <v>0</v>
      </c>
      <c r="BH3365">
        <v>0</v>
      </c>
      <c r="BI3365">
        <v>0</v>
      </c>
      <c r="BJ3365">
        <v>0</v>
      </c>
      <c r="BK3365">
        <v>0</v>
      </c>
      <c r="BL3365">
        <v>0</v>
      </c>
      <c r="BM3365">
        <v>0</v>
      </c>
      <c r="BN3365">
        <v>0</v>
      </c>
      <c r="BO3365">
        <v>0</v>
      </c>
      <c r="BP3365" t="s">
        <v>516</v>
      </c>
      <c r="BQ3365" t="s">
        <v>507</v>
      </c>
      <c r="BR3365" t="b">
        <v>1</v>
      </c>
      <c r="BS3365" t="s">
        <v>84</v>
      </c>
      <c r="BU3365">
        <v>2030</v>
      </c>
      <c r="BY3365" t="s">
        <v>241</v>
      </c>
      <c r="BZ3365">
        <v>0</v>
      </c>
      <c r="CA3365">
        <v>0</v>
      </c>
      <c r="CB3365" t="s">
        <v>242</v>
      </c>
      <c r="CC3365">
        <v>0</v>
      </c>
      <c r="CD3365" t="s">
        <v>127</v>
      </c>
      <c r="CE3365">
        <v>0</v>
      </c>
      <c r="CF3365" t="s">
        <v>500</v>
      </c>
      <c r="CG3365">
        <v>1</v>
      </c>
      <c r="CH3365" t="s">
        <v>54</v>
      </c>
      <c r="CJ3365" t="s">
        <v>501</v>
      </c>
      <c r="CK3365">
        <v>0</v>
      </c>
      <c r="CL3365">
        <v>0</v>
      </c>
      <c r="CM3365">
        <v>0.10999999940395355</v>
      </c>
      <c r="CN3365">
        <v>0</v>
      </c>
      <c r="CO3365">
        <v>0</v>
      </c>
      <c r="CP3365">
        <v>0</v>
      </c>
      <c r="CQ3365">
        <v>0</v>
      </c>
      <c r="CR3365">
        <v>0</v>
      </c>
      <c r="CS3365">
        <v>0</v>
      </c>
      <c r="CT3365">
        <v>0</v>
      </c>
      <c r="CU3365">
        <v>0</v>
      </c>
      <c r="CV3365">
        <v>0</v>
      </c>
    </row>
    <row r="3366" spans="1:100" hidden="1" x14ac:dyDescent="0.35">
      <c r="A3366">
        <v>13492</v>
      </c>
      <c r="B3366" t="s">
        <v>128</v>
      </c>
      <c r="C3366" t="s">
        <v>238</v>
      </c>
      <c r="D3366" t="s">
        <v>396</v>
      </c>
      <c r="E3366" t="s">
        <v>240</v>
      </c>
      <c r="F3366">
        <v>0</v>
      </c>
      <c r="G3366">
        <v>0</v>
      </c>
      <c r="H3366">
        <v>0</v>
      </c>
      <c r="I3366">
        <v>0</v>
      </c>
      <c r="J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-1</v>
      </c>
      <c r="U3366">
        <v>0</v>
      </c>
      <c r="V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  <c r="AI3366">
        <v>0</v>
      </c>
      <c r="AJ3366">
        <v>0</v>
      </c>
      <c r="AK3366">
        <v>-1</v>
      </c>
      <c r="AL3366">
        <v>0</v>
      </c>
      <c r="AM3366">
        <v>0</v>
      </c>
      <c r="AN3366">
        <v>0</v>
      </c>
      <c r="AO3366">
        <v>0</v>
      </c>
      <c r="AP3366">
        <v>0</v>
      </c>
      <c r="AQ3366">
        <v>0</v>
      </c>
      <c r="AR3366">
        <v>0</v>
      </c>
      <c r="AS3366">
        <v>0</v>
      </c>
      <c r="AT3366">
        <v>0</v>
      </c>
      <c r="AU3366">
        <v>0</v>
      </c>
      <c r="AV3366">
        <v>0</v>
      </c>
      <c r="AW3366">
        <v>0</v>
      </c>
      <c r="AX3366">
        <v>0</v>
      </c>
      <c r="AY3366">
        <v>0</v>
      </c>
      <c r="AZ3366">
        <v>0</v>
      </c>
      <c r="BA3366">
        <v>0</v>
      </c>
      <c r="BB3366">
        <v>0</v>
      </c>
      <c r="BG3366">
        <v>0</v>
      </c>
      <c r="BH3366">
        <v>0</v>
      </c>
      <c r="BI3366">
        <v>0</v>
      </c>
      <c r="BJ3366">
        <v>0</v>
      </c>
      <c r="BK3366">
        <v>0</v>
      </c>
      <c r="BL3366">
        <v>0</v>
      </c>
      <c r="BM3366">
        <v>0</v>
      </c>
      <c r="BN3366">
        <v>0</v>
      </c>
      <c r="BO3366">
        <v>0</v>
      </c>
      <c r="BP3366" t="s">
        <v>517</v>
      </c>
      <c r="BQ3366" t="s">
        <v>507</v>
      </c>
      <c r="BR3366" t="b">
        <v>1</v>
      </c>
      <c r="BS3366" t="s">
        <v>84</v>
      </c>
      <c r="BU3366">
        <v>2030</v>
      </c>
      <c r="BY3366" t="s">
        <v>241</v>
      </c>
      <c r="BZ3366">
        <v>0</v>
      </c>
      <c r="CA3366">
        <v>0</v>
      </c>
      <c r="CB3366" t="s">
        <v>242</v>
      </c>
      <c r="CC3366">
        <v>0</v>
      </c>
      <c r="CD3366" t="s">
        <v>128</v>
      </c>
      <c r="CE3366">
        <v>0</v>
      </c>
      <c r="CF3366" t="s">
        <v>500</v>
      </c>
      <c r="CG3366">
        <v>1</v>
      </c>
      <c r="CH3366" t="s">
        <v>54</v>
      </c>
      <c r="CJ3366" t="s">
        <v>501</v>
      </c>
      <c r="CK3366">
        <v>0</v>
      </c>
      <c r="CL3366">
        <v>0</v>
      </c>
      <c r="CM3366">
        <v>0.10999999940395355</v>
      </c>
      <c r="CN3366">
        <v>0</v>
      </c>
      <c r="CO3366">
        <v>0</v>
      </c>
      <c r="CP3366">
        <v>0</v>
      </c>
      <c r="CQ3366">
        <v>0</v>
      </c>
      <c r="CR3366">
        <v>0</v>
      </c>
      <c r="CS3366">
        <v>0</v>
      </c>
      <c r="CT3366">
        <v>0</v>
      </c>
      <c r="CU3366">
        <v>0</v>
      </c>
      <c r="CV3366">
        <v>0</v>
      </c>
    </row>
    <row r="3367" spans="1:100" hidden="1" x14ac:dyDescent="0.35">
      <c r="A3367">
        <v>13493</v>
      </c>
      <c r="B3367" t="s">
        <v>129</v>
      </c>
      <c r="C3367" t="s">
        <v>238</v>
      </c>
      <c r="D3367" t="s">
        <v>396</v>
      </c>
      <c r="E3367" t="s">
        <v>240</v>
      </c>
      <c r="F3367">
        <v>0</v>
      </c>
      <c r="G3367">
        <v>0</v>
      </c>
      <c r="H3367">
        <v>0</v>
      </c>
      <c r="I3367">
        <v>0</v>
      </c>
      <c r="J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-1</v>
      </c>
      <c r="U3367">
        <v>0</v>
      </c>
      <c r="V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-1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  <c r="BM3367">
        <v>0</v>
      </c>
      <c r="BN3367">
        <v>0</v>
      </c>
      <c r="BO3367">
        <v>0</v>
      </c>
      <c r="BP3367" t="s">
        <v>518</v>
      </c>
      <c r="BQ3367" t="s">
        <v>507</v>
      </c>
      <c r="BR3367" t="b">
        <v>1</v>
      </c>
      <c r="BS3367" t="s">
        <v>84</v>
      </c>
      <c r="BU3367">
        <v>2030</v>
      </c>
      <c r="BY3367" t="s">
        <v>241</v>
      </c>
      <c r="BZ3367">
        <v>0</v>
      </c>
      <c r="CA3367">
        <v>0</v>
      </c>
      <c r="CB3367" t="s">
        <v>242</v>
      </c>
      <c r="CC3367">
        <v>0</v>
      </c>
      <c r="CD3367" t="s">
        <v>129</v>
      </c>
      <c r="CE3367">
        <v>0</v>
      </c>
      <c r="CF3367" t="s">
        <v>500</v>
      </c>
      <c r="CG3367">
        <v>1</v>
      </c>
      <c r="CH3367" t="s">
        <v>54</v>
      </c>
      <c r="CJ3367" t="s">
        <v>501</v>
      </c>
      <c r="CK3367">
        <v>0</v>
      </c>
      <c r="CL3367">
        <v>0</v>
      </c>
      <c r="CM3367">
        <v>0.10999999940395355</v>
      </c>
      <c r="CN3367">
        <v>0</v>
      </c>
      <c r="CO3367">
        <v>0</v>
      </c>
      <c r="CP3367">
        <v>0</v>
      </c>
      <c r="CQ3367">
        <v>0</v>
      </c>
      <c r="CR3367">
        <v>0</v>
      </c>
      <c r="CS3367">
        <v>0</v>
      </c>
      <c r="CT3367">
        <v>0</v>
      </c>
      <c r="CU3367">
        <v>0</v>
      </c>
      <c r="CV3367">
        <v>0</v>
      </c>
    </row>
    <row r="3368" spans="1:100" hidden="1" x14ac:dyDescent="0.35">
      <c r="A3368">
        <v>13494</v>
      </c>
      <c r="B3368" t="s">
        <v>130</v>
      </c>
      <c r="C3368" t="s">
        <v>238</v>
      </c>
      <c r="D3368" t="s">
        <v>396</v>
      </c>
      <c r="E3368" t="s">
        <v>240</v>
      </c>
      <c r="F3368">
        <v>0</v>
      </c>
      <c r="G3368">
        <v>0</v>
      </c>
      <c r="H3368">
        <v>0</v>
      </c>
      <c r="I3368">
        <v>0</v>
      </c>
      <c r="J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-1</v>
      </c>
      <c r="U3368">
        <v>0</v>
      </c>
      <c r="V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-1</v>
      </c>
      <c r="AL3368">
        <v>0</v>
      </c>
      <c r="AM3368">
        <v>0</v>
      </c>
      <c r="AN3368">
        <v>0</v>
      </c>
      <c r="AO3368">
        <v>0</v>
      </c>
      <c r="AP3368">
        <v>0</v>
      </c>
      <c r="AQ3368">
        <v>0</v>
      </c>
      <c r="AR3368">
        <v>0</v>
      </c>
      <c r="AS3368">
        <v>0</v>
      </c>
      <c r="AT3368">
        <v>0</v>
      </c>
      <c r="AU3368">
        <v>0</v>
      </c>
      <c r="AV3368">
        <v>0</v>
      </c>
      <c r="AW3368">
        <v>0</v>
      </c>
      <c r="AX3368">
        <v>0</v>
      </c>
      <c r="AY3368">
        <v>0</v>
      </c>
      <c r="AZ3368">
        <v>0</v>
      </c>
      <c r="BA3368">
        <v>0</v>
      </c>
      <c r="BB3368">
        <v>0</v>
      </c>
      <c r="BG3368">
        <v>0</v>
      </c>
      <c r="BH3368">
        <v>0</v>
      </c>
      <c r="BI3368">
        <v>0</v>
      </c>
      <c r="BJ3368">
        <v>0</v>
      </c>
      <c r="BK3368">
        <v>0</v>
      </c>
      <c r="BL3368">
        <v>0</v>
      </c>
      <c r="BM3368">
        <v>0</v>
      </c>
      <c r="BN3368">
        <v>0</v>
      </c>
      <c r="BO3368">
        <v>0</v>
      </c>
      <c r="BP3368" t="s">
        <v>519</v>
      </c>
      <c r="BQ3368" t="s">
        <v>507</v>
      </c>
      <c r="BR3368" t="b">
        <v>1</v>
      </c>
      <c r="BS3368" t="s">
        <v>84</v>
      </c>
      <c r="BU3368">
        <v>2030</v>
      </c>
      <c r="BY3368" t="s">
        <v>241</v>
      </c>
      <c r="BZ3368">
        <v>0</v>
      </c>
      <c r="CA3368">
        <v>0</v>
      </c>
      <c r="CB3368" t="s">
        <v>242</v>
      </c>
      <c r="CC3368">
        <v>0</v>
      </c>
      <c r="CD3368" t="s">
        <v>130</v>
      </c>
      <c r="CE3368">
        <v>0</v>
      </c>
      <c r="CF3368" t="s">
        <v>500</v>
      </c>
      <c r="CG3368">
        <v>1</v>
      </c>
      <c r="CH3368" t="s">
        <v>54</v>
      </c>
      <c r="CJ3368" t="s">
        <v>501</v>
      </c>
      <c r="CK3368">
        <v>0</v>
      </c>
      <c r="CL3368">
        <v>0</v>
      </c>
      <c r="CM3368">
        <v>0.10999999940395355</v>
      </c>
      <c r="CN3368">
        <v>0</v>
      </c>
      <c r="CO3368">
        <v>0</v>
      </c>
      <c r="CP3368">
        <v>0</v>
      </c>
      <c r="CQ3368">
        <v>0</v>
      </c>
      <c r="CR3368">
        <v>0</v>
      </c>
      <c r="CS3368">
        <v>0</v>
      </c>
      <c r="CT3368">
        <v>0</v>
      </c>
      <c r="CU3368">
        <v>0</v>
      </c>
      <c r="CV3368">
        <v>0</v>
      </c>
    </row>
    <row r="3369" spans="1:100" hidden="1" x14ac:dyDescent="0.35">
      <c r="A3369">
        <v>13495</v>
      </c>
      <c r="B3369" t="s">
        <v>131</v>
      </c>
      <c r="C3369" t="s">
        <v>238</v>
      </c>
      <c r="D3369" t="s">
        <v>396</v>
      </c>
      <c r="E3369" t="s">
        <v>240</v>
      </c>
      <c r="F3369">
        <v>0</v>
      </c>
      <c r="G3369">
        <v>0</v>
      </c>
      <c r="H3369">
        <v>0</v>
      </c>
      <c r="I3369">
        <v>0</v>
      </c>
      <c r="J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-1</v>
      </c>
      <c r="U3369">
        <v>0</v>
      </c>
      <c r="V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-1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  <c r="BM3369">
        <v>0</v>
      </c>
      <c r="BN3369">
        <v>0</v>
      </c>
      <c r="BO3369">
        <v>0</v>
      </c>
      <c r="BP3369" t="s">
        <v>520</v>
      </c>
      <c r="BQ3369" t="s">
        <v>507</v>
      </c>
      <c r="BR3369" t="b">
        <v>1</v>
      </c>
      <c r="BS3369" t="s">
        <v>84</v>
      </c>
      <c r="BU3369">
        <v>2030</v>
      </c>
      <c r="BY3369" t="s">
        <v>241</v>
      </c>
      <c r="BZ3369">
        <v>0</v>
      </c>
      <c r="CA3369">
        <v>0</v>
      </c>
      <c r="CB3369" t="s">
        <v>242</v>
      </c>
      <c r="CC3369">
        <v>0</v>
      </c>
      <c r="CD3369" t="s">
        <v>131</v>
      </c>
      <c r="CE3369">
        <v>0</v>
      </c>
      <c r="CF3369" t="s">
        <v>500</v>
      </c>
      <c r="CG3369">
        <v>1</v>
      </c>
      <c r="CH3369" t="s">
        <v>54</v>
      </c>
      <c r="CJ3369" t="s">
        <v>501</v>
      </c>
      <c r="CK3369">
        <v>0</v>
      </c>
      <c r="CL3369">
        <v>0</v>
      </c>
      <c r="CM3369">
        <v>0.10999999940395355</v>
      </c>
      <c r="CN3369">
        <v>0</v>
      </c>
      <c r="CO3369">
        <v>0</v>
      </c>
      <c r="CP3369">
        <v>0</v>
      </c>
      <c r="CQ3369">
        <v>0</v>
      </c>
      <c r="CR3369">
        <v>0</v>
      </c>
      <c r="CS3369">
        <v>0</v>
      </c>
      <c r="CT3369">
        <v>0</v>
      </c>
      <c r="CU3369">
        <v>0</v>
      </c>
      <c r="CV3369">
        <v>0</v>
      </c>
    </row>
    <row r="3370" spans="1:100" hidden="1" x14ac:dyDescent="0.35">
      <c r="A3370">
        <v>13496</v>
      </c>
      <c r="B3370" t="s">
        <v>132</v>
      </c>
      <c r="C3370" t="s">
        <v>238</v>
      </c>
      <c r="D3370" t="s">
        <v>396</v>
      </c>
      <c r="E3370" t="s">
        <v>240</v>
      </c>
      <c r="F3370">
        <v>0</v>
      </c>
      <c r="G3370">
        <v>0</v>
      </c>
      <c r="H3370">
        <v>0</v>
      </c>
      <c r="I3370">
        <v>0</v>
      </c>
      <c r="J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-1</v>
      </c>
      <c r="U3370">
        <v>0</v>
      </c>
      <c r="V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-1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  <c r="BM3370">
        <v>0</v>
      </c>
      <c r="BN3370">
        <v>0</v>
      </c>
      <c r="BO3370">
        <v>0</v>
      </c>
      <c r="BP3370" t="s">
        <v>521</v>
      </c>
      <c r="BQ3370" t="s">
        <v>507</v>
      </c>
      <c r="BR3370" t="b">
        <v>1</v>
      </c>
      <c r="BS3370" t="s">
        <v>84</v>
      </c>
      <c r="BU3370">
        <v>2030</v>
      </c>
      <c r="BY3370" t="s">
        <v>241</v>
      </c>
      <c r="BZ3370">
        <v>0</v>
      </c>
      <c r="CA3370">
        <v>0</v>
      </c>
      <c r="CB3370" t="s">
        <v>242</v>
      </c>
      <c r="CC3370">
        <v>0</v>
      </c>
      <c r="CD3370" t="s">
        <v>132</v>
      </c>
      <c r="CE3370">
        <v>0</v>
      </c>
      <c r="CF3370" t="s">
        <v>500</v>
      </c>
      <c r="CG3370">
        <v>1</v>
      </c>
      <c r="CH3370" t="s">
        <v>54</v>
      </c>
      <c r="CJ3370" t="s">
        <v>501</v>
      </c>
      <c r="CK3370">
        <v>0</v>
      </c>
      <c r="CL3370">
        <v>0</v>
      </c>
      <c r="CM3370">
        <v>0.10999999940395355</v>
      </c>
      <c r="CN3370">
        <v>0</v>
      </c>
      <c r="CO3370">
        <v>0</v>
      </c>
      <c r="CP3370">
        <v>0</v>
      </c>
      <c r="CQ3370">
        <v>0</v>
      </c>
      <c r="CR3370">
        <v>0</v>
      </c>
      <c r="CS3370">
        <v>0</v>
      </c>
      <c r="CT3370">
        <v>0</v>
      </c>
      <c r="CU3370">
        <v>0</v>
      </c>
      <c r="CV3370">
        <v>0</v>
      </c>
    </row>
    <row r="3371" spans="1:100" hidden="1" x14ac:dyDescent="0.35">
      <c r="A3371">
        <v>13497</v>
      </c>
      <c r="B3371" t="s">
        <v>133</v>
      </c>
      <c r="C3371" t="s">
        <v>238</v>
      </c>
      <c r="D3371" t="s">
        <v>396</v>
      </c>
      <c r="E3371" t="s">
        <v>240</v>
      </c>
      <c r="F3371">
        <v>0</v>
      </c>
      <c r="G3371">
        <v>0</v>
      </c>
      <c r="H3371">
        <v>0</v>
      </c>
      <c r="I3371">
        <v>0</v>
      </c>
      <c r="J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-1</v>
      </c>
      <c r="U3371">
        <v>0</v>
      </c>
      <c r="V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>
        <v>0</v>
      </c>
      <c r="AJ3371">
        <v>0</v>
      </c>
      <c r="AK3371">
        <v>-1</v>
      </c>
      <c r="AL3371">
        <v>0</v>
      </c>
      <c r="AM3371">
        <v>0</v>
      </c>
      <c r="AN3371">
        <v>0</v>
      </c>
      <c r="AO3371">
        <v>0</v>
      </c>
      <c r="AP3371">
        <v>0</v>
      </c>
      <c r="AQ3371">
        <v>0</v>
      </c>
      <c r="AR3371">
        <v>0</v>
      </c>
      <c r="AS3371">
        <v>0</v>
      </c>
      <c r="AT3371">
        <v>0</v>
      </c>
      <c r="AU3371">
        <v>0</v>
      </c>
      <c r="AV3371">
        <v>0</v>
      </c>
      <c r="AW3371">
        <v>0</v>
      </c>
      <c r="AX3371">
        <v>0</v>
      </c>
      <c r="AY3371">
        <v>0</v>
      </c>
      <c r="AZ3371">
        <v>0</v>
      </c>
      <c r="BA3371">
        <v>0</v>
      </c>
      <c r="BB3371">
        <v>0</v>
      </c>
      <c r="BG3371">
        <v>0</v>
      </c>
      <c r="BH3371">
        <v>0</v>
      </c>
      <c r="BI3371">
        <v>0</v>
      </c>
      <c r="BJ3371">
        <v>0</v>
      </c>
      <c r="BK3371">
        <v>0</v>
      </c>
      <c r="BL3371">
        <v>0</v>
      </c>
      <c r="BM3371">
        <v>0</v>
      </c>
      <c r="BN3371">
        <v>0</v>
      </c>
      <c r="BO3371">
        <v>0</v>
      </c>
      <c r="BP3371" t="s">
        <v>522</v>
      </c>
      <c r="BQ3371" t="s">
        <v>507</v>
      </c>
      <c r="BR3371" t="b">
        <v>1</v>
      </c>
      <c r="BS3371" t="s">
        <v>84</v>
      </c>
      <c r="BU3371">
        <v>2030</v>
      </c>
      <c r="BY3371" t="s">
        <v>241</v>
      </c>
      <c r="BZ3371">
        <v>0</v>
      </c>
      <c r="CA3371">
        <v>0</v>
      </c>
      <c r="CB3371" t="s">
        <v>242</v>
      </c>
      <c r="CC3371">
        <v>0</v>
      </c>
      <c r="CD3371" t="s">
        <v>133</v>
      </c>
      <c r="CE3371">
        <v>0</v>
      </c>
      <c r="CF3371" t="s">
        <v>500</v>
      </c>
      <c r="CG3371">
        <v>1</v>
      </c>
      <c r="CH3371" t="s">
        <v>54</v>
      </c>
      <c r="CJ3371" t="s">
        <v>501</v>
      </c>
      <c r="CK3371">
        <v>0</v>
      </c>
      <c r="CL3371">
        <v>0</v>
      </c>
      <c r="CM3371">
        <v>0.10999999940395355</v>
      </c>
      <c r="CN3371">
        <v>0</v>
      </c>
      <c r="CO3371">
        <v>0</v>
      </c>
      <c r="CP3371">
        <v>0</v>
      </c>
      <c r="CQ3371">
        <v>0</v>
      </c>
      <c r="CR3371">
        <v>0</v>
      </c>
      <c r="CS3371">
        <v>0</v>
      </c>
      <c r="CT3371">
        <v>0</v>
      </c>
      <c r="CU3371">
        <v>0</v>
      </c>
      <c r="CV3371">
        <v>0</v>
      </c>
    </row>
    <row r="3372" spans="1:100" hidden="1" x14ac:dyDescent="0.35">
      <c r="A3372">
        <v>13498</v>
      </c>
      <c r="B3372" t="s">
        <v>134</v>
      </c>
      <c r="C3372" t="s">
        <v>238</v>
      </c>
      <c r="D3372" t="s">
        <v>396</v>
      </c>
      <c r="E3372" t="s">
        <v>240</v>
      </c>
      <c r="F3372">
        <v>0</v>
      </c>
      <c r="G3372">
        <v>0</v>
      </c>
      <c r="H3372">
        <v>0</v>
      </c>
      <c r="I3372">
        <v>0</v>
      </c>
      <c r="J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-1</v>
      </c>
      <c r="U3372">
        <v>0</v>
      </c>
      <c r="V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  <c r="AI3372">
        <v>0</v>
      </c>
      <c r="AJ3372">
        <v>0</v>
      </c>
      <c r="AK3372">
        <v>-1</v>
      </c>
      <c r="AL3372">
        <v>0</v>
      </c>
      <c r="AM3372">
        <v>0</v>
      </c>
      <c r="AN3372">
        <v>0</v>
      </c>
      <c r="AO3372">
        <v>0</v>
      </c>
      <c r="AP3372">
        <v>0</v>
      </c>
      <c r="AQ3372">
        <v>0</v>
      </c>
      <c r="AR3372">
        <v>0</v>
      </c>
      <c r="AS3372">
        <v>0</v>
      </c>
      <c r="AT3372">
        <v>0</v>
      </c>
      <c r="AU3372">
        <v>0</v>
      </c>
      <c r="AV3372">
        <v>0</v>
      </c>
      <c r="AW3372">
        <v>0</v>
      </c>
      <c r="AX3372">
        <v>0</v>
      </c>
      <c r="AY3372">
        <v>0</v>
      </c>
      <c r="AZ3372">
        <v>0</v>
      </c>
      <c r="BA3372">
        <v>0</v>
      </c>
      <c r="BB3372">
        <v>0</v>
      </c>
      <c r="BG3372">
        <v>0</v>
      </c>
      <c r="BH3372">
        <v>0</v>
      </c>
      <c r="BI3372">
        <v>0</v>
      </c>
      <c r="BJ3372">
        <v>0</v>
      </c>
      <c r="BK3372">
        <v>0</v>
      </c>
      <c r="BL3372">
        <v>0</v>
      </c>
      <c r="BM3372">
        <v>0</v>
      </c>
      <c r="BN3372">
        <v>0</v>
      </c>
      <c r="BO3372">
        <v>0</v>
      </c>
      <c r="BP3372" t="s">
        <v>523</v>
      </c>
      <c r="BQ3372" t="s">
        <v>507</v>
      </c>
      <c r="BR3372" t="b">
        <v>1</v>
      </c>
      <c r="BS3372" t="s">
        <v>84</v>
      </c>
      <c r="BU3372">
        <v>2030</v>
      </c>
      <c r="BY3372" t="s">
        <v>241</v>
      </c>
      <c r="BZ3372">
        <v>0</v>
      </c>
      <c r="CA3372">
        <v>0</v>
      </c>
      <c r="CB3372" t="s">
        <v>242</v>
      </c>
      <c r="CC3372">
        <v>0</v>
      </c>
      <c r="CD3372" t="s">
        <v>134</v>
      </c>
      <c r="CE3372">
        <v>0</v>
      </c>
      <c r="CF3372" t="s">
        <v>500</v>
      </c>
      <c r="CG3372">
        <v>1</v>
      </c>
      <c r="CH3372" t="s">
        <v>54</v>
      </c>
      <c r="CJ3372" t="s">
        <v>501</v>
      </c>
      <c r="CK3372">
        <v>0</v>
      </c>
      <c r="CL3372">
        <v>0</v>
      </c>
      <c r="CM3372">
        <v>0.10999999940395355</v>
      </c>
      <c r="CN3372">
        <v>0</v>
      </c>
      <c r="CO3372">
        <v>0</v>
      </c>
      <c r="CP3372">
        <v>0</v>
      </c>
      <c r="CQ3372">
        <v>0</v>
      </c>
      <c r="CR3372">
        <v>0</v>
      </c>
      <c r="CS3372">
        <v>0</v>
      </c>
      <c r="CT3372">
        <v>0</v>
      </c>
      <c r="CU3372">
        <v>0</v>
      </c>
      <c r="CV3372">
        <v>0</v>
      </c>
    </row>
    <row r="3373" spans="1:100" hidden="1" x14ac:dyDescent="0.35">
      <c r="A3373">
        <v>13499</v>
      </c>
      <c r="B3373" t="s">
        <v>135</v>
      </c>
      <c r="C3373" t="s">
        <v>238</v>
      </c>
      <c r="D3373" t="s">
        <v>396</v>
      </c>
      <c r="E3373" t="s">
        <v>240</v>
      </c>
      <c r="F3373">
        <v>0</v>
      </c>
      <c r="G3373">
        <v>0</v>
      </c>
      <c r="H3373">
        <v>0</v>
      </c>
      <c r="I3373">
        <v>0</v>
      </c>
      <c r="J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-1</v>
      </c>
      <c r="U3373">
        <v>0</v>
      </c>
      <c r="V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-1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0</v>
      </c>
      <c r="BG3373">
        <v>0</v>
      </c>
      <c r="BH3373">
        <v>0</v>
      </c>
      <c r="BI3373">
        <v>0</v>
      </c>
      <c r="BJ3373">
        <v>0</v>
      </c>
      <c r="BK3373">
        <v>0</v>
      </c>
      <c r="BL3373">
        <v>0</v>
      </c>
      <c r="BM3373">
        <v>0</v>
      </c>
      <c r="BN3373">
        <v>0</v>
      </c>
      <c r="BO3373">
        <v>0</v>
      </c>
      <c r="BP3373" t="s">
        <v>524</v>
      </c>
      <c r="BQ3373" t="s">
        <v>507</v>
      </c>
      <c r="BR3373" t="b">
        <v>1</v>
      </c>
      <c r="BS3373" t="s">
        <v>84</v>
      </c>
      <c r="BU3373">
        <v>2030</v>
      </c>
      <c r="BY3373" t="s">
        <v>241</v>
      </c>
      <c r="BZ3373">
        <v>0</v>
      </c>
      <c r="CA3373">
        <v>0</v>
      </c>
      <c r="CB3373" t="s">
        <v>242</v>
      </c>
      <c r="CC3373">
        <v>0</v>
      </c>
      <c r="CD3373" t="s">
        <v>135</v>
      </c>
      <c r="CE3373">
        <v>0</v>
      </c>
      <c r="CF3373" t="s">
        <v>500</v>
      </c>
      <c r="CG3373">
        <v>1</v>
      </c>
      <c r="CH3373" t="s">
        <v>54</v>
      </c>
      <c r="CJ3373" t="s">
        <v>501</v>
      </c>
      <c r="CK3373">
        <v>0</v>
      </c>
      <c r="CL3373">
        <v>0</v>
      </c>
      <c r="CM3373">
        <v>0.10999999940395355</v>
      </c>
      <c r="CN3373">
        <v>0</v>
      </c>
      <c r="CO3373">
        <v>0</v>
      </c>
      <c r="CP3373">
        <v>0</v>
      </c>
      <c r="CQ3373">
        <v>0</v>
      </c>
      <c r="CR3373">
        <v>0</v>
      </c>
      <c r="CS3373">
        <v>0</v>
      </c>
      <c r="CT3373">
        <v>0</v>
      </c>
      <c r="CU3373">
        <v>0</v>
      </c>
      <c r="CV3373">
        <v>0</v>
      </c>
    </row>
    <row r="3374" spans="1:100" hidden="1" x14ac:dyDescent="0.35">
      <c r="A3374">
        <v>13500</v>
      </c>
      <c r="B3374" t="s">
        <v>136</v>
      </c>
      <c r="C3374" t="s">
        <v>238</v>
      </c>
      <c r="D3374" t="s">
        <v>396</v>
      </c>
      <c r="E3374" t="s">
        <v>240</v>
      </c>
      <c r="F3374">
        <v>0</v>
      </c>
      <c r="G3374">
        <v>0</v>
      </c>
      <c r="H3374">
        <v>0</v>
      </c>
      <c r="I3374">
        <v>0</v>
      </c>
      <c r="J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-1</v>
      </c>
      <c r="U3374">
        <v>0</v>
      </c>
      <c r="V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-1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0</v>
      </c>
      <c r="BA3374">
        <v>0</v>
      </c>
      <c r="BB3374">
        <v>0</v>
      </c>
      <c r="BG3374">
        <v>0</v>
      </c>
      <c r="BH3374">
        <v>0</v>
      </c>
      <c r="BI3374">
        <v>0</v>
      </c>
      <c r="BJ3374">
        <v>0</v>
      </c>
      <c r="BK3374">
        <v>0</v>
      </c>
      <c r="BL3374">
        <v>0</v>
      </c>
      <c r="BM3374">
        <v>0</v>
      </c>
      <c r="BN3374">
        <v>0</v>
      </c>
      <c r="BO3374">
        <v>0</v>
      </c>
      <c r="BP3374" t="s">
        <v>525</v>
      </c>
      <c r="BQ3374" t="s">
        <v>507</v>
      </c>
      <c r="BR3374" t="b">
        <v>1</v>
      </c>
      <c r="BS3374" t="s">
        <v>84</v>
      </c>
      <c r="BU3374">
        <v>2030</v>
      </c>
      <c r="BY3374" t="s">
        <v>241</v>
      </c>
      <c r="BZ3374">
        <v>0</v>
      </c>
      <c r="CA3374">
        <v>0</v>
      </c>
      <c r="CB3374" t="s">
        <v>242</v>
      </c>
      <c r="CC3374">
        <v>0</v>
      </c>
      <c r="CD3374" t="s">
        <v>136</v>
      </c>
      <c r="CE3374">
        <v>0</v>
      </c>
      <c r="CF3374" t="s">
        <v>500</v>
      </c>
      <c r="CG3374">
        <v>1</v>
      </c>
      <c r="CH3374" t="s">
        <v>54</v>
      </c>
      <c r="CJ3374" t="s">
        <v>501</v>
      </c>
      <c r="CK3374">
        <v>0</v>
      </c>
      <c r="CL3374">
        <v>0</v>
      </c>
      <c r="CM3374">
        <v>0.10999999940395355</v>
      </c>
      <c r="CN3374">
        <v>0</v>
      </c>
      <c r="CO3374">
        <v>0</v>
      </c>
      <c r="CP3374">
        <v>0</v>
      </c>
      <c r="CQ3374">
        <v>0</v>
      </c>
      <c r="CR3374">
        <v>0</v>
      </c>
      <c r="CS3374">
        <v>0</v>
      </c>
      <c r="CT3374">
        <v>0</v>
      </c>
      <c r="CU3374">
        <v>0</v>
      </c>
      <c r="CV3374">
        <v>0</v>
      </c>
    </row>
    <row r="3375" spans="1:100" hidden="1" x14ac:dyDescent="0.35">
      <c r="A3375">
        <v>13501</v>
      </c>
      <c r="B3375" t="s">
        <v>137</v>
      </c>
      <c r="C3375" t="s">
        <v>238</v>
      </c>
      <c r="D3375" t="s">
        <v>396</v>
      </c>
      <c r="E3375" t="s">
        <v>240</v>
      </c>
      <c r="F3375">
        <v>0</v>
      </c>
      <c r="G3375">
        <v>0</v>
      </c>
      <c r="H3375">
        <v>0</v>
      </c>
      <c r="I3375">
        <v>0</v>
      </c>
      <c r="J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-1</v>
      </c>
      <c r="U3375">
        <v>0</v>
      </c>
      <c r="V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-1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G3375">
        <v>0</v>
      </c>
      <c r="BH3375">
        <v>0</v>
      </c>
      <c r="BI3375">
        <v>0</v>
      </c>
      <c r="BJ3375">
        <v>0</v>
      </c>
      <c r="BK3375">
        <v>0</v>
      </c>
      <c r="BL3375">
        <v>0</v>
      </c>
      <c r="BM3375">
        <v>0</v>
      </c>
      <c r="BN3375">
        <v>0</v>
      </c>
      <c r="BO3375">
        <v>0</v>
      </c>
      <c r="BP3375" t="s">
        <v>526</v>
      </c>
      <c r="BQ3375" t="s">
        <v>507</v>
      </c>
      <c r="BR3375" t="b">
        <v>1</v>
      </c>
      <c r="BS3375" t="s">
        <v>84</v>
      </c>
      <c r="BU3375">
        <v>2030</v>
      </c>
      <c r="BY3375" t="s">
        <v>241</v>
      </c>
      <c r="BZ3375">
        <v>0</v>
      </c>
      <c r="CA3375">
        <v>0</v>
      </c>
      <c r="CB3375" t="s">
        <v>242</v>
      </c>
      <c r="CC3375">
        <v>0</v>
      </c>
      <c r="CD3375" t="s">
        <v>137</v>
      </c>
      <c r="CE3375">
        <v>0</v>
      </c>
      <c r="CF3375" t="s">
        <v>500</v>
      </c>
      <c r="CG3375">
        <v>1</v>
      </c>
      <c r="CH3375" t="s">
        <v>54</v>
      </c>
      <c r="CJ3375" t="s">
        <v>501</v>
      </c>
      <c r="CK3375">
        <v>0</v>
      </c>
      <c r="CL3375">
        <v>0</v>
      </c>
      <c r="CM3375">
        <v>0.10999999940395355</v>
      </c>
      <c r="CN3375">
        <v>0</v>
      </c>
      <c r="CO3375">
        <v>0</v>
      </c>
      <c r="CP3375">
        <v>0</v>
      </c>
      <c r="CQ3375">
        <v>0</v>
      </c>
      <c r="CR3375">
        <v>0</v>
      </c>
      <c r="CS3375">
        <v>0</v>
      </c>
      <c r="CT3375">
        <v>0</v>
      </c>
      <c r="CU3375">
        <v>0</v>
      </c>
      <c r="CV3375">
        <v>0</v>
      </c>
    </row>
    <row r="3376" spans="1:100" hidden="1" x14ac:dyDescent="0.35">
      <c r="A3376">
        <v>13502</v>
      </c>
      <c r="B3376" t="s">
        <v>388</v>
      </c>
      <c r="C3376" t="s">
        <v>238</v>
      </c>
      <c r="D3376" t="s">
        <v>396</v>
      </c>
      <c r="E3376" t="s">
        <v>240</v>
      </c>
      <c r="F3376">
        <v>0</v>
      </c>
      <c r="G3376">
        <v>0</v>
      </c>
      <c r="H3376">
        <v>0</v>
      </c>
      <c r="I3376">
        <v>0</v>
      </c>
      <c r="J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-1</v>
      </c>
      <c r="U3376">
        <v>0</v>
      </c>
      <c r="V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-1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0</v>
      </c>
      <c r="BA3376">
        <v>0</v>
      </c>
      <c r="BB3376">
        <v>0</v>
      </c>
      <c r="BG3376">
        <v>0</v>
      </c>
      <c r="BH3376">
        <v>0</v>
      </c>
      <c r="BI3376">
        <v>0</v>
      </c>
      <c r="BJ3376">
        <v>0</v>
      </c>
      <c r="BK3376">
        <v>0</v>
      </c>
      <c r="BL3376">
        <v>0</v>
      </c>
      <c r="BM3376">
        <v>0</v>
      </c>
      <c r="BN3376">
        <v>0</v>
      </c>
      <c r="BO3376">
        <v>0</v>
      </c>
      <c r="BP3376" t="s">
        <v>709</v>
      </c>
      <c r="BQ3376" t="s">
        <v>710</v>
      </c>
      <c r="BR3376" t="b">
        <v>1</v>
      </c>
      <c r="BS3376" t="s">
        <v>499</v>
      </c>
      <c r="BU3376">
        <v>2030</v>
      </c>
      <c r="BY3376" t="s">
        <v>241</v>
      </c>
      <c r="BZ3376">
        <v>0</v>
      </c>
      <c r="CA3376">
        <v>0</v>
      </c>
      <c r="CB3376" t="s">
        <v>242</v>
      </c>
      <c r="CC3376">
        <v>0</v>
      </c>
      <c r="CD3376" t="s">
        <v>388</v>
      </c>
      <c r="CE3376">
        <v>0</v>
      </c>
      <c r="CF3376" t="s">
        <v>500</v>
      </c>
      <c r="CG3376">
        <v>2</v>
      </c>
      <c r="CH3376" t="s">
        <v>54</v>
      </c>
      <c r="CJ3376" t="s">
        <v>501</v>
      </c>
      <c r="CK3376">
        <v>0</v>
      </c>
      <c r="CL3376">
        <v>0</v>
      </c>
      <c r="CM3376">
        <v>0.94999998807907104</v>
      </c>
      <c r="CN3376">
        <v>0</v>
      </c>
      <c r="CO3376">
        <v>0</v>
      </c>
      <c r="CP3376">
        <v>0</v>
      </c>
      <c r="CQ3376">
        <v>0</v>
      </c>
      <c r="CR3376">
        <v>0</v>
      </c>
      <c r="CS3376">
        <v>0</v>
      </c>
      <c r="CT3376">
        <v>0</v>
      </c>
      <c r="CU3376">
        <v>0</v>
      </c>
      <c r="CV3376">
        <v>0</v>
      </c>
    </row>
    <row r="3377" spans="1:100" x14ac:dyDescent="0.35">
      <c r="A3377">
        <v>13503</v>
      </c>
      <c r="B3377" t="s">
        <v>389</v>
      </c>
      <c r="C3377" t="s">
        <v>238</v>
      </c>
      <c r="D3377" t="s">
        <v>396</v>
      </c>
      <c r="E3377" t="s">
        <v>240</v>
      </c>
      <c r="F3377">
        <v>0</v>
      </c>
      <c r="G3377">
        <v>0</v>
      </c>
      <c r="H3377">
        <v>0</v>
      </c>
      <c r="I3377">
        <v>0</v>
      </c>
      <c r="J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-1</v>
      </c>
      <c r="U3377">
        <v>0</v>
      </c>
      <c r="V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-1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  <c r="BM3377">
        <v>0</v>
      </c>
      <c r="BN3377">
        <v>0</v>
      </c>
      <c r="BO3377">
        <v>0</v>
      </c>
      <c r="BP3377" t="s">
        <v>709</v>
      </c>
      <c r="BQ3377" t="s">
        <v>710</v>
      </c>
      <c r="BR3377" t="b">
        <v>1</v>
      </c>
      <c r="BS3377" t="s">
        <v>499</v>
      </c>
      <c r="BU3377">
        <v>2030</v>
      </c>
      <c r="BY3377" t="s">
        <v>241</v>
      </c>
      <c r="BZ3377">
        <v>0</v>
      </c>
      <c r="CA3377">
        <v>0</v>
      </c>
      <c r="CB3377" t="s">
        <v>242</v>
      </c>
      <c r="CC3377">
        <v>0</v>
      </c>
      <c r="CD3377" t="s">
        <v>389</v>
      </c>
      <c r="CE3377">
        <v>0</v>
      </c>
      <c r="CF3377" t="s">
        <v>500</v>
      </c>
      <c r="CG3377">
        <v>2</v>
      </c>
      <c r="CH3377" t="s">
        <v>54</v>
      </c>
      <c r="CJ3377" t="s">
        <v>501</v>
      </c>
      <c r="CK3377">
        <v>0</v>
      </c>
      <c r="CL3377">
        <v>0</v>
      </c>
      <c r="CM3377">
        <v>0.94999998807907104</v>
      </c>
      <c r="CN3377">
        <v>0</v>
      </c>
      <c r="CO3377">
        <v>0</v>
      </c>
      <c r="CP3377">
        <v>0</v>
      </c>
      <c r="CQ3377">
        <v>0</v>
      </c>
      <c r="CR3377">
        <v>0</v>
      </c>
      <c r="CS3377">
        <v>0</v>
      </c>
      <c r="CT3377">
        <v>0</v>
      </c>
      <c r="CU3377">
        <v>0</v>
      </c>
      <c r="CV3377">
        <v>0</v>
      </c>
    </row>
    <row r="3378" spans="1:100" hidden="1" x14ac:dyDescent="0.35">
      <c r="A3378">
        <v>14770</v>
      </c>
      <c r="B3378" t="s">
        <v>237</v>
      </c>
      <c r="C3378" t="s">
        <v>238</v>
      </c>
      <c r="D3378" t="s">
        <v>397</v>
      </c>
      <c r="E3378" t="s">
        <v>240</v>
      </c>
      <c r="F3378">
        <v>117.71712493896484</v>
      </c>
      <c r="G3378">
        <v>121.23287963867188</v>
      </c>
      <c r="H3378">
        <v>0</v>
      </c>
      <c r="I3378">
        <v>16.091239929199219</v>
      </c>
      <c r="J3378">
        <v>15.712101936340332</v>
      </c>
      <c r="K3378">
        <v>41.436649322509766</v>
      </c>
      <c r="L3378">
        <v>14.963903427124023</v>
      </c>
      <c r="M3378">
        <v>927.0782470703125</v>
      </c>
      <c r="N3378">
        <v>121.39726257324219</v>
      </c>
      <c r="O3378">
        <v>927.0782470703125</v>
      </c>
      <c r="P3378">
        <v>0</v>
      </c>
      <c r="Q3378">
        <v>0</v>
      </c>
      <c r="R3378">
        <v>0</v>
      </c>
      <c r="S3378">
        <v>1.289497971534729</v>
      </c>
      <c r="T3378">
        <v>-1</v>
      </c>
      <c r="U3378">
        <v>2890072.75</v>
      </c>
      <c r="V3378">
        <v>3960.822021484375</v>
      </c>
      <c r="W3378">
        <v>9853.71484375</v>
      </c>
      <c r="X3378">
        <v>3659.9794921875</v>
      </c>
      <c r="Y3378">
        <v>23.543424606323242</v>
      </c>
      <c r="Z3378">
        <v>33.481483459472656</v>
      </c>
      <c r="AA3378">
        <v>293297.78125</v>
      </c>
      <c r="AB3378">
        <v>293297.78125</v>
      </c>
      <c r="AC3378">
        <v>0</v>
      </c>
      <c r="AD3378">
        <v>5.9132418632507324</v>
      </c>
      <c r="AE3378">
        <v>15.605022430419922</v>
      </c>
      <c r="AF3378">
        <v>2890072.75</v>
      </c>
      <c r="AG3378">
        <v>14844.4541015625</v>
      </c>
      <c r="AH3378">
        <v>14844.4541015625</v>
      </c>
      <c r="AI3378">
        <v>0</v>
      </c>
      <c r="AJ3378">
        <v>0</v>
      </c>
      <c r="AK3378">
        <v>-1</v>
      </c>
      <c r="AL3378">
        <v>0</v>
      </c>
      <c r="AM3378">
        <v>33.541019439697266</v>
      </c>
      <c r="AN3378">
        <v>2</v>
      </c>
      <c r="AO3378">
        <v>9765.54296875</v>
      </c>
      <c r="AP3378">
        <v>1.9187895059585571</v>
      </c>
      <c r="AQ3378">
        <v>6.6403664648532867E-2</v>
      </c>
      <c r="AR3378">
        <v>0</v>
      </c>
      <c r="AS3378">
        <v>1.8523858785629272</v>
      </c>
      <c r="AT3378">
        <v>0</v>
      </c>
      <c r="AU3378">
        <v>0</v>
      </c>
      <c r="AV3378">
        <v>0</v>
      </c>
      <c r="AW3378">
        <v>1730.556640625</v>
      </c>
      <c r="AX3378">
        <v>451.74264526367188</v>
      </c>
      <c r="AY3378">
        <v>401.07891845703125</v>
      </c>
      <c r="AZ3378">
        <v>0</v>
      </c>
      <c r="BA3378">
        <v>50.663719177246094</v>
      </c>
      <c r="BB3378">
        <v>0</v>
      </c>
      <c r="BC3378">
        <v>0.27617496252059937</v>
      </c>
      <c r="BD3378">
        <v>50.612224578857422</v>
      </c>
      <c r="BE3378">
        <v>44.711887359619141</v>
      </c>
      <c r="BF3378">
        <v>5.9003396034240723</v>
      </c>
      <c r="BG3378">
        <v>1935.9925537109375</v>
      </c>
      <c r="BH3378">
        <v>3.5157535076141357</v>
      </c>
      <c r="BI3378">
        <v>0</v>
      </c>
      <c r="BJ3378">
        <v>0</v>
      </c>
      <c r="BK3378">
        <v>0</v>
      </c>
      <c r="BL3378">
        <v>1367</v>
      </c>
      <c r="BM3378">
        <v>293297.78125</v>
      </c>
      <c r="BN3378">
        <v>0</v>
      </c>
      <c r="BO3378">
        <v>0</v>
      </c>
      <c r="BP3378" t="s">
        <v>497</v>
      </c>
      <c r="BQ3378" t="s">
        <v>498</v>
      </c>
      <c r="BR3378" t="b">
        <v>1</v>
      </c>
      <c r="BS3378" t="s">
        <v>499</v>
      </c>
      <c r="BU3378">
        <v>2031</v>
      </c>
      <c r="BY3378" t="s">
        <v>241</v>
      </c>
      <c r="BZ3378">
        <v>0</v>
      </c>
      <c r="CA3378">
        <v>0</v>
      </c>
      <c r="CB3378" t="s">
        <v>242</v>
      </c>
      <c r="CC3378">
        <v>0</v>
      </c>
      <c r="CD3378" t="s">
        <v>243</v>
      </c>
      <c r="CE3378">
        <v>0</v>
      </c>
      <c r="CF3378" t="s">
        <v>500</v>
      </c>
      <c r="CG3378">
        <v>2</v>
      </c>
      <c r="CH3378" t="s">
        <v>54</v>
      </c>
      <c r="CJ3378" t="s">
        <v>501</v>
      </c>
      <c r="CK3378">
        <v>280.25</v>
      </c>
      <c r="CL3378">
        <v>0</v>
      </c>
      <c r="CM3378">
        <v>0.94999998807907104</v>
      </c>
      <c r="CN3378">
        <v>0</v>
      </c>
      <c r="CO3378">
        <v>0</v>
      </c>
      <c r="CP3378">
        <v>33.541019439697266</v>
      </c>
      <c r="CQ3378">
        <v>0</v>
      </c>
      <c r="CR3378">
        <v>1031202</v>
      </c>
      <c r="CS3378">
        <v>0</v>
      </c>
      <c r="CT3378">
        <v>9765.54296875</v>
      </c>
      <c r="CU3378">
        <v>0</v>
      </c>
      <c r="CV3378">
        <v>0</v>
      </c>
    </row>
    <row r="3379" spans="1:100" hidden="1" x14ac:dyDescent="0.35">
      <c r="A3379">
        <v>14771</v>
      </c>
      <c r="B3379" t="s">
        <v>246</v>
      </c>
      <c r="C3379" t="s">
        <v>238</v>
      </c>
      <c r="D3379" t="s">
        <v>397</v>
      </c>
      <c r="E3379" t="s">
        <v>240</v>
      </c>
      <c r="F3379">
        <v>0</v>
      </c>
      <c r="G3379">
        <v>0</v>
      </c>
      <c r="H3379">
        <v>0</v>
      </c>
      <c r="I3379">
        <v>0</v>
      </c>
      <c r="J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-1</v>
      </c>
      <c r="U3379">
        <v>0</v>
      </c>
      <c r="V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-1</v>
      </c>
      <c r="AL3379">
        <v>0</v>
      </c>
      <c r="AM3379">
        <v>0</v>
      </c>
      <c r="AN3379">
        <v>0</v>
      </c>
      <c r="AO3379">
        <v>0</v>
      </c>
      <c r="AP3379">
        <v>0</v>
      </c>
      <c r="AQ3379">
        <v>0</v>
      </c>
      <c r="AR3379">
        <v>0</v>
      </c>
      <c r="AS3379">
        <v>0</v>
      </c>
      <c r="AT3379">
        <v>0</v>
      </c>
      <c r="AU3379">
        <v>0</v>
      </c>
      <c r="AV3379">
        <v>0</v>
      </c>
      <c r="AW3379">
        <v>0</v>
      </c>
      <c r="AX3379">
        <v>0</v>
      </c>
      <c r="AY3379">
        <v>0</v>
      </c>
      <c r="AZ3379">
        <v>0</v>
      </c>
      <c r="BA3379">
        <v>0</v>
      </c>
      <c r="BB3379">
        <v>0</v>
      </c>
      <c r="BG3379">
        <v>0</v>
      </c>
      <c r="BH3379">
        <v>0</v>
      </c>
      <c r="BI3379">
        <v>0</v>
      </c>
      <c r="BJ3379">
        <v>0</v>
      </c>
      <c r="BK3379">
        <v>0</v>
      </c>
      <c r="BL3379">
        <v>0</v>
      </c>
      <c r="BM3379">
        <v>0</v>
      </c>
      <c r="BN3379">
        <v>0</v>
      </c>
      <c r="BO3379">
        <v>0</v>
      </c>
      <c r="BP3379" t="s">
        <v>502</v>
      </c>
      <c r="BQ3379" t="s">
        <v>503</v>
      </c>
      <c r="BR3379" t="b">
        <v>1</v>
      </c>
      <c r="BS3379" t="s">
        <v>504</v>
      </c>
      <c r="BU3379">
        <v>2031</v>
      </c>
      <c r="BY3379" t="s">
        <v>241</v>
      </c>
      <c r="BZ3379">
        <v>0</v>
      </c>
      <c r="CA3379">
        <v>0</v>
      </c>
      <c r="CB3379" t="s">
        <v>242</v>
      </c>
      <c r="CC3379">
        <v>0</v>
      </c>
      <c r="CD3379" t="s">
        <v>247</v>
      </c>
      <c r="CE3379">
        <v>0</v>
      </c>
      <c r="CF3379" t="s">
        <v>500</v>
      </c>
      <c r="CG3379">
        <v>3</v>
      </c>
      <c r="CH3379" t="s">
        <v>54</v>
      </c>
      <c r="CJ3379" t="s">
        <v>501</v>
      </c>
      <c r="CK3379">
        <v>0</v>
      </c>
      <c r="CL3379">
        <v>0</v>
      </c>
      <c r="CM3379">
        <v>0.88999998569488525</v>
      </c>
      <c r="CN3379">
        <v>0</v>
      </c>
      <c r="CO3379">
        <v>0</v>
      </c>
      <c r="CP3379">
        <v>0</v>
      </c>
      <c r="CQ3379">
        <v>0</v>
      </c>
      <c r="CR3379">
        <v>0</v>
      </c>
      <c r="CS3379">
        <v>0</v>
      </c>
      <c r="CT3379">
        <v>0</v>
      </c>
      <c r="CU3379">
        <v>0</v>
      </c>
      <c r="CV3379">
        <v>0</v>
      </c>
    </row>
    <row r="3380" spans="1:100" hidden="1" x14ac:dyDescent="0.35">
      <c r="A3380">
        <v>14772</v>
      </c>
      <c r="B3380" t="s">
        <v>248</v>
      </c>
      <c r="C3380" t="s">
        <v>238</v>
      </c>
      <c r="D3380" t="s">
        <v>397</v>
      </c>
      <c r="E3380" t="s">
        <v>240</v>
      </c>
      <c r="F3380">
        <v>0</v>
      </c>
      <c r="G3380">
        <v>0</v>
      </c>
      <c r="H3380">
        <v>0</v>
      </c>
      <c r="I3380">
        <v>0</v>
      </c>
      <c r="J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-1</v>
      </c>
      <c r="U3380">
        <v>0</v>
      </c>
      <c r="V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-1</v>
      </c>
      <c r="AL3380">
        <v>0</v>
      </c>
      <c r="AM3380">
        <v>0</v>
      </c>
      <c r="AN3380">
        <v>0</v>
      </c>
      <c r="AO3380">
        <v>0</v>
      </c>
      <c r="AP3380">
        <v>0</v>
      </c>
      <c r="AQ3380">
        <v>0</v>
      </c>
      <c r="AR3380">
        <v>0</v>
      </c>
      <c r="AS3380">
        <v>0</v>
      </c>
      <c r="AT3380">
        <v>0</v>
      </c>
      <c r="AU3380">
        <v>0</v>
      </c>
      <c r="AV3380">
        <v>0</v>
      </c>
      <c r="AW3380">
        <v>0</v>
      </c>
      <c r="AX3380">
        <v>0</v>
      </c>
      <c r="AY3380">
        <v>0</v>
      </c>
      <c r="AZ3380">
        <v>0</v>
      </c>
      <c r="BA3380">
        <v>0</v>
      </c>
      <c r="BB3380">
        <v>0</v>
      </c>
      <c r="BG3380">
        <v>0</v>
      </c>
      <c r="BH3380">
        <v>0</v>
      </c>
      <c r="BI3380">
        <v>0</v>
      </c>
      <c r="BJ3380">
        <v>0</v>
      </c>
      <c r="BK3380">
        <v>0</v>
      </c>
      <c r="BL3380">
        <v>0</v>
      </c>
      <c r="BM3380">
        <v>0</v>
      </c>
      <c r="BN3380">
        <v>0</v>
      </c>
      <c r="BO3380">
        <v>0</v>
      </c>
      <c r="BP3380" t="s">
        <v>502</v>
      </c>
      <c r="BQ3380" t="s">
        <v>503</v>
      </c>
      <c r="BR3380" t="b">
        <v>1</v>
      </c>
      <c r="BS3380" t="s">
        <v>505</v>
      </c>
      <c r="BU3380">
        <v>2031</v>
      </c>
      <c r="BY3380" t="s">
        <v>241</v>
      </c>
      <c r="BZ3380">
        <v>0</v>
      </c>
      <c r="CA3380">
        <v>0</v>
      </c>
      <c r="CB3380" t="s">
        <v>242</v>
      </c>
      <c r="CC3380">
        <v>0</v>
      </c>
      <c r="CD3380" t="s">
        <v>249</v>
      </c>
      <c r="CE3380">
        <v>0</v>
      </c>
      <c r="CF3380" t="s">
        <v>500</v>
      </c>
      <c r="CG3380">
        <v>3</v>
      </c>
      <c r="CH3380" t="s">
        <v>54</v>
      </c>
      <c r="CJ3380" t="s">
        <v>501</v>
      </c>
      <c r="CK3380">
        <v>0</v>
      </c>
      <c r="CL3380">
        <v>0</v>
      </c>
      <c r="CM3380">
        <v>0.88999998569488525</v>
      </c>
      <c r="CN3380">
        <v>0</v>
      </c>
      <c r="CO3380">
        <v>0</v>
      </c>
      <c r="CP3380">
        <v>0</v>
      </c>
      <c r="CQ3380">
        <v>0</v>
      </c>
      <c r="CR3380">
        <v>0</v>
      </c>
      <c r="CS3380">
        <v>0</v>
      </c>
      <c r="CT3380">
        <v>0</v>
      </c>
      <c r="CU3380">
        <v>0</v>
      </c>
      <c r="CV3380">
        <v>0</v>
      </c>
    </row>
    <row r="3381" spans="1:100" hidden="1" x14ac:dyDescent="0.35">
      <c r="A3381">
        <v>14773</v>
      </c>
      <c r="B3381" t="s">
        <v>250</v>
      </c>
      <c r="C3381" t="s">
        <v>238</v>
      </c>
      <c r="D3381" t="s">
        <v>397</v>
      </c>
      <c r="E3381" t="s">
        <v>240</v>
      </c>
      <c r="F3381">
        <v>937.9827880859375</v>
      </c>
      <c r="G3381">
        <v>1033.9979248046875</v>
      </c>
      <c r="H3381">
        <v>0</v>
      </c>
      <c r="I3381">
        <v>24.387643814086914</v>
      </c>
      <c r="J3381">
        <v>27.633396148681641</v>
      </c>
      <c r="K3381">
        <v>24.563152313232422</v>
      </c>
      <c r="L3381">
        <v>22.878959655761719</v>
      </c>
      <c r="M3381">
        <v>163523.734375</v>
      </c>
      <c r="N3381">
        <v>1083</v>
      </c>
      <c r="O3381">
        <v>149633.46875</v>
      </c>
      <c r="P3381">
        <v>13890.27734375</v>
      </c>
      <c r="Q3381">
        <v>0</v>
      </c>
      <c r="R3381">
        <v>0</v>
      </c>
      <c r="S3381">
        <v>2.822178840637207</v>
      </c>
      <c r="T3381">
        <v>-1</v>
      </c>
      <c r="U3381">
        <v>47840928</v>
      </c>
      <c r="V3381">
        <v>6370</v>
      </c>
      <c r="W3381">
        <v>6406.90234375</v>
      </c>
      <c r="X3381">
        <v>5941.4287109375</v>
      </c>
      <c r="Y3381">
        <v>281.39483642578125</v>
      </c>
      <c r="Z3381">
        <v>852.40777587890625</v>
      </c>
      <c r="AA3381">
        <v>7467092</v>
      </c>
      <c r="AB3381">
        <v>7467092</v>
      </c>
      <c r="AC3381">
        <v>0</v>
      </c>
      <c r="AD3381">
        <v>0</v>
      </c>
      <c r="AE3381">
        <v>98.698631286621094</v>
      </c>
      <c r="AF3381">
        <v>47840928</v>
      </c>
      <c r="AG3381">
        <v>296501.71875</v>
      </c>
      <c r="AH3381">
        <v>296501.71875</v>
      </c>
      <c r="AI3381">
        <v>0</v>
      </c>
      <c r="AJ3381">
        <v>0</v>
      </c>
      <c r="AK3381">
        <v>-1</v>
      </c>
      <c r="AL3381">
        <v>0</v>
      </c>
      <c r="AM3381">
        <v>44.188541412353516</v>
      </c>
      <c r="AN3381">
        <v>2</v>
      </c>
      <c r="AO3381">
        <v>135356.1875</v>
      </c>
      <c r="AP3381">
        <v>0</v>
      </c>
      <c r="AQ3381">
        <v>0</v>
      </c>
      <c r="AR3381">
        <v>0</v>
      </c>
      <c r="AS3381">
        <v>0</v>
      </c>
      <c r="AT3381">
        <v>0</v>
      </c>
      <c r="AU3381">
        <v>0</v>
      </c>
      <c r="AV3381">
        <v>0</v>
      </c>
      <c r="AW3381">
        <v>-50481.53515625</v>
      </c>
      <c r="AX3381">
        <v>14662.099609375</v>
      </c>
      <c r="AY3381">
        <v>14662.099609375</v>
      </c>
      <c r="AZ3381">
        <v>0</v>
      </c>
      <c r="BA3381">
        <v>0</v>
      </c>
      <c r="BB3381">
        <v>0</v>
      </c>
      <c r="BC3381">
        <v>0.82438051700592041</v>
      </c>
      <c r="BD3381">
        <v>39.707790374755859</v>
      </c>
      <c r="BE3381">
        <v>46.468326568603516</v>
      </c>
      <c r="BF3381">
        <v>-6.7605352401733398</v>
      </c>
      <c r="BG3381">
        <v>33397.03515625</v>
      </c>
      <c r="BH3381">
        <v>61.652149200439453</v>
      </c>
      <c r="BI3381">
        <v>34.362995147705078</v>
      </c>
      <c r="BJ3381">
        <v>0</v>
      </c>
      <c r="BK3381">
        <v>0</v>
      </c>
      <c r="BL3381">
        <v>8646</v>
      </c>
      <c r="BM3381">
        <v>7467092</v>
      </c>
      <c r="BN3381">
        <v>0</v>
      </c>
      <c r="BO3381">
        <v>0</v>
      </c>
      <c r="BP3381" t="s">
        <v>506</v>
      </c>
      <c r="BQ3381" t="s">
        <v>507</v>
      </c>
      <c r="BR3381" t="b">
        <v>1</v>
      </c>
      <c r="BS3381" t="s">
        <v>499</v>
      </c>
      <c r="BU3381">
        <v>2031</v>
      </c>
      <c r="BY3381" t="s">
        <v>241</v>
      </c>
      <c r="BZ3381">
        <v>0</v>
      </c>
      <c r="CA3381">
        <v>0</v>
      </c>
      <c r="CB3381" t="s">
        <v>242</v>
      </c>
      <c r="CC3381">
        <v>0</v>
      </c>
      <c r="CD3381" t="s">
        <v>250</v>
      </c>
      <c r="CE3381">
        <v>0</v>
      </c>
      <c r="CF3381" t="s">
        <v>500</v>
      </c>
      <c r="CG3381">
        <v>1</v>
      </c>
      <c r="CH3381" t="s">
        <v>54</v>
      </c>
      <c r="CJ3381" t="s">
        <v>501</v>
      </c>
      <c r="CK3381">
        <v>1045.094970703125</v>
      </c>
      <c r="CL3381">
        <v>0</v>
      </c>
      <c r="CM3381">
        <v>0.9649999737739563</v>
      </c>
      <c r="CN3381">
        <v>0</v>
      </c>
      <c r="CO3381">
        <v>0</v>
      </c>
      <c r="CP3381">
        <v>44.188541412353516</v>
      </c>
      <c r="CQ3381">
        <v>0</v>
      </c>
      <c r="CR3381">
        <v>8216729.5</v>
      </c>
      <c r="CS3381">
        <v>0</v>
      </c>
      <c r="CT3381">
        <v>135356.1875</v>
      </c>
      <c r="CU3381">
        <v>0</v>
      </c>
      <c r="CV3381">
        <v>0</v>
      </c>
    </row>
    <row r="3382" spans="1:100" hidden="1" x14ac:dyDescent="0.35">
      <c r="A3382">
        <v>14774</v>
      </c>
      <c r="B3382" t="s">
        <v>251</v>
      </c>
      <c r="C3382" t="s">
        <v>238</v>
      </c>
      <c r="D3382" t="s">
        <v>397</v>
      </c>
      <c r="E3382" t="s">
        <v>240</v>
      </c>
      <c r="F3382">
        <v>937.9827880859375</v>
      </c>
      <c r="G3382">
        <v>1033.9979248046875</v>
      </c>
      <c r="H3382">
        <v>0</v>
      </c>
      <c r="I3382">
        <v>24.387643814086914</v>
      </c>
      <c r="J3382">
        <v>27.633396148681641</v>
      </c>
      <c r="K3382">
        <v>24.564418792724609</v>
      </c>
      <c r="L3382">
        <v>22.878959655761719</v>
      </c>
      <c r="M3382">
        <v>156727.640625</v>
      </c>
      <c r="N3382">
        <v>1083</v>
      </c>
      <c r="O3382">
        <v>142837.359375</v>
      </c>
      <c r="P3382">
        <v>13890.27734375</v>
      </c>
      <c r="Q3382">
        <v>0</v>
      </c>
      <c r="R3382">
        <v>0</v>
      </c>
      <c r="S3382">
        <v>2.822178840637207</v>
      </c>
      <c r="T3382">
        <v>-1</v>
      </c>
      <c r="U3382">
        <v>47884320</v>
      </c>
      <c r="V3382">
        <v>6370</v>
      </c>
      <c r="W3382">
        <v>6407.451171875</v>
      </c>
      <c r="X3382">
        <v>5941.4287109375</v>
      </c>
      <c r="Y3382">
        <v>281.39483642578125</v>
      </c>
      <c r="Z3382">
        <v>853.1077880859375</v>
      </c>
      <c r="AA3382">
        <v>7473224.5</v>
      </c>
      <c r="AB3382">
        <v>7473224.5</v>
      </c>
      <c r="AC3382">
        <v>0</v>
      </c>
      <c r="AD3382">
        <v>0</v>
      </c>
      <c r="AE3382">
        <v>98.904106140136719</v>
      </c>
      <c r="AF3382">
        <v>47884320</v>
      </c>
      <c r="AG3382">
        <v>296665.40625</v>
      </c>
      <c r="AH3382">
        <v>296665.40625</v>
      </c>
      <c r="AI3382">
        <v>0</v>
      </c>
      <c r="AJ3382">
        <v>0</v>
      </c>
      <c r="AK3382">
        <v>-1</v>
      </c>
      <c r="AL3382">
        <v>0</v>
      </c>
      <c r="AM3382">
        <v>43.674057006835938</v>
      </c>
      <c r="AN3382">
        <v>2</v>
      </c>
      <c r="AO3382">
        <v>135473.9375</v>
      </c>
      <c r="AP3382">
        <v>0</v>
      </c>
      <c r="AQ3382">
        <v>0</v>
      </c>
      <c r="AR3382">
        <v>0</v>
      </c>
      <c r="AS3382">
        <v>0</v>
      </c>
      <c r="AT3382">
        <v>0</v>
      </c>
      <c r="AU3382">
        <v>0</v>
      </c>
      <c r="AV3382">
        <v>0</v>
      </c>
      <c r="AW3382">
        <v>-43681.30859375</v>
      </c>
      <c r="AX3382">
        <v>14674.140625</v>
      </c>
      <c r="AY3382">
        <v>14674.140625</v>
      </c>
      <c r="AZ3382">
        <v>0</v>
      </c>
      <c r="BA3382">
        <v>0</v>
      </c>
      <c r="BB3382">
        <v>0</v>
      </c>
      <c r="BC3382">
        <v>0.8250575065612793</v>
      </c>
      <c r="BD3382">
        <v>39.697109222412109</v>
      </c>
      <c r="BE3382">
        <v>45.542152404785156</v>
      </c>
      <c r="BF3382">
        <v>-5.8450417518615723</v>
      </c>
      <c r="BG3382">
        <v>33427.328125</v>
      </c>
      <c r="BH3382">
        <v>61.652149200439453</v>
      </c>
      <c r="BI3382">
        <v>34.362995147705078</v>
      </c>
      <c r="BJ3382">
        <v>0</v>
      </c>
      <c r="BK3382">
        <v>0</v>
      </c>
      <c r="BL3382">
        <v>8664</v>
      </c>
      <c r="BM3382">
        <v>7473224.5</v>
      </c>
      <c r="BN3382">
        <v>0</v>
      </c>
      <c r="BO3382">
        <v>0</v>
      </c>
      <c r="BP3382" t="s">
        <v>508</v>
      </c>
      <c r="BQ3382" t="s">
        <v>507</v>
      </c>
      <c r="BR3382" t="b">
        <v>1</v>
      </c>
      <c r="BS3382" t="s">
        <v>499</v>
      </c>
      <c r="BU3382">
        <v>2031</v>
      </c>
      <c r="BY3382" t="s">
        <v>241</v>
      </c>
      <c r="BZ3382">
        <v>0</v>
      </c>
      <c r="CA3382">
        <v>0</v>
      </c>
      <c r="CB3382" t="s">
        <v>242</v>
      </c>
      <c r="CC3382">
        <v>0</v>
      </c>
      <c r="CD3382" t="s">
        <v>251</v>
      </c>
      <c r="CE3382">
        <v>0</v>
      </c>
      <c r="CF3382" t="s">
        <v>500</v>
      </c>
      <c r="CG3382">
        <v>1</v>
      </c>
      <c r="CH3382" t="s">
        <v>54</v>
      </c>
      <c r="CJ3382" t="s">
        <v>501</v>
      </c>
      <c r="CK3382">
        <v>1045.094970703125</v>
      </c>
      <c r="CL3382">
        <v>0</v>
      </c>
      <c r="CM3382">
        <v>0.9649999737739563</v>
      </c>
      <c r="CN3382">
        <v>0</v>
      </c>
      <c r="CO3382">
        <v>0</v>
      </c>
      <c r="CP3382">
        <v>43.674057006835938</v>
      </c>
      <c r="CQ3382">
        <v>0</v>
      </c>
      <c r="CR3382">
        <v>8216729.5</v>
      </c>
      <c r="CS3382">
        <v>0</v>
      </c>
      <c r="CT3382">
        <v>135473.9375</v>
      </c>
      <c r="CU3382">
        <v>0</v>
      </c>
      <c r="CV3382">
        <v>0</v>
      </c>
    </row>
    <row r="3383" spans="1:100" hidden="1" x14ac:dyDescent="0.35">
      <c r="A3383">
        <v>14775</v>
      </c>
      <c r="B3383" t="s">
        <v>252</v>
      </c>
      <c r="C3383" t="s">
        <v>238</v>
      </c>
      <c r="D3383" t="s">
        <v>397</v>
      </c>
      <c r="E3383" t="s">
        <v>240</v>
      </c>
      <c r="F3383">
        <v>937.9827880859375</v>
      </c>
      <c r="G3383">
        <v>1033.9979248046875</v>
      </c>
      <c r="H3383">
        <v>0</v>
      </c>
      <c r="I3383">
        <v>24.387643814086914</v>
      </c>
      <c r="J3383">
        <v>27.633398056030273</v>
      </c>
      <c r="K3383">
        <v>24.564418792724609</v>
      </c>
      <c r="L3383">
        <v>22.878959655761719</v>
      </c>
      <c r="M3383">
        <v>157383.40625</v>
      </c>
      <c r="N3383">
        <v>1083</v>
      </c>
      <c r="O3383">
        <v>143493.125</v>
      </c>
      <c r="P3383">
        <v>13890.27734375</v>
      </c>
      <c r="Q3383">
        <v>0</v>
      </c>
      <c r="R3383">
        <v>0</v>
      </c>
      <c r="S3383">
        <v>2.822178840637207</v>
      </c>
      <c r="T3383">
        <v>-1</v>
      </c>
      <c r="U3383">
        <v>47884320</v>
      </c>
      <c r="V3383">
        <v>6370</v>
      </c>
      <c r="W3383">
        <v>6407.451171875</v>
      </c>
      <c r="X3383">
        <v>5941.4287109375</v>
      </c>
      <c r="Y3383">
        <v>281.39483642578125</v>
      </c>
      <c r="Z3383">
        <v>853.1077880859375</v>
      </c>
      <c r="AA3383">
        <v>7473224.5</v>
      </c>
      <c r="AB3383">
        <v>7473224.5</v>
      </c>
      <c r="AC3383">
        <v>0</v>
      </c>
      <c r="AD3383">
        <v>0</v>
      </c>
      <c r="AE3383">
        <v>98.904106140136719</v>
      </c>
      <c r="AF3383">
        <v>47884320</v>
      </c>
      <c r="AG3383">
        <v>296665.40625</v>
      </c>
      <c r="AH3383">
        <v>296665.40625</v>
      </c>
      <c r="AI3383">
        <v>0</v>
      </c>
      <c r="AJ3383">
        <v>0</v>
      </c>
      <c r="AK3383">
        <v>-1</v>
      </c>
      <c r="AL3383">
        <v>0</v>
      </c>
      <c r="AM3383">
        <v>43.674057006835938</v>
      </c>
      <c r="AN3383">
        <v>2</v>
      </c>
      <c r="AO3383">
        <v>135473.9375</v>
      </c>
      <c r="AP3383">
        <v>0</v>
      </c>
      <c r="AQ3383">
        <v>0</v>
      </c>
      <c r="AR3383">
        <v>0</v>
      </c>
      <c r="AS3383">
        <v>0</v>
      </c>
      <c r="AT3383">
        <v>0</v>
      </c>
      <c r="AU3383">
        <v>0</v>
      </c>
      <c r="AV3383">
        <v>0</v>
      </c>
      <c r="AW3383">
        <v>-44337.0703125</v>
      </c>
      <c r="AX3383">
        <v>14674.140625</v>
      </c>
      <c r="AY3383">
        <v>14674.140625</v>
      </c>
      <c r="AZ3383">
        <v>0</v>
      </c>
      <c r="BA3383">
        <v>0</v>
      </c>
      <c r="BB3383">
        <v>0</v>
      </c>
      <c r="BC3383">
        <v>0.8250575065612793</v>
      </c>
      <c r="BD3383">
        <v>39.697109222412109</v>
      </c>
      <c r="BE3383">
        <v>45.629901885986328</v>
      </c>
      <c r="BF3383">
        <v>-5.9327902793884277</v>
      </c>
      <c r="BG3383">
        <v>33427.328125</v>
      </c>
      <c r="BH3383">
        <v>61.652149200439453</v>
      </c>
      <c r="BI3383">
        <v>34.362995147705078</v>
      </c>
      <c r="BJ3383">
        <v>0</v>
      </c>
      <c r="BK3383">
        <v>0</v>
      </c>
      <c r="BL3383">
        <v>8664</v>
      </c>
      <c r="BM3383">
        <v>7473224.5</v>
      </c>
      <c r="BN3383">
        <v>0</v>
      </c>
      <c r="BO3383">
        <v>0</v>
      </c>
      <c r="BP3383" t="s">
        <v>509</v>
      </c>
      <c r="BQ3383" t="s">
        <v>507</v>
      </c>
      <c r="BR3383" t="b">
        <v>1</v>
      </c>
      <c r="BS3383" t="s">
        <v>499</v>
      </c>
      <c r="BU3383">
        <v>2031</v>
      </c>
      <c r="BY3383" t="s">
        <v>241</v>
      </c>
      <c r="BZ3383">
        <v>0</v>
      </c>
      <c r="CA3383">
        <v>0</v>
      </c>
      <c r="CB3383" t="s">
        <v>242</v>
      </c>
      <c r="CC3383">
        <v>0</v>
      </c>
      <c r="CD3383" t="s">
        <v>252</v>
      </c>
      <c r="CE3383">
        <v>0</v>
      </c>
      <c r="CF3383" t="s">
        <v>500</v>
      </c>
      <c r="CG3383">
        <v>1</v>
      </c>
      <c r="CH3383" t="s">
        <v>54</v>
      </c>
      <c r="CJ3383" t="s">
        <v>501</v>
      </c>
      <c r="CK3383">
        <v>1045.094970703125</v>
      </c>
      <c r="CL3383">
        <v>0</v>
      </c>
      <c r="CM3383">
        <v>0.9649999737739563</v>
      </c>
      <c r="CN3383">
        <v>0</v>
      </c>
      <c r="CO3383">
        <v>0</v>
      </c>
      <c r="CP3383">
        <v>43.674057006835938</v>
      </c>
      <c r="CQ3383">
        <v>0</v>
      </c>
      <c r="CR3383">
        <v>8216729.5</v>
      </c>
      <c r="CS3383">
        <v>0</v>
      </c>
      <c r="CT3383">
        <v>135473.9375</v>
      </c>
      <c r="CU3383">
        <v>0</v>
      </c>
      <c r="CV3383">
        <v>0</v>
      </c>
    </row>
    <row r="3384" spans="1:100" hidden="1" x14ac:dyDescent="0.35">
      <c r="A3384">
        <v>14776</v>
      </c>
      <c r="B3384" t="s">
        <v>253</v>
      </c>
      <c r="C3384" t="s">
        <v>238</v>
      </c>
      <c r="D3384" t="s">
        <v>397</v>
      </c>
      <c r="E3384" t="s">
        <v>240</v>
      </c>
      <c r="F3384">
        <v>937.9827880859375</v>
      </c>
      <c r="G3384">
        <v>1033.9979248046875</v>
      </c>
      <c r="H3384">
        <v>0</v>
      </c>
      <c r="I3384">
        <v>24.387643814086914</v>
      </c>
      <c r="J3384">
        <v>27.633399963378906</v>
      </c>
      <c r="K3384">
        <v>24.564418792724609</v>
      </c>
      <c r="L3384">
        <v>22.878959655761719</v>
      </c>
      <c r="M3384">
        <v>158277.625</v>
      </c>
      <c r="N3384">
        <v>1083</v>
      </c>
      <c r="O3384">
        <v>144387.34375</v>
      </c>
      <c r="P3384">
        <v>13890.27734375</v>
      </c>
      <c r="Q3384">
        <v>0</v>
      </c>
      <c r="R3384">
        <v>0</v>
      </c>
      <c r="S3384">
        <v>2.822178840637207</v>
      </c>
      <c r="T3384">
        <v>-1</v>
      </c>
      <c r="U3384">
        <v>47884320</v>
      </c>
      <c r="V3384">
        <v>6370</v>
      </c>
      <c r="W3384">
        <v>6407.451171875</v>
      </c>
      <c r="X3384">
        <v>5941.4287109375</v>
      </c>
      <c r="Y3384">
        <v>281.39483642578125</v>
      </c>
      <c r="Z3384">
        <v>853.1077880859375</v>
      </c>
      <c r="AA3384">
        <v>7473224.5</v>
      </c>
      <c r="AB3384">
        <v>7473224.5</v>
      </c>
      <c r="AC3384">
        <v>0</v>
      </c>
      <c r="AD3384">
        <v>2.2831050679087639E-2</v>
      </c>
      <c r="AE3384">
        <v>98.904106140136719</v>
      </c>
      <c r="AF3384">
        <v>47884320</v>
      </c>
      <c r="AG3384">
        <v>296665.40625</v>
      </c>
      <c r="AH3384">
        <v>296665.40625</v>
      </c>
      <c r="AI3384">
        <v>0</v>
      </c>
      <c r="AJ3384">
        <v>0</v>
      </c>
      <c r="AK3384">
        <v>-1</v>
      </c>
      <c r="AL3384">
        <v>0</v>
      </c>
      <c r="AM3384">
        <v>43.674057006835938</v>
      </c>
      <c r="AN3384">
        <v>2</v>
      </c>
      <c r="AO3384">
        <v>135473.9375</v>
      </c>
      <c r="AP3384">
        <v>0</v>
      </c>
      <c r="AQ3384">
        <v>0</v>
      </c>
      <c r="AR3384">
        <v>0</v>
      </c>
      <c r="AS3384">
        <v>0</v>
      </c>
      <c r="AT3384">
        <v>0</v>
      </c>
      <c r="AU3384">
        <v>0</v>
      </c>
      <c r="AV3384">
        <v>0</v>
      </c>
      <c r="AW3384">
        <v>-45231.296875</v>
      </c>
      <c r="AX3384">
        <v>14674.140625</v>
      </c>
      <c r="AY3384">
        <v>14674.140625</v>
      </c>
      <c r="AZ3384">
        <v>0</v>
      </c>
      <c r="BA3384">
        <v>0</v>
      </c>
      <c r="BB3384">
        <v>0</v>
      </c>
      <c r="BC3384">
        <v>0.8250575065612793</v>
      </c>
      <c r="BD3384">
        <v>39.697109222412109</v>
      </c>
      <c r="BE3384">
        <v>45.749557495117188</v>
      </c>
      <c r="BF3384">
        <v>-6.0524473190307617</v>
      </c>
      <c r="BG3384">
        <v>33427.328125</v>
      </c>
      <c r="BH3384">
        <v>61.652149200439453</v>
      </c>
      <c r="BI3384">
        <v>34.362995147705078</v>
      </c>
      <c r="BJ3384">
        <v>0</v>
      </c>
      <c r="BK3384">
        <v>0</v>
      </c>
      <c r="BL3384">
        <v>8664</v>
      </c>
      <c r="BM3384">
        <v>7473224.5</v>
      </c>
      <c r="BN3384">
        <v>0</v>
      </c>
      <c r="BO3384">
        <v>0</v>
      </c>
      <c r="BP3384" t="s">
        <v>510</v>
      </c>
      <c r="BQ3384" t="s">
        <v>507</v>
      </c>
      <c r="BR3384" t="b">
        <v>1</v>
      </c>
      <c r="BS3384" t="s">
        <v>499</v>
      </c>
      <c r="BU3384">
        <v>2031</v>
      </c>
      <c r="BY3384" t="s">
        <v>241</v>
      </c>
      <c r="BZ3384">
        <v>0</v>
      </c>
      <c r="CA3384">
        <v>0</v>
      </c>
      <c r="CB3384" t="s">
        <v>242</v>
      </c>
      <c r="CC3384">
        <v>0</v>
      </c>
      <c r="CD3384" t="s">
        <v>253</v>
      </c>
      <c r="CE3384">
        <v>0</v>
      </c>
      <c r="CF3384" t="s">
        <v>500</v>
      </c>
      <c r="CG3384">
        <v>1</v>
      </c>
      <c r="CH3384" t="s">
        <v>54</v>
      </c>
      <c r="CJ3384" t="s">
        <v>501</v>
      </c>
      <c r="CK3384">
        <v>1045.094970703125</v>
      </c>
      <c r="CL3384">
        <v>0</v>
      </c>
      <c r="CM3384">
        <v>0.9649999737739563</v>
      </c>
      <c r="CN3384">
        <v>0</v>
      </c>
      <c r="CO3384">
        <v>0</v>
      </c>
      <c r="CP3384">
        <v>43.674057006835938</v>
      </c>
      <c r="CQ3384">
        <v>0</v>
      </c>
      <c r="CR3384">
        <v>8216729.5</v>
      </c>
      <c r="CS3384">
        <v>0</v>
      </c>
      <c r="CT3384">
        <v>135473.9375</v>
      </c>
      <c r="CU3384">
        <v>0</v>
      </c>
      <c r="CV3384">
        <v>0</v>
      </c>
    </row>
    <row r="3385" spans="1:100" hidden="1" x14ac:dyDescent="0.35">
      <c r="A3385">
        <v>14777</v>
      </c>
      <c r="B3385" t="s">
        <v>254</v>
      </c>
      <c r="C3385" t="s">
        <v>238</v>
      </c>
      <c r="D3385" t="s">
        <v>397</v>
      </c>
      <c r="E3385" t="s">
        <v>240</v>
      </c>
      <c r="F3385">
        <v>937.9827880859375</v>
      </c>
      <c r="G3385">
        <v>1033.9979248046875</v>
      </c>
      <c r="H3385">
        <v>0</v>
      </c>
      <c r="I3385">
        <v>24.387643814086914</v>
      </c>
      <c r="J3385">
        <v>27.633401870727539</v>
      </c>
      <c r="K3385">
        <v>24.563209533691406</v>
      </c>
      <c r="L3385">
        <v>22.878959655761719</v>
      </c>
      <c r="M3385">
        <v>159171.84375</v>
      </c>
      <c r="N3385">
        <v>1083</v>
      </c>
      <c r="O3385">
        <v>145281.578125</v>
      </c>
      <c r="P3385">
        <v>13890.27734375</v>
      </c>
      <c r="Q3385">
        <v>0</v>
      </c>
      <c r="R3385">
        <v>0</v>
      </c>
      <c r="S3385">
        <v>2.822178840637207</v>
      </c>
      <c r="T3385">
        <v>-1</v>
      </c>
      <c r="U3385">
        <v>47839804</v>
      </c>
      <c r="V3385">
        <v>6370</v>
      </c>
      <c r="W3385">
        <v>6406.9140625</v>
      </c>
      <c r="X3385">
        <v>5941.4287109375</v>
      </c>
      <c r="Y3385">
        <v>281.39483642578125</v>
      </c>
      <c r="Z3385">
        <v>852.3861083984375</v>
      </c>
      <c r="AA3385">
        <v>7466902.5</v>
      </c>
      <c r="AB3385">
        <v>7466902.5</v>
      </c>
      <c r="AC3385">
        <v>0</v>
      </c>
      <c r="AD3385">
        <v>2.8424656391143799</v>
      </c>
      <c r="AE3385">
        <v>98.698631286621094</v>
      </c>
      <c r="AF3385">
        <v>47839804</v>
      </c>
      <c r="AG3385">
        <v>296496.53125</v>
      </c>
      <c r="AH3385">
        <v>296496.53125</v>
      </c>
      <c r="AI3385">
        <v>0</v>
      </c>
      <c r="AJ3385">
        <v>0</v>
      </c>
      <c r="AK3385">
        <v>-1</v>
      </c>
      <c r="AL3385">
        <v>0</v>
      </c>
      <c r="AM3385">
        <v>44.188541412353516</v>
      </c>
      <c r="AN3385">
        <v>2</v>
      </c>
      <c r="AO3385">
        <v>135353.125</v>
      </c>
      <c r="AP3385">
        <v>2.1610276773571968E-2</v>
      </c>
      <c r="AQ3385">
        <v>0</v>
      </c>
      <c r="AR3385">
        <v>0</v>
      </c>
      <c r="AS3385">
        <v>2.1610276773571968E-2</v>
      </c>
      <c r="AT3385">
        <v>0</v>
      </c>
      <c r="AU3385">
        <v>0</v>
      </c>
      <c r="AV3385">
        <v>0</v>
      </c>
      <c r="AW3385">
        <v>-46130.61328125</v>
      </c>
      <c r="AX3385">
        <v>14661.7275390625</v>
      </c>
      <c r="AY3385">
        <v>14661.7275390625</v>
      </c>
      <c r="AZ3385">
        <v>0</v>
      </c>
      <c r="BA3385">
        <v>0</v>
      </c>
      <c r="BB3385">
        <v>0</v>
      </c>
      <c r="BC3385">
        <v>0.82435959577560425</v>
      </c>
      <c r="BD3385">
        <v>39.708099365234375</v>
      </c>
      <c r="BE3385">
        <v>45.886112213134766</v>
      </c>
      <c r="BF3385">
        <v>-6.1780118942260742</v>
      </c>
      <c r="BG3385">
        <v>33396.25</v>
      </c>
      <c r="BH3385">
        <v>61.652149200439453</v>
      </c>
      <c r="BI3385">
        <v>34.362995147705078</v>
      </c>
      <c r="BJ3385">
        <v>0</v>
      </c>
      <c r="BK3385">
        <v>0</v>
      </c>
      <c r="BL3385">
        <v>8646</v>
      </c>
      <c r="BM3385">
        <v>7466902.5</v>
      </c>
      <c r="BN3385">
        <v>0</v>
      </c>
      <c r="BO3385">
        <v>0</v>
      </c>
      <c r="BP3385" t="s">
        <v>511</v>
      </c>
      <c r="BQ3385" t="s">
        <v>507</v>
      </c>
      <c r="BR3385" t="b">
        <v>1</v>
      </c>
      <c r="BS3385" t="s">
        <v>499</v>
      </c>
      <c r="BU3385">
        <v>2031</v>
      </c>
      <c r="BY3385" t="s">
        <v>241</v>
      </c>
      <c r="BZ3385">
        <v>0</v>
      </c>
      <c r="CA3385">
        <v>0</v>
      </c>
      <c r="CB3385" t="s">
        <v>242</v>
      </c>
      <c r="CC3385">
        <v>0</v>
      </c>
      <c r="CD3385" t="s">
        <v>254</v>
      </c>
      <c r="CE3385">
        <v>0</v>
      </c>
      <c r="CF3385" t="s">
        <v>500</v>
      </c>
      <c r="CG3385">
        <v>1</v>
      </c>
      <c r="CH3385" t="s">
        <v>54</v>
      </c>
      <c r="CJ3385" t="s">
        <v>501</v>
      </c>
      <c r="CK3385">
        <v>1045.094970703125</v>
      </c>
      <c r="CL3385">
        <v>0</v>
      </c>
      <c r="CM3385">
        <v>0.9649999737739563</v>
      </c>
      <c r="CN3385">
        <v>0</v>
      </c>
      <c r="CO3385">
        <v>0</v>
      </c>
      <c r="CP3385">
        <v>44.188541412353516</v>
      </c>
      <c r="CQ3385">
        <v>0</v>
      </c>
      <c r="CR3385">
        <v>8216729.5</v>
      </c>
      <c r="CS3385">
        <v>0</v>
      </c>
      <c r="CT3385">
        <v>135353.125</v>
      </c>
      <c r="CU3385">
        <v>0</v>
      </c>
      <c r="CV3385">
        <v>0</v>
      </c>
    </row>
    <row r="3386" spans="1:100" hidden="1" x14ac:dyDescent="0.35">
      <c r="A3386">
        <v>14778</v>
      </c>
      <c r="B3386" t="s">
        <v>14</v>
      </c>
      <c r="C3386" t="s">
        <v>238</v>
      </c>
      <c r="D3386" t="s">
        <v>397</v>
      </c>
      <c r="E3386" t="s">
        <v>240</v>
      </c>
      <c r="F3386">
        <v>937.9827880859375</v>
      </c>
      <c r="G3386">
        <v>1033.9979248046875</v>
      </c>
      <c r="H3386">
        <v>0</v>
      </c>
      <c r="I3386">
        <v>24.387643814086914</v>
      </c>
      <c r="J3386">
        <v>27.633378982543945</v>
      </c>
      <c r="K3386">
        <v>24.563152313232422</v>
      </c>
      <c r="L3386">
        <v>22.878959655761719</v>
      </c>
      <c r="M3386">
        <v>160781.453125</v>
      </c>
      <c r="N3386">
        <v>1083</v>
      </c>
      <c r="O3386">
        <v>146891.171875</v>
      </c>
      <c r="P3386">
        <v>13890.27734375</v>
      </c>
      <c r="Q3386">
        <v>0</v>
      </c>
      <c r="R3386">
        <v>0</v>
      </c>
      <c r="S3386">
        <v>2.822178840637207</v>
      </c>
      <c r="T3386">
        <v>-1</v>
      </c>
      <c r="U3386">
        <v>47840928</v>
      </c>
      <c r="V3386">
        <v>6370</v>
      </c>
      <c r="W3386">
        <v>6406.90234375</v>
      </c>
      <c r="X3386">
        <v>5941.4287109375</v>
      </c>
      <c r="Y3386">
        <v>281.39483642578125</v>
      </c>
      <c r="Z3386">
        <v>852.40777587890625</v>
      </c>
      <c r="AA3386">
        <v>7467092</v>
      </c>
      <c r="AB3386">
        <v>7467092</v>
      </c>
      <c r="AC3386">
        <v>0</v>
      </c>
      <c r="AD3386">
        <v>0</v>
      </c>
      <c r="AE3386">
        <v>98.698631286621094</v>
      </c>
      <c r="AF3386">
        <v>47840928</v>
      </c>
      <c r="AG3386">
        <v>296501.71875</v>
      </c>
      <c r="AH3386">
        <v>296501.71875</v>
      </c>
      <c r="AI3386">
        <v>0</v>
      </c>
      <c r="AJ3386">
        <v>0</v>
      </c>
      <c r="AK3386">
        <v>-1</v>
      </c>
      <c r="AL3386">
        <v>0</v>
      </c>
      <c r="AM3386">
        <v>44.188541412353516</v>
      </c>
      <c r="AN3386">
        <v>2</v>
      </c>
      <c r="AO3386">
        <v>135356.1875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-47739.25</v>
      </c>
      <c r="AX3386">
        <v>14662.099609375</v>
      </c>
      <c r="AY3386">
        <v>14662.099609375</v>
      </c>
      <c r="AZ3386">
        <v>0</v>
      </c>
      <c r="BA3386">
        <v>0</v>
      </c>
      <c r="BB3386">
        <v>0</v>
      </c>
      <c r="BC3386">
        <v>0.82438051700592041</v>
      </c>
      <c r="BD3386">
        <v>39.707790374755859</v>
      </c>
      <c r="BE3386">
        <v>46.10107421875</v>
      </c>
      <c r="BF3386">
        <v>-6.3932852745056152</v>
      </c>
      <c r="BG3386">
        <v>33397.03515625</v>
      </c>
      <c r="BH3386">
        <v>61.652149200439453</v>
      </c>
      <c r="BI3386">
        <v>34.362995147705078</v>
      </c>
      <c r="BJ3386">
        <v>0</v>
      </c>
      <c r="BK3386">
        <v>0</v>
      </c>
      <c r="BL3386">
        <v>8646</v>
      </c>
      <c r="BM3386">
        <v>7467092</v>
      </c>
      <c r="BN3386">
        <v>0</v>
      </c>
      <c r="BO3386">
        <v>0</v>
      </c>
      <c r="BP3386" t="s">
        <v>512</v>
      </c>
      <c r="BQ3386" t="s">
        <v>507</v>
      </c>
      <c r="BR3386" t="b">
        <v>1</v>
      </c>
      <c r="BS3386" t="s">
        <v>499</v>
      </c>
      <c r="BU3386">
        <v>2031</v>
      </c>
      <c r="BY3386" t="s">
        <v>241</v>
      </c>
      <c r="BZ3386">
        <v>0</v>
      </c>
      <c r="CA3386">
        <v>0</v>
      </c>
      <c r="CB3386" t="s">
        <v>242</v>
      </c>
      <c r="CC3386">
        <v>0</v>
      </c>
      <c r="CD3386" t="s">
        <v>14</v>
      </c>
      <c r="CE3386">
        <v>0</v>
      </c>
      <c r="CF3386" t="s">
        <v>500</v>
      </c>
      <c r="CG3386">
        <v>1</v>
      </c>
      <c r="CH3386" t="s">
        <v>54</v>
      </c>
      <c r="CJ3386" t="s">
        <v>501</v>
      </c>
      <c r="CK3386">
        <v>1045.094970703125</v>
      </c>
      <c r="CL3386">
        <v>0</v>
      </c>
      <c r="CM3386">
        <v>0.9649999737739563</v>
      </c>
      <c r="CN3386">
        <v>0</v>
      </c>
      <c r="CO3386">
        <v>0</v>
      </c>
      <c r="CP3386">
        <v>44.188541412353516</v>
      </c>
      <c r="CQ3386">
        <v>0</v>
      </c>
      <c r="CR3386">
        <v>8216729.5</v>
      </c>
      <c r="CS3386">
        <v>0</v>
      </c>
      <c r="CT3386">
        <v>135356.1875</v>
      </c>
      <c r="CU3386">
        <v>0</v>
      </c>
      <c r="CV3386">
        <v>0</v>
      </c>
    </row>
    <row r="3387" spans="1:100" hidden="1" x14ac:dyDescent="0.35">
      <c r="A3387">
        <v>14779</v>
      </c>
      <c r="B3387" t="s">
        <v>255</v>
      </c>
      <c r="C3387" t="s">
        <v>238</v>
      </c>
      <c r="D3387" t="s">
        <v>397</v>
      </c>
      <c r="E3387" t="s">
        <v>240</v>
      </c>
      <c r="F3387">
        <v>937.9827880859375</v>
      </c>
      <c r="G3387">
        <v>1033.9979248046875</v>
      </c>
      <c r="H3387">
        <v>0</v>
      </c>
      <c r="I3387">
        <v>24.387643814086914</v>
      </c>
      <c r="J3387">
        <v>27.633378982543945</v>
      </c>
      <c r="K3387">
        <v>24.566097259521484</v>
      </c>
      <c r="L3387">
        <v>22.878959655761719</v>
      </c>
      <c r="M3387">
        <v>162689.125</v>
      </c>
      <c r="N3387">
        <v>1083</v>
      </c>
      <c r="O3387">
        <v>148798.859375</v>
      </c>
      <c r="P3387">
        <v>13890.27734375</v>
      </c>
      <c r="Q3387">
        <v>0</v>
      </c>
      <c r="R3387">
        <v>0</v>
      </c>
      <c r="S3387">
        <v>2.822178840637207</v>
      </c>
      <c r="T3387">
        <v>-1</v>
      </c>
      <c r="U3387">
        <v>47940148</v>
      </c>
      <c r="V3387">
        <v>6370</v>
      </c>
      <c r="W3387">
        <v>6407.66455078125</v>
      </c>
      <c r="X3387">
        <v>5941.4287109375</v>
      </c>
      <c r="Y3387">
        <v>281.39483642578125</v>
      </c>
      <c r="Z3387">
        <v>854.073974609375</v>
      </c>
      <c r="AA3387">
        <v>7481688</v>
      </c>
      <c r="AB3387">
        <v>7481688</v>
      </c>
      <c r="AC3387">
        <v>0</v>
      </c>
      <c r="AD3387">
        <v>7.9908676445484161E-2</v>
      </c>
      <c r="AE3387">
        <v>99.063926696777344</v>
      </c>
      <c r="AF3387">
        <v>47940148</v>
      </c>
      <c r="AG3387">
        <v>296873.59375</v>
      </c>
      <c r="AH3387">
        <v>296873.59375</v>
      </c>
      <c r="AI3387">
        <v>0</v>
      </c>
      <c r="AJ3387">
        <v>0</v>
      </c>
      <c r="AK3387">
        <v>-1</v>
      </c>
      <c r="AL3387">
        <v>0</v>
      </c>
      <c r="AM3387">
        <v>22.35151481628418</v>
      </c>
      <c r="AN3387">
        <v>1</v>
      </c>
      <c r="AO3387">
        <v>135638.8125</v>
      </c>
      <c r="AP3387">
        <v>4.5827760696411133</v>
      </c>
      <c r="AQ3387">
        <v>1.0050622746348381E-2</v>
      </c>
      <c r="AR3387">
        <v>0</v>
      </c>
      <c r="AS3387">
        <v>4.5727252960205078</v>
      </c>
      <c r="AT3387">
        <v>0</v>
      </c>
      <c r="AU3387">
        <v>0</v>
      </c>
      <c r="AV3387">
        <v>0</v>
      </c>
      <c r="AW3387">
        <v>-49633.78125</v>
      </c>
      <c r="AX3387">
        <v>14690.759765625</v>
      </c>
      <c r="AY3387">
        <v>14690.759765625</v>
      </c>
      <c r="AZ3387">
        <v>0</v>
      </c>
      <c r="BA3387">
        <v>0</v>
      </c>
      <c r="BB3387">
        <v>0</v>
      </c>
      <c r="BC3387">
        <v>0.8259919285774231</v>
      </c>
      <c r="BD3387">
        <v>39.680027008056641</v>
      </c>
      <c r="BE3387">
        <v>46.314064025878906</v>
      </c>
      <c r="BF3387">
        <v>-6.6340351104736328</v>
      </c>
      <c r="BG3387">
        <v>33466.30078125</v>
      </c>
      <c r="BH3387">
        <v>61.652149200439453</v>
      </c>
      <c r="BI3387">
        <v>34.362995147705078</v>
      </c>
      <c r="BJ3387">
        <v>0</v>
      </c>
      <c r="BK3387">
        <v>0</v>
      </c>
      <c r="BL3387">
        <v>8678</v>
      </c>
      <c r="BM3387">
        <v>7481688</v>
      </c>
      <c r="BN3387">
        <v>0</v>
      </c>
      <c r="BO3387">
        <v>0</v>
      </c>
      <c r="BP3387" t="s">
        <v>513</v>
      </c>
      <c r="BQ3387" t="s">
        <v>507</v>
      </c>
      <c r="BR3387" t="b">
        <v>1</v>
      </c>
      <c r="BS3387" t="s">
        <v>499</v>
      </c>
      <c r="BU3387">
        <v>2031</v>
      </c>
      <c r="BY3387" t="s">
        <v>241</v>
      </c>
      <c r="BZ3387">
        <v>0</v>
      </c>
      <c r="CA3387">
        <v>0</v>
      </c>
      <c r="CB3387" t="s">
        <v>242</v>
      </c>
      <c r="CC3387">
        <v>0</v>
      </c>
      <c r="CD3387" t="s">
        <v>255</v>
      </c>
      <c r="CE3387">
        <v>0</v>
      </c>
      <c r="CF3387" t="s">
        <v>500</v>
      </c>
      <c r="CG3387">
        <v>1</v>
      </c>
      <c r="CH3387" t="s">
        <v>54</v>
      </c>
      <c r="CJ3387" t="s">
        <v>501</v>
      </c>
      <c r="CK3387">
        <v>1045.094970703125</v>
      </c>
      <c r="CL3387">
        <v>0</v>
      </c>
      <c r="CM3387">
        <v>0.9649999737739563</v>
      </c>
      <c r="CN3387">
        <v>0</v>
      </c>
      <c r="CO3387">
        <v>0</v>
      </c>
      <c r="CP3387">
        <v>22.35151481628418</v>
      </c>
      <c r="CQ3387">
        <v>0</v>
      </c>
      <c r="CR3387">
        <v>8216729.5</v>
      </c>
      <c r="CS3387">
        <v>0</v>
      </c>
      <c r="CT3387">
        <v>135638.8125</v>
      </c>
      <c r="CU3387">
        <v>0</v>
      </c>
      <c r="CV3387">
        <v>0</v>
      </c>
    </row>
    <row r="3388" spans="1:100" hidden="1" x14ac:dyDescent="0.35">
      <c r="A3388">
        <v>14780</v>
      </c>
      <c r="B3388" t="s">
        <v>256</v>
      </c>
      <c r="C3388" t="s">
        <v>238</v>
      </c>
      <c r="D3388" t="s">
        <v>397</v>
      </c>
      <c r="E3388" t="s">
        <v>240</v>
      </c>
      <c r="F3388">
        <v>937.9827880859375</v>
      </c>
      <c r="G3388">
        <v>1033.9979248046875</v>
      </c>
      <c r="H3388">
        <v>0</v>
      </c>
      <c r="I3388">
        <v>24.387643814086914</v>
      </c>
      <c r="J3388">
        <v>27.633380889892578</v>
      </c>
      <c r="K3388">
        <v>24.563152313232422</v>
      </c>
      <c r="L3388">
        <v>22.878959655761719</v>
      </c>
      <c r="M3388">
        <v>164358.34375</v>
      </c>
      <c r="N3388">
        <v>1083</v>
      </c>
      <c r="O3388">
        <v>150468.078125</v>
      </c>
      <c r="P3388">
        <v>13890.27734375</v>
      </c>
      <c r="Q3388">
        <v>0</v>
      </c>
      <c r="R3388">
        <v>0</v>
      </c>
      <c r="S3388">
        <v>2.822178840637207</v>
      </c>
      <c r="T3388">
        <v>-1</v>
      </c>
      <c r="U3388">
        <v>47840928</v>
      </c>
      <c r="V3388">
        <v>6370</v>
      </c>
      <c r="W3388">
        <v>6406.90234375</v>
      </c>
      <c r="X3388">
        <v>5941.4287109375</v>
      </c>
      <c r="Y3388">
        <v>281.39483642578125</v>
      </c>
      <c r="Z3388">
        <v>852.40777587890625</v>
      </c>
      <c r="AA3388">
        <v>7467092</v>
      </c>
      <c r="AB3388">
        <v>7467092</v>
      </c>
      <c r="AC3388">
        <v>0</v>
      </c>
      <c r="AD3388">
        <v>0</v>
      </c>
      <c r="AE3388">
        <v>98.698631286621094</v>
      </c>
      <c r="AF3388">
        <v>47840928</v>
      </c>
      <c r="AG3388">
        <v>296501.71875</v>
      </c>
      <c r="AH3388">
        <v>296501.71875</v>
      </c>
      <c r="AI3388">
        <v>0</v>
      </c>
      <c r="AJ3388">
        <v>0</v>
      </c>
      <c r="AK3388">
        <v>-1</v>
      </c>
      <c r="AL3388">
        <v>0</v>
      </c>
      <c r="AM3388">
        <v>67.054542541503906</v>
      </c>
      <c r="AN3388">
        <v>3</v>
      </c>
      <c r="AO3388">
        <v>135356.1875</v>
      </c>
      <c r="AP3388">
        <v>0</v>
      </c>
      <c r="AQ3388">
        <v>0</v>
      </c>
      <c r="AR3388">
        <v>0</v>
      </c>
      <c r="AS3388">
        <v>0</v>
      </c>
      <c r="AT3388">
        <v>0</v>
      </c>
      <c r="AU3388">
        <v>0</v>
      </c>
      <c r="AV3388">
        <v>0</v>
      </c>
      <c r="AW3388">
        <v>-51339.01171875</v>
      </c>
      <c r="AX3388">
        <v>14662.099609375</v>
      </c>
      <c r="AY3388">
        <v>14662.099609375</v>
      </c>
      <c r="AZ3388">
        <v>0</v>
      </c>
      <c r="BA3388">
        <v>0</v>
      </c>
      <c r="BB3388">
        <v>0</v>
      </c>
      <c r="BC3388">
        <v>0.82438051700592041</v>
      </c>
      <c r="BD3388">
        <v>39.707790374755859</v>
      </c>
      <c r="BE3388">
        <v>46.583160400390625</v>
      </c>
      <c r="BF3388">
        <v>-6.8753690719604492</v>
      </c>
      <c r="BG3388">
        <v>33397.03515625</v>
      </c>
      <c r="BH3388">
        <v>61.652149200439453</v>
      </c>
      <c r="BI3388">
        <v>34.362995147705078</v>
      </c>
      <c r="BJ3388">
        <v>0</v>
      </c>
      <c r="BK3388">
        <v>0</v>
      </c>
      <c r="BL3388">
        <v>8646</v>
      </c>
      <c r="BM3388">
        <v>7467092</v>
      </c>
      <c r="BN3388">
        <v>0</v>
      </c>
      <c r="BO3388">
        <v>0</v>
      </c>
      <c r="BP3388" t="s">
        <v>514</v>
      </c>
      <c r="BQ3388" t="s">
        <v>507</v>
      </c>
      <c r="BR3388" t="b">
        <v>1</v>
      </c>
      <c r="BS3388" t="s">
        <v>499</v>
      </c>
      <c r="BU3388">
        <v>2031</v>
      </c>
      <c r="BY3388" t="s">
        <v>241</v>
      </c>
      <c r="BZ3388">
        <v>0</v>
      </c>
      <c r="CA3388">
        <v>0</v>
      </c>
      <c r="CB3388" t="s">
        <v>242</v>
      </c>
      <c r="CC3388">
        <v>0</v>
      </c>
      <c r="CD3388" t="s">
        <v>256</v>
      </c>
      <c r="CE3388">
        <v>0</v>
      </c>
      <c r="CF3388" t="s">
        <v>500</v>
      </c>
      <c r="CG3388">
        <v>1</v>
      </c>
      <c r="CH3388" t="s">
        <v>54</v>
      </c>
      <c r="CJ3388" t="s">
        <v>501</v>
      </c>
      <c r="CK3388">
        <v>1045.094970703125</v>
      </c>
      <c r="CL3388">
        <v>0</v>
      </c>
      <c r="CM3388">
        <v>0.9649999737739563</v>
      </c>
      <c r="CN3388">
        <v>0</v>
      </c>
      <c r="CO3388">
        <v>0</v>
      </c>
      <c r="CP3388">
        <v>67.054542541503906</v>
      </c>
      <c r="CQ3388">
        <v>0</v>
      </c>
      <c r="CR3388">
        <v>8216729.5</v>
      </c>
      <c r="CS3388">
        <v>0</v>
      </c>
      <c r="CT3388">
        <v>135356.1875</v>
      </c>
      <c r="CU3388">
        <v>0</v>
      </c>
      <c r="CV3388">
        <v>0</v>
      </c>
    </row>
    <row r="3389" spans="1:100" hidden="1" x14ac:dyDescent="0.35">
      <c r="A3389">
        <v>14781</v>
      </c>
      <c r="B3389" t="s">
        <v>257</v>
      </c>
      <c r="C3389" t="s">
        <v>238</v>
      </c>
      <c r="D3389" t="s">
        <v>397</v>
      </c>
      <c r="E3389" t="s">
        <v>240</v>
      </c>
      <c r="F3389">
        <v>0</v>
      </c>
      <c r="G3389">
        <v>0</v>
      </c>
      <c r="H3389">
        <v>0</v>
      </c>
      <c r="I3389">
        <v>0</v>
      </c>
      <c r="J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-1</v>
      </c>
      <c r="U3389">
        <v>0</v>
      </c>
      <c r="V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>
        <v>0</v>
      </c>
      <c r="AJ3389">
        <v>0</v>
      </c>
      <c r="AK3389">
        <v>-1</v>
      </c>
      <c r="AL3389">
        <v>0</v>
      </c>
      <c r="AM3389">
        <v>0</v>
      </c>
      <c r="AN3389">
        <v>0</v>
      </c>
      <c r="AO3389">
        <v>0</v>
      </c>
      <c r="AP3389">
        <v>0</v>
      </c>
      <c r="AQ3389">
        <v>0</v>
      </c>
      <c r="AR3389">
        <v>0</v>
      </c>
      <c r="AS3389">
        <v>0</v>
      </c>
      <c r="AT3389">
        <v>0</v>
      </c>
      <c r="AU3389">
        <v>0</v>
      </c>
      <c r="AV3389">
        <v>0</v>
      </c>
      <c r="AW3389">
        <v>0</v>
      </c>
      <c r="AX3389">
        <v>0</v>
      </c>
      <c r="AY3389">
        <v>0</v>
      </c>
      <c r="AZ3389">
        <v>0</v>
      </c>
      <c r="BA3389">
        <v>0</v>
      </c>
      <c r="BB3389">
        <v>0</v>
      </c>
      <c r="BG3389">
        <v>0</v>
      </c>
      <c r="BH3389">
        <v>0</v>
      </c>
      <c r="BI3389">
        <v>0</v>
      </c>
      <c r="BJ3389">
        <v>0</v>
      </c>
      <c r="BK3389">
        <v>0</v>
      </c>
      <c r="BL3389">
        <v>0</v>
      </c>
      <c r="BM3389">
        <v>0</v>
      </c>
      <c r="BN3389">
        <v>0</v>
      </c>
      <c r="BO3389">
        <v>0</v>
      </c>
      <c r="BP3389" t="s">
        <v>515</v>
      </c>
      <c r="BQ3389" t="s">
        <v>507</v>
      </c>
      <c r="BR3389" t="b">
        <v>1</v>
      </c>
      <c r="BS3389" t="s">
        <v>499</v>
      </c>
      <c r="BU3389">
        <v>2031</v>
      </c>
      <c r="BY3389" t="s">
        <v>241</v>
      </c>
      <c r="BZ3389">
        <v>0</v>
      </c>
      <c r="CA3389">
        <v>0</v>
      </c>
      <c r="CB3389" t="s">
        <v>242</v>
      </c>
      <c r="CC3389">
        <v>0</v>
      </c>
      <c r="CD3389" t="s">
        <v>257</v>
      </c>
      <c r="CE3389">
        <v>0</v>
      </c>
      <c r="CF3389" t="s">
        <v>500</v>
      </c>
      <c r="CG3389">
        <v>1</v>
      </c>
      <c r="CH3389" t="s">
        <v>54</v>
      </c>
      <c r="CJ3389" t="s">
        <v>501</v>
      </c>
      <c r="CK3389">
        <v>0</v>
      </c>
      <c r="CL3389">
        <v>0</v>
      </c>
      <c r="CM3389">
        <v>0.9649999737739563</v>
      </c>
      <c r="CN3389">
        <v>0</v>
      </c>
      <c r="CO3389">
        <v>0</v>
      </c>
      <c r="CP3389">
        <v>0</v>
      </c>
      <c r="CQ3389">
        <v>0</v>
      </c>
      <c r="CR3389">
        <v>0</v>
      </c>
      <c r="CS3389">
        <v>0</v>
      </c>
      <c r="CT3389">
        <v>0</v>
      </c>
      <c r="CU3389">
        <v>0</v>
      </c>
      <c r="CV3389">
        <v>0</v>
      </c>
    </row>
    <row r="3390" spans="1:100" hidden="1" x14ac:dyDescent="0.35">
      <c r="A3390">
        <v>14782</v>
      </c>
      <c r="B3390" t="s">
        <v>258</v>
      </c>
      <c r="C3390" t="s">
        <v>238</v>
      </c>
      <c r="D3390" t="s">
        <v>397</v>
      </c>
      <c r="E3390" t="s">
        <v>240</v>
      </c>
      <c r="F3390">
        <v>0</v>
      </c>
      <c r="G3390">
        <v>0</v>
      </c>
      <c r="H3390">
        <v>0</v>
      </c>
      <c r="I3390">
        <v>0</v>
      </c>
      <c r="J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-1</v>
      </c>
      <c r="U3390">
        <v>0</v>
      </c>
      <c r="V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-1</v>
      </c>
      <c r="AL3390">
        <v>0</v>
      </c>
      <c r="AM3390">
        <v>0</v>
      </c>
      <c r="AN3390">
        <v>0</v>
      </c>
      <c r="AO3390">
        <v>0</v>
      </c>
      <c r="AP3390">
        <v>0</v>
      </c>
      <c r="AQ3390">
        <v>0</v>
      </c>
      <c r="AR3390">
        <v>0</v>
      </c>
      <c r="AS3390">
        <v>0</v>
      </c>
      <c r="AT3390">
        <v>0</v>
      </c>
      <c r="AU3390">
        <v>0</v>
      </c>
      <c r="AV3390">
        <v>0</v>
      </c>
      <c r="AW3390">
        <v>0</v>
      </c>
      <c r="AX3390">
        <v>0</v>
      </c>
      <c r="AY3390">
        <v>0</v>
      </c>
      <c r="AZ3390">
        <v>0</v>
      </c>
      <c r="BA3390">
        <v>0</v>
      </c>
      <c r="BB3390">
        <v>0</v>
      </c>
      <c r="BG3390">
        <v>0</v>
      </c>
      <c r="BH3390">
        <v>0</v>
      </c>
      <c r="BI3390">
        <v>0</v>
      </c>
      <c r="BJ3390">
        <v>0</v>
      </c>
      <c r="BK3390">
        <v>0</v>
      </c>
      <c r="BL3390">
        <v>0</v>
      </c>
      <c r="BM3390">
        <v>0</v>
      </c>
      <c r="BN3390">
        <v>0</v>
      </c>
      <c r="BO3390">
        <v>0</v>
      </c>
      <c r="BP3390" t="s">
        <v>516</v>
      </c>
      <c r="BQ3390" t="s">
        <v>507</v>
      </c>
      <c r="BR3390" t="b">
        <v>1</v>
      </c>
      <c r="BS3390" t="s">
        <v>499</v>
      </c>
      <c r="BU3390">
        <v>2031</v>
      </c>
      <c r="BY3390" t="s">
        <v>241</v>
      </c>
      <c r="BZ3390">
        <v>0</v>
      </c>
      <c r="CA3390">
        <v>0</v>
      </c>
      <c r="CB3390" t="s">
        <v>242</v>
      </c>
      <c r="CC3390">
        <v>0</v>
      </c>
      <c r="CD3390" t="s">
        <v>258</v>
      </c>
      <c r="CE3390">
        <v>0</v>
      </c>
      <c r="CF3390" t="s">
        <v>500</v>
      </c>
      <c r="CG3390">
        <v>1</v>
      </c>
      <c r="CH3390" t="s">
        <v>54</v>
      </c>
      <c r="CJ3390" t="s">
        <v>501</v>
      </c>
      <c r="CK3390">
        <v>0</v>
      </c>
      <c r="CL3390">
        <v>0</v>
      </c>
      <c r="CM3390">
        <v>0.9649999737739563</v>
      </c>
      <c r="CN3390">
        <v>0</v>
      </c>
      <c r="CO3390">
        <v>0</v>
      </c>
      <c r="CP3390">
        <v>0</v>
      </c>
      <c r="CQ3390">
        <v>0</v>
      </c>
      <c r="CR3390">
        <v>0</v>
      </c>
      <c r="CS3390">
        <v>0</v>
      </c>
      <c r="CT3390">
        <v>0</v>
      </c>
      <c r="CU3390">
        <v>0</v>
      </c>
      <c r="CV3390">
        <v>0</v>
      </c>
    </row>
    <row r="3391" spans="1:100" hidden="1" x14ac:dyDescent="0.35">
      <c r="A3391">
        <v>14783</v>
      </c>
      <c r="B3391" t="s">
        <v>259</v>
      </c>
      <c r="C3391" t="s">
        <v>238</v>
      </c>
      <c r="D3391" t="s">
        <v>397</v>
      </c>
      <c r="E3391" t="s">
        <v>240</v>
      </c>
      <c r="F3391">
        <v>0</v>
      </c>
      <c r="G3391">
        <v>0</v>
      </c>
      <c r="H3391">
        <v>0</v>
      </c>
      <c r="I3391">
        <v>0</v>
      </c>
      <c r="J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-1</v>
      </c>
      <c r="U3391">
        <v>0</v>
      </c>
      <c r="V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-1</v>
      </c>
      <c r="AL3391">
        <v>0</v>
      </c>
      <c r="AM3391">
        <v>0</v>
      </c>
      <c r="AN3391">
        <v>0</v>
      </c>
      <c r="AO3391">
        <v>0</v>
      </c>
      <c r="AP3391">
        <v>0</v>
      </c>
      <c r="AQ3391">
        <v>0</v>
      </c>
      <c r="AR3391">
        <v>0</v>
      </c>
      <c r="AS3391">
        <v>0</v>
      </c>
      <c r="AT3391">
        <v>0</v>
      </c>
      <c r="AU3391">
        <v>0</v>
      </c>
      <c r="AV3391">
        <v>0</v>
      </c>
      <c r="AW3391">
        <v>0</v>
      </c>
      <c r="AX3391">
        <v>0</v>
      </c>
      <c r="AY3391">
        <v>0</v>
      </c>
      <c r="AZ3391">
        <v>0</v>
      </c>
      <c r="BA3391">
        <v>0</v>
      </c>
      <c r="BB3391">
        <v>0</v>
      </c>
      <c r="BG3391">
        <v>0</v>
      </c>
      <c r="BH3391">
        <v>0</v>
      </c>
      <c r="BI3391">
        <v>0</v>
      </c>
      <c r="BJ3391">
        <v>0</v>
      </c>
      <c r="BK3391">
        <v>0</v>
      </c>
      <c r="BL3391">
        <v>0</v>
      </c>
      <c r="BM3391">
        <v>0</v>
      </c>
      <c r="BN3391">
        <v>0</v>
      </c>
      <c r="BO3391">
        <v>0</v>
      </c>
      <c r="BP3391" t="s">
        <v>517</v>
      </c>
      <c r="BQ3391" t="s">
        <v>507</v>
      </c>
      <c r="BR3391" t="b">
        <v>1</v>
      </c>
      <c r="BS3391" t="s">
        <v>499</v>
      </c>
      <c r="BU3391">
        <v>2031</v>
      </c>
      <c r="BY3391" t="s">
        <v>241</v>
      </c>
      <c r="BZ3391">
        <v>0</v>
      </c>
      <c r="CA3391">
        <v>0</v>
      </c>
      <c r="CB3391" t="s">
        <v>242</v>
      </c>
      <c r="CC3391">
        <v>0</v>
      </c>
      <c r="CD3391" t="s">
        <v>259</v>
      </c>
      <c r="CE3391">
        <v>0</v>
      </c>
      <c r="CF3391" t="s">
        <v>500</v>
      </c>
      <c r="CG3391">
        <v>1</v>
      </c>
      <c r="CH3391" t="s">
        <v>54</v>
      </c>
      <c r="CJ3391" t="s">
        <v>501</v>
      </c>
      <c r="CK3391">
        <v>0</v>
      </c>
      <c r="CL3391">
        <v>0</v>
      </c>
      <c r="CM3391">
        <v>0.9649999737739563</v>
      </c>
      <c r="CN3391">
        <v>0</v>
      </c>
      <c r="CO3391">
        <v>0</v>
      </c>
      <c r="CP3391">
        <v>0</v>
      </c>
      <c r="CQ3391">
        <v>0</v>
      </c>
      <c r="CR3391">
        <v>0</v>
      </c>
      <c r="CS3391">
        <v>0</v>
      </c>
      <c r="CT3391">
        <v>0</v>
      </c>
      <c r="CU3391">
        <v>0</v>
      </c>
      <c r="CV3391">
        <v>0</v>
      </c>
    </row>
    <row r="3392" spans="1:100" hidden="1" x14ac:dyDescent="0.35">
      <c r="A3392">
        <v>14784</v>
      </c>
      <c r="B3392" t="s">
        <v>260</v>
      </c>
      <c r="C3392" t="s">
        <v>238</v>
      </c>
      <c r="D3392" t="s">
        <v>397</v>
      </c>
      <c r="E3392" t="s">
        <v>240</v>
      </c>
      <c r="F3392">
        <v>0</v>
      </c>
      <c r="G3392">
        <v>0</v>
      </c>
      <c r="H3392">
        <v>0</v>
      </c>
      <c r="I3392">
        <v>0</v>
      </c>
      <c r="J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-1</v>
      </c>
      <c r="U3392">
        <v>0</v>
      </c>
      <c r="V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-1</v>
      </c>
      <c r="AL3392">
        <v>0</v>
      </c>
      <c r="AM3392">
        <v>0</v>
      </c>
      <c r="AN3392">
        <v>0</v>
      </c>
      <c r="AO3392">
        <v>0</v>
      </c>
      <c r="AP3392">
        <v>0</v>
      </c>
      <c r="AQ3392">
        <v>0</v>
      </c>
      <c r="AR3392">
        <v>0</v>
      </c>
      <c r="AS3392">
        <v>0</v>
      </c>
      <c r="AT3392">
        <v>0</v>
      </c>
      <c r="AU3392">
        <v>0</v>
      </c>
      <c r="AV3392">
        <v>0</v>
      </c>
      <c r="AW3392">
        <v>0</v>
      </c>
      <c r="AX3392">
        <v>0</v>
      </c>
      <c r="AY3392">
        <v>0</v>
      </c>
      <c r="AZ3392">
        <v>0</v>
      </c>
      <c r="BA3392">
        <v>0</v>
      </c>
      <c r="BB3392">
        <v>0</v>
      </c>
      <c r="BG3392">
        <v>0</v>
      </c>
      <c r="BH3392">
        <v>0</v>
      </c>
      <c r="BI3392">
        <v>0</v>
      </c>
      <c r="BJ3392">
        <v>0</v>
      </c>
      <c r="BK3392">
        <v>0</v>
      </c>
      <c r="BL3392">
        <v>0</v>
      </c>
      <c r="BM3392">
        <v>0</v>
      </c>
      <c r="BN3392">
        <v>0</v>
      </c>
      <c r="BO3392">
        <v>0</v>
      </c>
      <c r="BP3392" t="s">
        <v>518</v>
      </c>
      <c r="BQ3392" t="s">
        <v>507</v>
      </c>
      <c r="BR3392" t="b">
        <v>1</v>
      </c>
      <c r="BS3392" t="s">
        <v>499</v>
      </c>
      <c r="BU3392">
        <v>2031</v>
      </c>
      <c r="BY3392" t="s">
        <v>241</v>
      </c>
      <c r="BZ3392">
        <v>0</v>
      </c>
      <c r="CA3392">
        <v>0</v>
      </c>
      <c r="CB3392" t="s">
        <v>242</v>
      </c>
      <c r="CC3392">
        <v>0</v>
      </c>
      <c r="CD3392" t="s">
        <v>260</v>
      </c>
      <c r="CE3392">
        <v>0</v>
      </c>
      <c r="CF3392" t="s">
        <v>500</v>
      </c>
      <c r="CG3392">
        <v>1</v>
      </c>
      <c r="CH3392" t="s">
        <v>54</v>
      </c>
      <c r="CJ3392" t="s">
        <v>501</v>
      </c>
      <c r="CK3392">
        <v>0</v>
      </c>
      <c r="CL3392">
        <v>0</v>
      </c>
      <c r="CM3392">
        <v>0.9649999737739563</v>
      </c>
      <c r="CN3392">
        <v>0</v>
      </c>
      <c r="CO3392">
        <v>0</v>
      </c>
      <c r="CP3392">
        <v>0</v>
      </c>
      <c r="CQ3392">
        <v>0</v>
      </c>
      <c r="CR3392">
        <v>0</v>
      </c>
      <c r="CS3392">
        <v>0</v>
      </c>
      <c r="CT3392">
        <v>0</v>
      </c>
      <c r="CU3392">
        <v>0</v>
      </c>
      <c r="CV3392">
        <v>0</v>
      </c>
    </row>
    <row r="3393" spans="1:100" hidden="1" x14ac:dyDescent="0.35">
      <c r="A3393">
        <v>14785</v>
      </c>
      <c r="B3393" t="s">
        <v>261</v>
      </c>
      <c r="C3393" t="s">
        <v>238</v>
      </c>
      <c r="D3393" t="s">
        <v>397</v>
      </c>
      <c r="E3393" t="s">
        <v>240</v>
      </c>
      <c r="F3393">
        <v>0</v>
      </c>
      <c r="G3393">
        <v>0</v>
      </c>
      <c r="H3393">
        <v>0</v>
      </c>
      <c r="I3393">
        <v>0</v>
      </c>
      <c r="J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-1</v>
      </c>
      <c r="U3393">
        <v>0</v>
      </c>
      <c r="V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-1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0</v>
      </c>
      <c r="BG3393">
        <v>0</v>
      </c>
      <c r="BH3393">
        <v>0</v>
      </c>
      <c r="BI3393">
        <v>0</v>
      </c>
      <c r="BJ3393">
        <v>0</v>
      </c>
      <c r="BK3393">
        <v>0</v>
      </c>
      <c r="BL3393">
        <v>0</v>
      </c>
      <c r="BM3393">
        <v>0</v>
      </c>
      <c r="BN3393">
        <v>0</v>
      </c>
      <c r="BO3393">
        <v>0</v>
      </c>
      <c r="BP3393" t="s">
        <v>519</v>
      </c>
      <c r="BQ3393" t="s">
        <v>507</v>
      </c>
      <c r="BR3393" t="b">
        <v>1</v>
      </c>
      <c r="BS3393" t="s">
        <v>499</v>
      </c>
      <c r="BU3393">
        <v>2031</v>
      </c>
      <c r="BY3393" t="s">
        <v>241</v>
      </c>
      <c r="BZ3393">
        <v>0</v>
      </c>
      <c r="CA3393">
        <v>0</v>
      </c>
      <c r="CB3393" t="s">
        <v>242</v>
      </c>
      <c r="CC3393">
        <v>0</v>
      </c>
      <c r="CD3393" t="s">
        <v>261</v>
      </c>
      <c r="CE3393">
        <v>0</v>
      </c>
      <c r="CF3393" t="s">
        <v>500</v>
      </c>
      <c r="CG3393">
        <v>1</v>
      </c>
      <c r="CH3393" t="s">
        <v>54</v>
      </c>
      <c r="CJ3393" t="s">
        <v>501</v>
      </c>
      <c r="CK3393">
        <v>0</v>
      </c>
      <c r="CL3393">
        <v>0</v>
      </c>
      <c r="CM3393">
        <v>0.9649999737739563</v>
      </c>
      <c r="CN3393">
        <v>0</v>
      </c>
      <c r="CO3393">
        <v>0</v>
      </c>
      <c r="CP3393">
        <v>0</v>
      </c>
      <c r="CQ3393">
        <v>0</v>
      </c>
      <c r="CR3393">
        <v>0</v>
      </c>
      <c r="CS3393">
        <v>0</v>
      </c>
      <c r="CT3393">
        <v>0</v>
      </c>
      <c r="CU3393">
        <v>0</v>
      </c>
      <c r="CV3393">
        <v>0</v>
      </c>
    </row>
    <row r="3394" spans="1:100" hidden="1" x14ac:dyDescent="0.35">
      <c r="A3394">
        <v>14786</v>
      </c>
      <c r="B3394" t="s">
        <v>262</v>
      </c>
      <c r="C3394" t="s">
        <v>238</v>
      </c>
      <c r="D3394" t="s">
        <v>397</v>
      </c>
      <c r="E3394" t="s">
        <v>240</v>
      </c>
      <c r="F3394">
        <v>0</v>
      </c>
      <c r="G3394">
        <v>0</v>
      </c>
      <c r="H3394">
        <v>0</v>
      </c>
      <c r="I3394">
        <v>0</v>
      </c>
      <c r="J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-1</v>
      </c>
      <c r="U3394">
        <v>0</v>
      </c>
      <c r="V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-1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G3394">
        <v>0</v>
      </c>
      <c r="BH3394">
        <v>0</v>
      </c>
      <c r="BI3394">
        <v>0</v>
      </c>
      <c r="BJ3394">
        <v>0</v>
      </c>
      <c r="BK3394">
        <v>0</v>
      </c>
      <c r="BL3394">
        <v>0</v>
      </c>
      <c r="BM3394">
        <v>0</v>
      </c>
      <c r="BN3394">
        <v>0</v>
      </c>
      <c r="BO3394">
        <v>0</v>
      </c>
      <c r="BP3394" t="s">
        <v>520</v>
      </c>
      <c r="BQ3394" t="s">
        <v>507</v>
      </c>
      <c r="BR3394" t="b">
        <v>1</v>
      </c>
      <c r="BS3394" t="s">
        <v>499</v>
      </c>
      <c r="BU3394">
        <v>2031</v>
      </c>
      <c r="BY3394" t="s">
        <v>241</v>
      </c>
      <c r="BZ3394">
        <v>0</v>
      </c>
      <c r="CA3394">
        <v>0</v>
      </c>
      <c r="CB3394" t="s">
        <v>242</v>
      </c>
      <c r="CC3394">
        <v>0</v>
      </c>
      <c r="CD3394" t="s">
        <v>262</v>
      </c>
      <c r="CE3394">
        <v>0</v>
      </c>
      <c r="CF3394" t="s">
        <v>500</v>
      </c>
      <c r="CG3394">
        <v>1</v>
      </c>
      <c r="CH3394" t="s">
        <v>54</v>
      </c>
      <c r="CJ3394" t="s">
        <v>501</v>
      </c>
      <c r="CK3394">
        <v>0</v>
      </c>
      <c r="CL3394">
        <v>0</v>
      </c>
      <c r="CM3394">
        <v>0.9649999737739563</v>
      </c>
      <c r="CN3394">
        <v>0</v>
      </c>
      <c r="CO3394">
        <v>0</v>
      </c>
      <c r="CP3394">
        <v>0</v>
      </c>
      <c r="CQ3394">
        <v>0</v>
      </c>
      <c r="CR3394">
        <v>0</v>
      </c>
      <c r="CS3394">
        <v>0</v>
      </c>
      <c r="CT3394">
        <v>0</v>
      </c>
      <c r="CU3394">
        <v>0</v>
      </c>
      <c r="CV3394">
        <v>0</v>
      </c>
    </row>
    <row r="3395" spans="1:100" hidden="1" x14ac:dyDescent="0.35">
      <c r="A3395">
        <v>14787</v>
      </c>
      <c r="B3395" t="s">
        <v>263</v>
      </c>
      <c r="C3395" t="s">
        <v>238</v>
      </c>
      <c r="D3395" t="s">
        <v>397</v>
      </c>
      <c r="E3395" t="s">
        <v>240</v>
      </c>
      <c r="F3395">
        <v>0</v>
      </c>
      <c r="G3395">
        <v>0</v>
      </c>
      <c r="H3395">
        <v>0</v>
      </c>
      <c r="I3395">
        <v>0</v>
      </c>
      <c r="J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-1</v>
      </c>
      <c r="U3395">
        <v>0</v>
      </c>
      <c r="V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-1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G3395">
        <v>0</v>
      </c>
      <c r="BH3395">
        <v>0</v>
      </c>
      <c r="BI3395">
        <v>0</v>
      </c>
      <c r="BJ3395">
        <v>0</v>
      </c>
      <c r="BK3395">
        <v>0</v>
      </c>
      <c r="BL3395">
        <v>0</v>
      </c>
      <c r="BM3395">
        <v>0</v>
      </c>
      <c r="BN3395">
        <v>0</v>
      </c>
      <c r="BO3395">
        <v>0</v>
      </c>
      <c r="BP3395" t="s">
        <v>521</v>
      </c>
      <c r="BQ3395" t="s">
        <v>507</v>
      </c>
      <c r="BR3395" t="b">
        <v>1</v>
      </c>
      <c r="BS3395" t="s">
        <v>499</v>
      </c>
      <c r="BU3395">
        <v>2031</v>
      </c>
      <c r="BY3395" t="s">
        <v>241</v>
      </c>
      <c r="BZ3395">
        <v>0</v>
      </c>
      <c r="CA3395">
        <v>0</v>
      </c>
      <c r="CB3395" t="s">
        <v>242</v>
      </c>
      <c r="CC3395">
        <v>0</v>
      </c>
      <c r="CD3395" t="s">
        <v>263</v>
      </c>
      <c r="CE3395">
        <v>0</v>
      </c>
      <c r="CF3395" t="s">
        <v>500</v>
      </c>
      <c r="CG3395">
        <v>1</v>
      </c>
      <c r="CH3395" t="s">
        <v>54</v>
      </c>
      <c r="CJ3395" t="s">
        <v>501</v>
      </c>
      <c r="CK3395">
        <v>0</v>
      </c>
      <c r="CL3395">
        <v>0</v>
      </c>
      <c r="CM3395">
        <v>0.9649999737739563</v>
      </c>
      <c r="CN3395">
        <v>0</v>
      </c>
      <c r="CO3395">
        <v>0</v>
      </c>
      <c r="CP3395">
        <v>0</v>
      </c>
      <c r="CQ3395">
        <v>0</v>
      </c>
      <c r="CR3395">
        <v>0</v>
      </c>
      <c r="CS3395">
        <v>0</v>
      </c>
      <c r="CT3395">
        <v>0</v>
      </c>
      <c r="CU3395">
        <v>0</v>
      </c>
      <c r="CV3395">
        <v>0</v>
      </c>
    </row>
    <row r="3396" spans="1:100" hidden="1" x14ac:dyDescent="0.35">
      <c r="A3396">
        <v>14788</v>
      </c>
      <c r="B3396" t="s">
        <v>264</v>
      </c>
      <c r="C3396" t="s">
        <v>238</v>
      </c>
      <c r="D3396" t="s">
        <v>397</v>
      </c>
      <c r="E3396" t="s">
        <v>240</v>
      </c>
      <c r="F3396">
        <v>0</v>
      </c>
      <c r="G3396">
        <v>0</v>
      </c>
      <c r="H3396">
        <v>0</v>
      </c>
      <c r="I3396">
        <v>0</v>
      </c>
      <c r="J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-1</v>
      </c>
      <c r="U3396">
        <v>0</v>
      </c>
      <c r="V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-1</v>
      </c>
      <c r="AL3396">
        <v>0</v>
      </c>
      <c r="AM3396">
        <v>0</v>
      </c>
      <c r="AN3396">
        <v>0</v>
      </c>
      <c r="AO3396">
        <v>0</v>
      </c>
      <c r="AP3396">
        <v>0</v>
      </c>
      <c r="AQ3396">
        <v>0</v>
      </c>
      <c r="AR3396">
        <v>0</v>
      </c>
      <c r="AS3396">
        <v>0</v>
      </c>
      <c r="AT3396">
        <v>0</v>
      </c>
      <c r="AU3396">
        <v>0</v>
      </c>
      <c r="AV3396">
        <v>0</v>
      </c>
      <c r="AW3396">
        <v>0</v>
      </c>
      <c r="AX3396">
        <v>0</v>
      </c>
      <c r="AY3396">
        <v>0</v>
      </c>
      <c r="AZ3396">
        <v>0</v>
      </c>
      <c r="BA3396">
        <v>0</v>
      </c>
      <c r="BB3396">
        <v>0</v>
      </c>
      <c r="BG3396">
        <v>0</v>
      </c>
      <c r="BH3396">
        <v>0</v>
      </c>
      <c r="BI3396">
        <v>0</v>
      </c>
      <c r="BJ3396">
        <v>0</v>
      </c>
      <c r="BK3396">
        <v>0</v>
      </c>
      <c r="BL3396">
        <v>0</v>
      </c>
      <c r="BM3396">
        <v>0</v>
      </c>
      <c r="BN3396">
        <v>0</v>
      </c>
      <c r="BO3396">
        <v>0</v>
      </c>
      <c r="BP3396" t="s">
        <v>522</v>
      </c>
      <c r="BQ3396" t="s">
        <v>507</v>
      </c>
      <c r="BR3396" t="b">
        <v>1</v>
      </c>
      <c r="BS3396" t="s">
        <v>499</v>
      </c>
      <c r="BU3396">
        <v>2031</v>
      </c>
      <c r="BY3396" t="s">
        <v>241</v>
      </c>
      <c r="BZ3396">
        <v>0</v>
      </c>
      <c r="CA3396">
        <v>0</v>
      </c>
      <c r="CB3396" t="s">
        <v>242</v>
      </c>
      <c r="CC3396">
        <v>0</v>
      </c>
      <c r="CD3396" t="s">
        <v>264</v>
      </c>
      <c r="CE3396">
        <v>0</v>
      </c>
      <c r="CF3396" t="s">
        <v>500</v>
      </c>
      <c r="CG3396">
        <v>1</v>
      </c>
      <c r="CH3396" t="s">
        <v>54</v>
      </c>
      <c r="CJ3396" t="s">
        <v>501</v>
      </c>
      <c r="CK3396">
        <v>0</v>
      </c>
      <c r="CL3396">
        <v>0</v>
      </c>
      <c r="CM3396">
        <v>0.9649999737739563</v>
      </c>
      <c r="CN3396">
        <v>0</v>
      </c>
      <c r="CO3396">
        <v>0</v>
      </c>
      <c r="CP3396">
        <v>0</v>
      </c>
      <c r="CQ3396">
        <v>0</v>
      </c>
      <c r="CR3396">
        <v>0</v>
      </c>
      <c r="CS3396">
        <v>0</v>
      </c>
      <c r="CT3396">
        <v>0</v>
      </c>
      <c r="CU3396">
        <v>0</v>
      </c>
      <c r="CV3396">
        <v>0</v>
      </c>
    </row>
    <row r="3397" spans="1:100" hidden="1" x14ac:dyDescent="0.35">
      <c r="A3397">
        <v>14789</v>
      </c>
      <c r="B3397" t="s">
        <v>265</v>
      </c>
      <c r="C3397" t="s">
        <v>238</v>
      </c>
      <c r="D3397" t="s">
        <v>397</v>
      </c>
      <c r="E3397" t="s">
        <v>240</v>
      </c>
      <c r="F3397">
        <v>0</v>
      </c>
      <c r="G3397">
        <v>0</v>
      </c>
      <c r="H3397">
        <v>0</v>
      </c>
      <c r="I3397">
        <v>0</v>
      </c>
      <c r="J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-1</v>
      </c>
      <c r="U3397">
        <v>0</v>
      </c>
      <c r="V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-1</v>
      </c>
      <c r="AL3397">
        <v>0</v>
      </c>
      <c r="AM3397">
        <v>0</v>
      </c>
      <c r="AN3397">
        <v>0</v>
      </c>
      <c r="AO3397">
        <v>0</v>
      </c>
      <c r="AP3397">
        <v>0</v>
      </c>
      <c r="AQ3397">
        <v>0</v>
      </c>
      <c r="AR3397">
        <v>0</v>
      </c>
      <c r="AS3397">
        <v>0</v>
      </c>
      <c r="AT3397">
        <v>0</v>
      </c>
      <c r="AU3397">
        <v>0</v>
      </c>
      <c r="AV3397">
        <v>0</v>
      </c>
      <c r="AW3397">
        <v>0</v>
      </c>
      <c r="AX3397">
        <v>0</v>
      </c>
      <c r="AY3397">
        <v>0</v>
      </c>
      <c r="AZ3397">
        <v>0</v>
      </c>
      <c r="BA3397">
        <v>0</v>
      </c>
      <c r="BB3397">
        <v>0</v>
      </c>
      <c r="BG3397">
        <v>0</v>
      </c>
      <c r="BH3397">
        <v>0</v>
      </c>
      <c r="BI3397">
        <v>0</v>
      </c>
      <c r="BJ3397">
        <v>0</v>
      </c>
      <c r="BK3397">
        <v>0</v>
      </c>
      <c r="BL3397">
        <v>0</v>
      </c>
      <c r="BM3397">
        <v>0</v>
      </c>
      <c r="BN3397">
        <v>0</v>
      </c>
      <c r="BO3397">
        <v>0</v>
      </c>
      <c r="BP3397" t="s">
        <v>523</v>
      </c>
      <c r="BQ3397" t="s">
        <v>507</v>
      </c>
      <c r="BR3397" t="b">
        <v>1</v>
      </c>
      <c r="BS3397" t="s">
        <v>499</v>
      </c>
      <c r="BU3397">
        <v>2031</v>
      </c>
      <c r="BY3397" t="s">
        <v>241</v>
      </c>
      <c r="BZ3397">
        <v>0</v>
      </c>
      <c r="CA3397">
        <v>0</v>
      </c>
      <c r="CB3397" t="s">
        <v>242</v>
      </c>
      <c r="CC3397">
        <v>0</v>
      </c>
      <c r="CD3397" t="s">
        <v>265</v>
      </c>
      <c r="CE3397">
        <v>0</v>
      </c>
      <c r="CF3397" t="s">
        <v>500</v>
      </c>
      <c r="CG3397">
        <v>1</v>
      </c>
      <c r="CH3397" t="s">
        <v>54</v>
      </c>
      <c r="CJ3397" t="s">
        <v>501</v>
      </c>
      <c r="CK3397">
        <v>0</v>
      </c>
      <c r="CL3397">
        <v>0</v>
      </c>
      <c r="CM3397">
        <v>0.9649999737739563</v>
      </c>
      <c r="CN3397">
        <v>0</v>
      </c>
      <c r="CO3397">
        <v>0</v>
      </c>
      <c r="CP3397">
        <v>0</v>
      </c>
      <c r="CQ3397">
        <v>0</v>
      </c>
      <c r="CR3397">
        <v>0</v>
      </c>
      <c r="CS3397">
        <v>0</v>
      </c>
      <c r="CT3397">
        <v>0</v>
      </c>
      <c r="CU3397">
        <v>0</v>
      </c>
      <c r="CV3397">
        <v>0</v>
      </c>
    </row>
    <row r="3398" spans="1:100" hidden="1" x14ac:dyDescent="0.35">
      <c r="A3398">
        <v>14790</v>
      </c>
      <c r="B3398" t="s">
        <v>266</v>
      </c>
      <c r="C3398" t="s">
        <v>238</v>
      </c>
      <c r="D3398" t="s">
        <v>397</v>
      </c>
      <c r="E3398" t="s">
        <v>240</v>
      </c>
      <c r="F3398">
        <v>0</v>
      </c>
      <c r="G3398">
        <v>0</v>
      </c>
      <c r="H3398">
        <v>0</v>
      </c>
      <c r="I3398">
        <v>0</v>
      </c>
      <c r="J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-1</v>
      </c>
      <c r="U3398">
        <v>0</v>
      </c>
      <c r="V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-1</v>
      </c>
      <c r="AL3398">
        <v>0</v>
      </c>
      <c r="AM3398">
        <v>0</v>
      </c>
      <c r="AN3398">
        <v>0</v>
      </c>
      <c r="AO3398">
        <v>0</v>
      </c>
      <c r="AP3398">
        <v>0</v>
      </c>
      <c r="AQ3398">
        <v>0</v>
      </c>
      <c r="AR3398">
        <v>0</v>
      </c>
      <c r="AS3398">
        <v>0</v>
      </c>
      <c r="AT3398">
        <v>0</v>
      </c>
      <c r="AU3398">
        <v>0</v>
      </c>
      <c r="AV3398">
        <v>0</v>
      </c>
      <c r="AW3398">
        <v>0</v>
      </c>
      <c r="AX3398">
        <v>0</v>
      </c>
      <c r="AY3398">
        <v>0</v>
      </c>
      <c r="AZ3398">
        <v>0</v>
      </c>
      <c r="BA3398">
        <v>0</v>
      </c>
      <c r="BB3398">
        <v>0</v>
      </c>
      <c r="BG3398">
        <v>0</v>
      </c>
      <c r="BH3398">
        <v>0</v>
      </c>
      <c r="BI3398">
        <v>0</v>
      </c>
      <c r="BJ3398">
        <v>0</v>
      </c>
      <c r="BK3398">
        <v>0</v>
      </c>
      <c r="BL3398">
        <v>0</v>
      </c>
      <c r="BM3398">
        <v>0</v>
      </c>
      <c r="BN3398">
        <v>0</v>
      </c>
      <c r="BO3398">
        <v>0</v>
      </c>
      <c r="BP3398" t="s">
        <v>524</v>
      </c>
      <c r="BQ3398" t="s">
        <v>507</v>
      </c>
      <c r="BR3398" t="b">
        <v>1</v>
      </c>
      <c r="BS3398" t="s">
        <v>499</v>
      </c>
      <c r="BU3398">
        <v>2031</v>
      </c>
      <c r="BY3398" t="s">
        <v>241</v>
      </c>
      <c r="BZ3398">
        <v>0</v>
      </c>
      <c r="CA3398">
        <v>0</v>
      </c>
      <c r="CB3398" t="s">
        <v>242</v>
      </c>
      <c r="CC3398">
        <v>0</v>
      </c>
      <c r="CD3398" t="s">
        <v>266</v>
      </c>
      <c r="CE3398">
        <v>0</v>
      </c>
      <c r="CF3398" t="s">
        <v>500</v>
      </c>
      <c r="CG3398">
        <v>1</v>
      </c>
      <c r="CH3398" t="s">
        <v>54</v>
      </c>
      <c r="CJ3398" t="s">
        <v>501</v>
      </c>
      <c r="CK3398">
        <v>0</v>
      </c>
      <c r="CL3398">
        <v>0</v>
      </c>
      <c r="CM3398">
        <v>0.9649999737739563</v>
      </c>
      <c r="CN3398">
        <v>0</v>
      </c>
      <c r="CO3398">
        <v>0</v>
      </c>
      <c r="CP3398">
        <v>0</v>
      </c>
      <c r="CQ3398">
        <v>0</v>
      </c>
      <c r="CR3398">
        <v>0</v>
      </c>
      <c r="CS3398">
        <v>0</v>
      </c>
      <c r="CT3398">
        <v>0</v>
      </c>
      <c r="CU3398">
        <v>0</v>
      </c>
      <c r="CV3398">
        <v>0</v>
      </c>
    </row>
    <row r="3399" spans="1:100" hidden="1" x14ac:dyDescent="0.35">
      <c r="A3399">
        <v>14791</v>
      </c>
      <c r="B3399" t="s">
        <v>267</v>
      </c>
      <c r="C3399" t="s">
        <v>238</v>
      </c>
      <c r="D3399" t="s">
        <v>397</v>
      </c>
      <c r="E3399" t="s">
        <v>240</v>
      </c>
      <c r="F3399">
        <v>0</v>
      </c>
      <c r="G3399">
        <v>0</v>
      </c>
      <c r="H3399">
        <v>0</v>
      </c>
      <c r="I3399">
        <v>0</v>
      </c>
      <c r="J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-1</v>
      </c>
      <c r="U3399">
        <v>0</v>
      </c>
      <c r="V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-1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G3399">
        <v>0</v>
      </c>
      <c r="BH3399">
        <v>0</v>
      </c>
      <c r="BI3399">
        <v>0</v>
      </c>
      <c r="BJ3399">
        <v>0</v>
      </c>
      <c r="BK3399">
        <v>0</v>
      </c>
      <c r="BL3399">
        <v>0</v>
      </c>
      <c r="BM3399">
        <v>0</v>
      </c>
      <c r="BN3399">
        <v>0</v>
      </c>
      <c r="BO3399">
        <v>0</v>
      </c>
      <c r="BP3399" t="s">
        <v>525</v>
      </c>
      <c r="BQ3399" t="s">
        <v>507</v>
      </c>
      <c r="BR3399" t="b">
        <v>1</v>
      </c>
      <c r="BS3399" t="s">
        <v>499</v>
      </c>
      <c r="BU3399">
        <v>2031</v>
      </c>
      <c r="BY3399" t="s">
        <v>241</v>
      </c>
      <c r="BZ3399">
        <v>0</v>
      </c>
      <c r="CA3399">
        <v>0</v>
      </c>
      <c r="CB3399" t="s">
        <v>242</v>
      </c>
      <c r="CC3399">
        <v>0</v>
      </c>
      <c r="CD3399" t="s">
        <v>267</v>
      </c>
      <c r="CE3399">
        <v>0</v>
      </c>
      <c r="CF3399" t="s">
        <v>500</v>
      </c>
      <c r="CG3399">
        <v>1</v>
      </c>
      <c r="CH3399" t="s">
        <v>54</v>
      </c>
      <c r="CJ3399" t="s">
        <v>501</v>
      </c>
      <c r="CK3399">
        <v>0</v>
      </c>
      <c r="CL3399">
        <v>0</v>
      </c>
      <c r="CM3399">
        <v>0.9649999737739563</v>
      </c>
      <c r="CN3399">
        <v>0</v>
      </c>
      <c r="CO3399">
        <v>0</v>
      </c>
      <c r="CP3399">
        <v>0</v>
      </c>
      <c r="CQ3399">
        <v>0</v>
      </c>
      <c r="CR3399">
        <v>0</v>
      </c>
      <c r="CS3399">
        <v>0</v>
      </c>
      <c r="CT3399">
        <v>0</v>
      </c>
      <c r="CU3399">
        <v>0</v>
      </c>
      <c r="CV3399">
        <v>0</v>
      </c>
    </row>
    <row r="3400" spans="1:100" hidden="1" x14ac:dyDescent="0.35">
      <c r="A3400">
        <v>14792</v>
      </c>
      <c r="B3400" t="s">
        <v>268</v>
      </c>
      <c r="C3400" t="s">
        <v>238</v>
      </c>
      <c r="D3400" t="s">
        <v>397</v>
      </c>
      <c r="E3400" t="s">
        <v>240</v>
      </c>
      <c r="F3400">
        <v>0</v>
      </c>
      <c r="G3400">
        <v>0</v>
      </c>
      <c r="H3400">
        <v>0</v>
      </c>
      <c r="I3400">
        <v>0</v>
      </c>
      <c r="J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-1</v>
      </c>
      <c r="U3400">
        <v>0</v>
      </c>
      <c r="V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-1</v>
      </c>
      <c r="AL3400">
        <v>0</v>
      </c>
      <c r="AM3400">
        <v>0</v>
      </c>
      <c r="AN3400">
        <v>0</v>
      </c>
      <c r="AO3400">
        <v>0</v>
      </c>
      <c r="AP3400">
        <v>0</v>
      </c>
      <c r="AQ3400">
        <v>0</v>
      </c>
      <c r="AR3400">
        <v>0</v>
      </c>
      <c r="AS3400">
        <v>0</v>
      </c>
      <c r="AT3400">
        <v>0</v>
      </c>
      <c r="AU3400">
        <v>0</v>
      </c>
      <c r="AV3400">
        <v>0</v>
      </c>
      <c r="AW3400">
        <v>0</v>
      </c>
      <c r="AX3400">
        <v>0</v>
      </c>
      <c r="AY3400">
        <v>0</v>
      </c>
      <c r="AZ3400">
        <v>0</v>
      </c>
      <c r="BA3400">
        <v>0</v>
      </c>
      <c r="BB3400">
        <v>0</v>
      </c>
      <c r="BG3400">
        <v>0</v>
      </c>
      <c r="BH3400">
        <v>0</v>
      </c>
      <c r="BI3400">
        <v>0</v>
      </c>
      <c r="BJ3400">
        <v>0</v>
      </c>
      <c r="BK3400">
        <v>0</v>
      </c>
      <c r="BL3400">
        <v>0</v>
      </c>
      <c r="BM3400">
        <v>0</v>
      </c>
      <c r="BN3400">
        <v>0</v>
      </c>
      <c r="BO3400">
        <v>0</v>
      </c>
      <c r="BP3400" t="s">
        <v>526</v>
      </c>
      <c r="BQ3400" t="s">
        <v>507</v>
      </c>
      <c r="BR3400" t="b">
        <v>1</v>
      </c>
      <c r="BS3400" t="s">
        <v>499</v>
      </c>
      <c r="BU3400">
        <v>2031</v>
      </c>
      <c r="BY3400" t="s">
        <v>241</v>
      </c>
      <c r="BZ3400">
        <v>0</v>
      </c>
      <c r="CA3400">
        <v>0</v>
      </c>
      <c r="CB3400" t="s">
        <v>242</v>
      </c>
      <c r="CC3400">
        <v>0</v>
      </c>
      <c r="CD3400" t="s">
        <v>268</v>
      </c>
      <c r="CE3400">
        <v>0</v>
      </c>
      <c r="CF3400" t="s">
        <v>500</v>
      </c>
      <c r="CG3400">
        <v>1</v>
      </c>
      <c r="CH3400" t="s">
        <v>54</v>
      </c>
      <c r="CJ3400" t="s">
        <v>501</v>
      </c>
      <c r="CK3400">
        <v>0</v>
      </c>
      <c r="CL3400">
        <v>0</v>
      </c>
      <c r="CM3400">
        <v>0.9649999737739563</v>
      </c>
      <c r="CN3400">
        <v>0</v>
      </c>
      <c r="CO3400">
        <v>0</v>
      </c>
      <c r="CP3400">
        <v>0</v>
      </c>
      <c r="CQ3400">
        <v>0</v>
      </c>
      <c r="CR3400">
        <v>0</v>
      </c>
      <c r="CS3400">
        <v>0</v>
      </c>
      <c r="CT3400">
        <v>0</v>
      </c>
      <c r="CU3400">
        <v>0</v>
      </c>
      <c r="CV3400">
        <v>0</v>
      </c>
    </row>
    <row r="3401" spans="1:100" hidden="1" x14ac:dyDescent="0.35">
      <c r="A3401">
        <v>14793</v>
      </c>
      <c r="B3401" t="s">
        <v>269</v>
      </c>
      <c r="C3401" t="s">
        <v>238</v>
      </c>
      <c r="D3401" t="s">
        <v>397</v>
      </c>
      <c r="E3401" t="s">
        <v>240</v>
      </c>
      <c r="F3401">
        <v>362.0284423828125</v>
      </c>
      <c r="G3401">
        <v>399.08694458007813</v>
      </c>
      <c r="H3401">
        <v>0</v>
      </c>
      <c r="I3401">
        <v>25.309684753417969</v>
      </c>
      <c r="J3401">
        <v>28.555427551269531</v>
      </c>
      <c r="K3401">
        <v>25.514720916748047</v>
      </c>
      <c r="L3401">
        <v>23.801000595092773</v>
      </c>
      <c r="M3401">
        <v>72755.3125</v>
      </c>
      <c r="N3401">
        <v>418</v>
      </c>
      <c r="O3401">
        <v>66565.8203125</v>
      </c>
      <c r="P3401">
        <v>6189.49365234375</v>
      </c>
      <c r="Q3401">
        <v>0</v>
      </c>
      <c r="R3401">
        <v>0</v>
      </c>
      <c r="S3401">
        <v>2.822178840637207</v>
      </c>
      <c r="T3401">
        <v>-1</v>
      </c>
      <c r="U3401">
        <v>18233408</v>
      </c>
      <c r="V3401">
        <v>6431</v>
      </c>
      <c r="W3401">
        <v>6477.03369140625</v>
      </c>
      <c r="X3401">
        <v>6002.4287109375</v>
      </c>
      <c r="Y3401">
        <v>108.60853576660156</v>
      </c>
      <c r="Z3401">
        <v>321.35690307617188</v>
      </c>
      <c r="AA3401">
        <v>2815086.25</v>
      </c>
      <c r="AB3401">
        <v>2815086.25</v>
      </c>
      <c r="AC3401">
        <v>0</v>
      </c>
      <c r="AD3401">
        <v>0</v>
      </c>
      <c r="AE3401">
        <v>98.276252746582031</v>
      </c>
      <c r="AF3401">
        <v>18233408</v>
      </c>
      <c r="AG3401">
        <v>112453.625</v>
      </c>
      <c r="AH3401">
        <v>112453.625</v>
      </c>
      <c r="AI3401">
        <v>0</v>
      </c>
      <c r="AJ3401">
        <v>0</v>
      </c>
      <c r="AK3401">
        <v>-1</v>
      </c>
      <c r="AL3401">
        <v>0</v>
      </c>
      <c r="AM3401">
        <v>17.055227279663086</v>
      </c>
      <c r="AN3401">
        <v>2</v>
      </c>
      <c r="AO3401">
        <v>51578.94921875</v>
      </c>
      <c r="AP3401">
        <v>1.0691672563552856</v>
      </c>
      <c r="AQ3401">
        <v>0</v>
      </c>
      <c r="AR3401">
        <v>0</v>
      </c>
      <c r="AS3401">
        <v>1.0691672563552856</v>
      </c>
      <c r="AT3401">
        <v>0</v>
      </c>
      <c r="AU3401">
        <v>0</v>
      </c>
      <c r="AV3401">
        <v>0</v>
      </c>
      <c r="AW3401">
        <v>-32144.87890625</v>
      </c>
      <c r="AX3401">
        <v>7518.72119140625</v>
      </c>
      <c r="AY3401">
        <v>7518.72119140625</v>
      </c>
      <c r="AZ3401">
        <v>0</v>
      </c>
      <c r="BA3401">
        <v>0</v>
      </c>
      <c r="BB3401">
        <v>0</v>
      </c>
      <c r="BC3401">
        <v>0.80523031949996948</v>
      </c>
      <c r="BD3401">
        <v>39.94677734375</v>
      </c>
      <c r="BE3401">
        <v>51.365566253662109</v>
      </c>
      <c r="BF3401">
        <v>-11.418789863586426</v>
      </c>
      <c r="BG3401">
        <v>12728.4716796875</v>
      </c>
      <c r="BH3401">
        <v>23.795566558837891</v>
      </c>
      <c r="BI3401">
        <v>13.262910842895508</v>
      </c>
      <c r="BJ3401">
        <v>0</v>
      </c>
      <c r="BK3401">
        <v>0</v>
      </c>
      <c r="BL3401">
        <v>8609</v>
      </c>
      <c r="BM3401">
        <v>2815086.25</v>
      </c>
      <c r="BN3401">
        <v>0</v>
      </c>
      <c r="BO3401">
        <v>0</v>
      </c>
      <c r="BP3401" t="s">
        <v>506</v>
      </c>
      <c r="BQ3401" t="s">
        <v>507</v>
      </c>
      <c r="BR3401" t="b">
        <v>1</v>
      </c>
      <c r="BS3401" t="s">
        <v>499</v>
      </c>
      <c r="BU3401">
        <v>2031</v>
      </c>
      <c r="BY3401" t="s">
        <v>241</v>
      </c>
      <c r="BZ3401">
        <v>0</v>
      </c>
      <c r="CA3401">
        <v>0</v>
      </c>
      <c r="CB3401" t="s">
        <v>242</v>
      </c>
      <c r="CC3401">
        <v>0</v>
      </c>
      <c r="CD3401" t="s">
        <v>269</v>
      </c>
      <c r="CE3401">
        <v>0</v>
      </c>
      <c r="CF3401" t="s">
        <v>500</v>
      </c>
      <c r="CG3401">
        <v>1</v>
      </c>
      <c r="CH3401" t="s">
        <v>54</v>
      </c>
      <c r="CJ3401" t="s">
        <v>501</v>
      </c>
      <c r="CK3401">
        <v>403.3699951171875</v>
      </c>
      <c r="CL3401">
        <v>0</v>
      </c>
      <c r="CM3401">
        <v>0.9649999737739563</v>
      </c>
      <c r="CN3401">
        <v>0</v>
      </c>
      <c r="CO3401">
        <v>0</v>
      </c>
      <c r="CP3401">
        <v>17.055227279663086</v>
      </c>
      <c r="CQ3401">
        <v>0</v>
      </c>
      <c r="CR3401">
        <v>3171369.25</v>
      </c>
      <c r="CS3401">
        <v>0</v>
      </c>
      <c r="CT3401">
        <v>51578.94921875</v>
      </c>
      <c r="CU3401">
        <v>0</v>
      </c>
      <c r="CV3401">
        <v>0</v>
      </c>
    </row>
    <row r="3402" spans="1:100" hidden="1" x14ac:dyDescent="0.35">
      <c r="A3402">
        <v>14794</v>
      </c>
      <c r="B3402" t="s">
        <v>270</v>
      </c>
      <c r="C3402" t="s">
        <v>238</v>
      </c>
      <c r="D3402" t="s">
        <v>397</v>
      </c>
      <c r="E3402" t="s">
        <v>240</v>
      </c>
      <c r="F3402">
        <v>362.0284423828125</v>
      </c>
      <c r="G3402">
        <v>399.08694458007813</v>
      </c>
      <c r="H3402">
        <v>0</v>
      </c>
      <c r="I3402">
        <v>25.309684753417969</v>
      </c>
      <c r="J3402">
        <v>28.555429458618164</v>
      </c>
      <c r="K3402">
        <v>25.515424728393555</v>
      </c>
      <c r="L3402">
        <v>23.801000595092773</v>
      </c>
      <c r="M3402">
        <v>69718.0859375</v>
      </c>
      <c r="N3402">
        <v>418</v>
      </c>
      <c r="O3402">
        <v>63528.59375</v>
      </c>
      <c r="P3402">
        <v>6189.49365234375</v>
      </c>
      <c r="Q3402">
        <v>0</v>
      </c>
      <c r="R3402">
        <v>0</v>
      </c>
      <c r="S3402">
        <v>2.822178840637207</v>
      </c>
      <c r="T3402">
        <v>-1</v>
      </c>
      <c r="U3402">
        <v>18242496</v>
      </c>
      <c r="V3402">
        <v>6431</v>
      </c>
      <c r="W3402">
        <v>6477.01806640625</v>
      </c>
      <c r="X3402">
        <v>6002.4287109375</v>
      </c>
      <c r="Y3402">
        <v>108.60853576660156</v>
      </c>
      <c r="Z3402">
        <v>321.51779174804688</v>
      </c>
      <c r="AA3402">
        <v>2816496</v>
      </c>
      <c r="AB3402">
        <v>2816496</v>
      </c>
      <c r="AC3402">
        <v>0</v>
      </c>
      <c r="AD3402">
        <v>4.5662101358175278E-2</v>
      </c>
      <c r="AE3402">
        <v>98.321914672851563</v>
      </c>
      <c r="AF3402">
        <v>18242496</v>
      </c>
      <c r="AG3402">
        <v>112489.59375</v>
      </c>
      <c r="AH3402">
        <v>112489.59375</v>
      </c>
      <c r="AI3402">
        <v>0</v>
      </c>
      <c r="AJ3402">
        <v>0</v>
      </c>
      <c r="AK3402">
        <v>-1</v>
      </c>
      <c r="AL3402">
        <v>0</v>
      </c>
      <c r="AM3402">
        <v>25.682126998901367</v>
      </c>
      <c r="AN3402">
        <v>3</v>
      </c>
      <c r="AO3402">
        <v>51606.7890625</v>
      </c>
      <c r="AP3402">
        <v>5.6989709846675396E-3</v>
      </c>
      <c r="AQ3402">
        <v>0</v>
      </c>
      <c r="AR3402">
        <v>0</v>
      </c>
      <c r="AS3402">
        <v>5.6989709846675396E-3</v>
      </c>
      <c r="AT3402">
        <v>0</v>
      </c>
      <c r="AU3402">
        <v>0</v>
      </c>
      <c r="AV3402">
        <v>0</v>
      </c>
      <c r="AW3402">
        <v>-29118.267578125</v>
      </c>
      <c r="AX3402">
        <v>7522.48583984375</v>
      </c>
      <c r="AY3402">
        <v>7522.48583984375</v>
      </c>
      <c r="AZ3402">
        <v>0</v>
      </c>
      <c r="BA3402">
        <v>0</v>
      </c>
      <c r="BB3402">
        <v>0</v>
      </c>
      <c r="BC3402">
        <v>0.80563348531723022</v>
      </c>
      <c r="BD3402">
        <v>39.939552307128906</v>
      </c>
      <c r="BE3402">
        <v>50.278026580810547</v>
      </c>
      <c r="BF3402">
        <v>-10.338473320007324</v>
      </c>
      <c r="BG3402">
        <v>12734.814453125</v>
      </c>
      <c r="BH3402">
        <v>23.795566558837891</v>
      </c>
      <c r="BI3402">
        <v>13.262910842895508</v>
      </c>
      <c r="BJ3402">
        <v>0</v>
      </c>
      <c r="BK3402">
        <v>0</v>
      </c>
      <c r="BL3402">
        <v>8613</v>
      </c>
      <c r="BM3402">
        <v>2816496</v>
      </c>
      <c r="BN3402">
        <v>0</v>
      </c>
      <c r="BO3402">
        <v>0</v>
      </c>
      <c r="BP3402" t="s">
        <v>508</v>
      </c>
      <c r="BQ3402" t="s">
        <v>507</v>
      </c>
      <c r="BR3402" t="b">
        <v>1</v>
      </c>
      <c r="BS3402" t="s">
        <v>499</v>
      </c>
      <c r="BU3402">
        <v>2031</v>
      </c>
      <c r="BY3402" t="s">
        <v>241</v>
      </c>
      <c r="BZ3402">
        <v>0</v>
      </c>
      <c r="CA3402">
        <v>0</v>
      </c>
      <c r="CB3402" t="s">
        <v>242</v>
      </c>
      <c r="CC3402">
        <v>0</v>
      </c>
      <c r="CD3402" t="s">
        <v>270</v>
      </c>
      <c r="CE3402">
        <v>0</v>
      </c>
      <c r="CF3402" t="s">
        <v>500</v>
      </c>
      <c r="CG3402">
        <v>1</v>
      </c>
      <c r="CH3402" t="s">
        <v>54</v>
      </c>
      <c r="CJ3402" t="s">
        <v>501</v>
      </c>
      <c r="CK3402">
        <v>403.3699951171875</v>
      </c>
      <c r="CL3402">
        <v>0</v>
      </c>
      <c r="CM3402">
        <v>0.9649999737739563</v>
      </c>
      <c r="CN3402">
        <v>0</v>
      </c>
      <c r="CO3402">
        <v>0</v>
      </c>
      <c r="CP3402">
        <v>25.682126998901367</v>
      </c>
      <c r="CQ3402">
        <v>0</v>
      </c>
      <c r="CR3402">
        <v>3171369.25</v>
      </c>
      <c r="CS3402">
        <v>0</v>
      </c>
      <c r="CT3402">
        <v>51606.7890625</v>
      </c>
      <c r="CU3402">
        <v>0</v>
      </c>
      <c r="CV3402">
        <v>0</v>
      </c>
    </row>
    <row r="3403" spans="1:100" hidden="1" x14ac:dyDescent="0.35">
      <c r="A3403">
        <v>14795</v>
      </c>
      <c r="B3403" t="s">
        <v>271</v>
      </c>
      <c r="C3403" t="s">
        <v>238</v>
      </c>
      <c r="D3403" t="s">
        <v>397</v>
      </c>
      <c r="E3403" t="s">
        <v>240</v>
      </c>
      <c r="F3403">
        <v>362.0284423828125</v>
      </c>
      <c r="G3403">
        <v>399.08694458007813</v>
      </c>
      <c r="H3403">
        <v>0</v>
      </c>
      <c r="I3403">
        <v>25.309684753417969</v>
      </c>
      <c r="J3403">
        <v>28.555429458618164</v>
      </c>
      <c r="K3403">
        <v>25.514720916748047</v>
      </c>
      <c r="L3403">
        <v>23.801000595092773</v>
      </c>
      <c r="M3403">
        <v>70017.2109375</v>
      </c>
      <c r="N3403">
        <v>418</v>
      </c>
      <c r="O3403">
        <v>63827.71484375</v>
      </c>
      <c r="P3403">
        <v>6189.49365234375</v>
      </c>
      <c r="Q3403">
        <v>0</v>
      </c>
      <c r="R3403">
        <v>0</v>
      </c>
      <c r="S3403">
        <v>2.822178840637207</v>
      </c>
      <c r="T3403">
        <v>-1</v>
      </c>
      <c r="U3403">
        <v>18233408</v>
      </c>
      <c r="V3403">
        <v>6431</v>
      </c>
      <c r="W3403">
        <v>6477.03369140625</v>
      </c>
      <c r="X3403">
        <v>6002.4287109375</v>
      </c>
      <c r="Y3403">
        <v>108.60853576660156</v>
      </c>
      <c r="Z3403">
        <v>321.35690307617188</v>
      </c>
      <c r="AA3403">
        <v>2815086.25</v>
      </c>
      <c r="AB3403">
        <v>2815086.25</v>
      </c>
      <c r="AC3403">
        <v>0</v>
      </c>
      <c r="AD3403">
        <v>0</v>
      </c>
      <c r="AE3403">
        <v>98.276252746582031</v>
      </c>
      <c r="AF3403">
        <v>18233408</v>
      </c>
      <c r="AG3403">
        <v>112453.625</v>
      </c>
      <c r="AH3403">
        <v>112453.625</v>
      </c>
      <c r="AI3403">
        <v>0</v>
      </c>
      <c r="AJ3403">
        <v>0</v>
      </c>
      <c r="AK3403">
        <v>-1</v>
      </c>
      <c r="AL3403">
        <v>0</v>
      </c>
      <c r="AM3403">
        <v>17.055227279663086</v>
      </c>
      <c r="AN3403">
        <v>2</v>
      </c>
      <c r="AO3403">
        <v>51578.94921875</v>
      </c>
      <c r="AP3403">
        <v>0</v>
      </c>
      <c r="AQ3403">
        <v>0</v>
      </c>
      <c r="AR3403">
        <v>0</v>
      </c>
      <c r="AS3403">
        <v>0</v>
      </c>
      <c r="AT3403">
        <v>0</v>
      </c>
      <c r="AU3403">
        <v>0</v>
      </c>
      <c r="AV3403">
        <v>0</v>
      </c>
      <c r="AW3403">
        <v>-29406.775390625</v>
      </c>
      <c r="AX3403">
        <v>7518.72119140625</v>
      </c>
      <c r="AY3403">
        <v>7518.72119140625</v>
      </c>
      <c r="AZ3403">
        <v>0</v>
      </c>
      <c r="BA3403">
        <v>0</v>
      </c>
      <c r="BB3403">
        <v>0</v>
      </c>
      <c r="BC3403">
        <v>0.80523031949996948</v>
      </c>
      <c r="BD3403">
        <v>39.94677734375</v>
      </c>
      <c r="BE3403">
        <v>50.392913818359375</v>
      </c>
      <c r="BF3403">
        <v>-10.446136474609375</v>
      </c>
      <c r="BG3403">
        <v>12728.4716796875</v>
      </c>
      <c r="BH3403">
        <v>23.795566558837891</v>
      </c>
      <c r="BI3403">
        <v>13.262910842895508</v>
      </c>
      <c r="BJ3403">
        <v>0</v>
      </c>
      <c r="BK3403">
        <v>0</v>
      </c>
      <c r="BL3403">
        <v>8609</v>
      </c>
      <c r="BM3403">
        <v>2815086.25</v>
      </c>
      <c r="BN3403">
        <v>0</v>
      </c>
      <c r="BO3403">
        <v>0</v>
      </c>
      <c r="BP3403" t="s">
        <v>509</v>
      </c>
      <c r="BQ3403" t="s">
        <v>507</v>
      </c>
      <c r="BR3403" t="b">
        <v>1</v>
      </c>
      <c r="BS3403" t="s">
        <v>499</v>
      </c>
      <c r="BU3403">
        <v>2031</v>
      </c>
      <c r="BY3403" t="s">
        <v>241</v>
      </c>
      <c r="BZ3403">
        <v>0</v>
      </c>
      <c r="CA3403">
        <v>0</v>
      </c>
      <c r="CB3403" t="s">
        <v>242</v>
      </c>
      <c r="CC3403">
        <v>0</v>
      </c>
      <c r="CD3403" t="s">
        <v>271</v>
      </c>
      <c r="CE3403">
        <v>0</v>
      </c>
      <c r="CF3403" t="s">
        <v>500</v>
      </c>
      <c r="CG3403">
        <v>1</v>
      </c>
      <c r="CH3403" t="s">
        <v>54</v>
      </c>
      <c r="CJ3403" t="s">
        <v>501</v>
      </c>
      <c r="CK3403">
        <v>403.3699951171875</v>
      </c>
      <c r="CL3403">
        <v>0</v>
      </c>
      <c r="CM3403">
        <v>0.9649999737739563</v>
      </c>
      <c r="CN3403">
        <v>0</v>
      </c>
      <c r="CO3403">
        <v>0</v>
      </c>
      <c r="CP3403">
        <v>17.055227279663086</v>
      </c>
      <c r="CQ3403">
        <v>0</v>
      </c>
      <c r="CR3403">
        <v>3171369.25</v>
      </c>
      <c r="CS3403">
        <v>0</v>
      </c>
      <c r="CT3403">
        <v>51578.94921875</v>
      </c>
      <c r="CU3403">
        <v>0</v>
      </c>
      <c r="CV3403">
        <v>0</v>
      </c>
    </row>
    <row r="3404" spans="1:100" hidden="1" x14ac:dyDescent="0.35">
      <c r="A3404">
        <v>14796</v>
      </c>
      <c r="B3404" t="s">
        <v>272</v>
      </c>
      <c r="C3404" t="s">
        <v>238</v>
      </c>
      <c r="D3404" t="s">
        <v>397</v>
      </c>
      <c r="E3404" t="s">
        <v>240</v>
      </c>
      <c r="F3404">
        <v>362.0284423828125</v>
      </c>
      <c r="G3404">
        <v>399.08694458007813</v>
      </c>
      <c r="H3404">
        <v>0</v>
      </c>
      <c r="I3404">
        <v>25.309684753417969</v>
      </c>
      <c r="J3404">
        <v>28.555431365966797</v>
      </c>
      <c r="K3404">
        <v>25.514720916748047</v>
      </c>
      <c r="L3404">
        <v>23.801000595092773</v>
      </c>
      <c r="M3404">
        <v>70408.3671875</v>
      </c>
      <c r="N3404">
        <v>418</v>
      </c>
      <c r="O3404">
        <v>64218.87109375</v>
      </c>
      <c r="P3404">
        <v>6189.49365234375</v>
      </c>
      <c r="Q3404">
        <v>0</v>
      </c>
      <c r="R3404">
        <v>0</v>
      </c>
      <c r="S3404">
        <v>2.822178840637207</v>
      </c>
      <c r="T3404">
        <v>-1</v>
      </c>
      <c r="U3404">
        <v>18233408</v>
      </c>
      <c r="V3404">
        <v>6431</v>
      </c>
      <c r="W3404">
        <v>6477.03369140625</v>
      </c>
      <c r="X3404">
        <v>6002.4287109375</v>
      </c>
      <c r="Y3404">
        <v>108.60853576660156</v>
      </c>
      <c r="Z3404">
        <v>321.35690307617188</v>
      </c>
      <c r="AA3404">
        <v>2815086.25</v>
      </c>
      <c r="AB3404">
        <v>2815086.25</v>
      </c>
      <c r="AC3404">
        <v>0</v>
      </c>
      <c r="AD3404">
        <v>0</v>
      </c>
      <c r="AE3404">
        <v>98.276252746582031</v>
      </c>
      <c r="AF3404">
        <v>18233408</v>
      </c>
      <c r="AG3404">
        <v>112453.625</v>
      </c>
      <c r="AH3404">
        <v>112453.625</v>
      </c>
      <c r="AI3404">
        <v>0</v>
      </c>
      <c r="AJ3404">
        <v>0</v>
      </c>
      <c r="AK3404">
        <v>-1</v>
      </c>
      <c r="AL3404">
        <v>0</v>
      </c>
      <c r="AM3404">
        <v>17.055227279663086</v>
      </c>
      <c r="AN3404">
        <v>2</v>
      </c>
      <c r="AO3404">
        <v>51578.94921875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-29797.93359375</v>
      </c>
      <c r="AX3404">
        <v>7518.72119140625</v>
      </c>
      <c r="AY3404">
        <v>7518.72119140625</v>
      </c>
      <c r="AZ3404">
        <v>0</v>
      </c>
      <c r="BA3404">
        <v>0</v>
      </c>
      <c r="BB3404">
        <v>0</v>
      </c>
      <c r="BC3404">
        <v>0.80523031949996948</v>
      </c>
      <c r="BD3404">
        <v>39.94677734375</v>
      </c>
      <c r="BE3404">
        <v>50.531864166259766</v>
      </c>
      <c r="BF3404">
        <v>-10.585086822509766</v>
      </c>
      <c r="BG3404">
        <v>12728.4716796875</v>
      </c>
      <c r="BH3404">
        <v>23.795566558837891</v>
      </c>
      <c r="BI3404">
        <v>13.262910842895508</v>
      </c>
      <c r="BJ3404">
        <v>0</v>
      </c>
      <c r="BK3404">
        <v>0</v>
      </c>
      <c r="BL3404">
        <v>8609</v>
      </c>
      <c r="BM3404">
        <v>2815086.25</v>
      </c>
      <c r="BN3404">
        <v>0</v>
      </c>
      <c r="BO3404">
        <v>0</v>
      </c>
      <c r="BP3404" t="s">
        <v>510</v>
      </c>
      <c r="BQ3404" t="s">
        <v>507</v>
      </c>
      <c r="BR3404" t="b">
        <v>1</v>
      </c>
      <c r="BS3404" t="s">
        <v>499</v>
      </c>
      <c r="BU3404">
        <v>2031</v>
      </c>
      <c r="BY3404" t="s">
        <v>241</v>
      </c>
      <c r="BZ3404">
        <v>0</v>
      </c>
      <c r="CA3404">
        <v>0</v>
      </c>
      <c r="CB3404" t="s">
        <v>242</v>
      </c>
      <c r="CC3404">
        <v>0</v>
      </c>
      <c r="CD3404" t="s">
        <v>272</v>
      </c>
      <c r="CE3404">
        <v>0</v>
      </c>
      <c r="CF3404" t="s">
        <v>500</v>
      </c>
      <c r="CG3404">
        <v>1</v>
      </c>
      <c r="CH3404" t="s">
        <v>54</v>
      </c>
      <c r="CJ3404" t="s">
        <v>501</v>
      </c>
      <c r="CK3404">
        <v>403.3699951171875</v>
      </c>
      <c r="CL3404">
        <v>0</v>
      </c>
      <c r="CM3404">
        <v>0.9649999737739563</v>
      </c>
      <c r="CN3404">
        <v>0</v>
      </c>
      <c r="CO3404">
        <v>0</v>
      </c>
      <c r="CP3404">
        <v>17.055227279663086</v>
      </c>
      <c r="CQ3404">
        <v>0</v>
      </c>
      <c r="CR3404">
        <v>3171369.25</v>
      </c>
      <c r="CS3404">
        <v>0</v>
      </c>
      <c r="CT3404">
        <v>51578.94921875</v>
      </c>
      <c r="CU3404">
        <v>0</v>
      </c>
      <c r="CV3404">
        <v>0</v>
      </c>
    </row>
    <row r="3405" spans="1:100" hidden="1" x14ac:dyDescent="0.35">
      <c r="A3405">
        <v>14797</v>
      </c>
      <c r="B3405" t="s">
        <v>273</v>
      </c>
      <c r="C3405" t="s">
        <v>238</v>
      </c>
      <c r="D3405" t="s">
        <v>397</v>
      </c>
      <c r="E3405" t="s">
        <v>240</v>
      </c>
      <c r="F3405">
        <v>362.0284423828125</v>
      </c>
      <c r="G3405">
        <v>399.08694458007813</v>
      </c>
      <c r="H3405">
        <v>0</v>
      </c>
      <c r="I3405">
        <v>25.309684753417969</v>
      </c>
      <c r="J3405">
        <v>28.55543327331543</v>
      </c>
      <c r="K3405">
        <v>25.514720916748047</v>
      </c>
      <c r="L3405">
        <v>23.801000595092773</v>
      </c>
      <c r="M3405">
        <v>70799.5234375</v>
      </c>
      <c r="N3405">
        <v>418</v>
      </c>
      <c r="O3405">
        <v>64610.02734375</v>
      </c>
      <c r="P3405">
        <v>6189.49365234375</v>
      </c>
      <c r="Q3405">
        <v>0</v>
      </c>
      <c r="R3405">
        <v>0</v>
      </c>
      <c r="S3405">
        <v>2.822178840637207</v>
      </c>
      <c r="T3405">
        <v>-1</v>
      </c>
      <c r="U3405">
        <v>18233408</v>
      </c>
      <c r="V3405">
        <v>6431</v>
      </c>
      <c r="W3405">
        <v>6477.03369140625</v>
      </c>
      <c r="X3405">
        <v>6002.4287109375</v>
      </c>
      <c r="Y3405">
        <v>108.60853576660156</v>
      </c>
      <c r="Z3405">
        <v>321.35690307617188</v>
      </c>
      <c r="AA3405">
        <v>2815086.25</v>
      </c>
      <c r="AB3405">
        <v>2815086.25</v>
      </c>
      <c r="AC3405">
        <v>0</v>
      </c>
      <c r="AD3405">
        <v>0</v>
      </c>
      <c r="AE3405">
        <v>98.276252746582031</v>
      </c>
      <c r="AF3405">
        <v>18233408</v>
      </c>
      <c r="AG3405">
        <v>112453.625</v>
      </c>
      <c r="AH3405">
        <v>112453.625</v>
      </c>
      <c r="AI3405">
        <v>0</v>
      </c>
      <c r="AJ3405">
        <v>0</v>
      </c>
      <c r="AK3405">
        <v>-1</v>
      </c>
      <c r="AL3405">
        <v>0</v>
      </c>
      <c r="AM3405">
        <v>17.055227279663086</v>
      </c>
      <c r="AN3405">
        <v>2</v>
      </c>
      <c r="AO3405">
        <v>51578.94921875</v>
      </c>
      <c r="AP3405">
        <v>0</v>
      </c>
      <c r="AQ3405">
        <v>0</v>
      </c>
      <c r="AR3405">
        <v>0</v>
      </c>
      <c r="AS3405">
        <v>0</v>
      </c>
      <c r="AT3405">
        <v>0</v>
      </c>
      <c r="AU3405">
        <v>0</v>
      </c>
      <c r="AV3405">
        <v>0</v>
      </c>
      <c r="AW3405">
        <v>-30189.091796875</v>
      </c>
      <c r="AX3405">
        <v>7518.72119140625</v>
      </c>
      <c r="AY3405">
        <v>7518.72119140625</v>
      </c>
      <c r="AZ3405">
        <v>0</v>
      </c>
      <c r="BA3405">
        <v>0</v>
      </c>
      <c r="BB3405">
        <v>0</v>
      </c>
      <c r="BC3405">
        <v>0.80523031949996948</v>
      </c>
      <c r="BD3405">
        <v>39.94677734375</v>
      </c>
      <c r="BE3405">
        <v>50.670814514160156</v>
      </c>
      <c r="BF3405">
        <v>-10.724037170410156</v>
      </c>
      <c r="BG3405">
        <v>12728.4716796875</v>
      </c>
      <c r="BH3405">
        <v>23.795566558837891</v>
      </c>
      <c r="BI3405">
        <v>13.262910842895508</v>
      </c>
      <c r="BJ3405">
        <v>0</v>
      </c>
      <c r="BK3405">
        <v>0</v>
      </c>
      <c r="BL3405">
        <v>8609</v>
      </c>
      <c r="BM3405">
        <v>2815086.25</v>
      </c>
      <c r="BN3405">
        <v>0</v>
      </c>
      <c r="BO3405">
        <v>0</v>
      </c>
      <c r="BP3405" t="s">
        <v>511</v>
      </c>
      <c r="BQ3405" t="s">
        <v>507</v>
      </c>
      <c r="BR3405" t="b">
        <v>1</v>
      </c>
      <c r="BS3405" t="s">
        <v>499</v>
      </c>
      <c r="BU3405">
        <v>2031</v>
      </c>
      <c r="BY3405" t="s">
        <v>241</v>
      </c>
      <c r="BZ3405">
        <v>0</v>
      </c>
      <c r="CA3405">
        <v>0</v>
      </c>
      <c r="CB3405" t="s">
        <v>242</v>
      </c>
      <c r="CC3405">
        <v>0</v>
      </c>
      <c r="CD3405" t="s">
        <v>273</v>
      </c>
      <c r="CE3405">
        <v>0</v>
      </c>
      <c r="CF3405" t="s">
        <v>500</v>
      </c>
      <c r="CG3405">
        <v>1</v>
      </c>
      <c r="CH3405" t="s">
        <v>54</v>
      </c>
      <c r="CJ3405" t="s">
        <v>501</v>
      </c>
      <c r="CK3405">
        <v>403.3699951171875</v>
      </c>
      <c r="CL3405">
        <v>0</v>
      </c>
      <c r="CM3405">
        <v>0.9649999737739563</v>
      </c>
      <c r="CN3405">
        <v>0</v>
      </c>
      <c r="CO3405">
        <v>0</v>
      </c>
      <c r="CP3405">
        <v>17.055227279663086</v>
      </c>
      <c r="CQ3405">
        <v>0</v>
      </c>
      <c r="CR3405">
        <v>3171369.25</v>
      </c>
      <c r="CS3405">
        <v>0</v>
      </c>
      <c r="CT3405">
        <v>51578.94921875</v>
      </c>
      <c r="CU3405">
        <v>0</v>
      </c>
      <c r="CV3405">
        <v>0</v>
      </c>
    </row>
    <row r="3406" spans="1:100" hidden="1" x14ac:dyDescent="0.35">
      <c r="A3406">
        <v>14798</v>
      </c>
      <c r="B3406" t="s">
        <v>12</v>
      </c>
      <c r="C3406" t="s">
        <v>238</v>
      </c>
      <c r="D3406" t="s">
        <v>397</v>
      </c>
      <c r="E3406" t="s">
        <v>240</v>
      </c>
      <c r="F3406">
        <v>362.0284423828125</v>
      </c>
      <c r="G3406">
        <v>399.08694458007813</v>
      </c>
      <c r="H3406">
        <v>0</v>
      </c>
      <c r="I3406">
        <v>25.309684753417969</v>
      </c>
      <c r="J3406">
        <v>28.555435180664063</v>
      </c>
      <c r="K3406">
        <v>25.515443801879883</v>
      </c>
      <c r="L3406">
        <v>23.801000595092773</v>
      </c>
      <c r="M3406">
        <v>71512.8125</v>
      </c>
      <c r="N3406">
        <v>418</v>
      </c>
      <c r="O3406">
        <v>65323.31640625</v>
      </c>
      <c r="P3406">
        <v>6189.49365234375</v>
      </c>
      <c r="Q3406">
        <v>0</v>
      </c>
      <c r="R3406">
        <v>0</v>
      </c>
      <c r="S3406">
        <v>2.822178840637207</v>
      </c>
      <c r="T3406">
        <v>-1</v>
      </c>
      <c r="U3406">
        <v>18241262</v>
      </c>
      <c r="V3406">
        <v>6431</v>
      </c>
      <c r="W3406">
        <v>6477.052734375</v>
      </c>
      <c r="X3406">
        <v>6002.4287109375</v>
      </c>
      <c r="Y3406">
        <v>108.60853576660156</v>
      </c>
      <c r="Z3406">
        <v>321.49435424804688</v>
      </c>
      <c r="AA3406">
        <v>2816290.5</v>
      </c>
      <c r="AB3406">
        <v>2816290.5</v>
      </c>
      <c r="AC3406">
        <v>0</v>
      </c>
      <c r="AD3406">
        <v>3.4246575087308884E-2</v>
      </c>
      <c r="AE3406">
        <v>98.321914672851563</v>
      </c>
      <c r="AF3406">
        <v>18241262</v>
      </c>
      <c r="AG3406">
        <v>112487.0625</v>
      </c>
      <c r="AH3406">
        <v>112487.0625</v>
      </c>
      <c r="AI3406">
        <v>0</v>
      </c>
      <c r="AJ3406">
        <v>0</v>
      </c>
      <c r="AK3406">
        <v>-1</v>
      </c>
      <c r="AL3406">
        <v>0</v>
      </c>
      <c r="AM3406">
        <v>25.682126998901367</v>
      </c>
      <c r="AN3406">
        <v>3</v>
      </c>
      <c r="AO3406">
        <v>51603.01171875</v>
      </c>
      <c r="AP3406">
        <v>4.2875045910477638E-3</v>
      </c>
      <c r="AQ3406">
        <v>0</v>
      </c>
      <c r="AR3406">
        <v>0</v>
      </c>
      <c r="AS3406">
        <v>4.2875045910477638E-3</v>
      </c>
      <c r="AT3406">
        <v>0</v>
      </c>
      <c r="AU3406">
        <v>0</v>
      </c>
      <c r="AV3406">
        <v>0</v>
      </c>
      <c r="AW3406">
        <v>-30910.330078125</v>
      </c>
      <c r="AX3406">
        <v>7521.93701171875</v>
      </c>
      <c r="AY3406">
        <v>7521.93701171875</v>
      </c>
      <c r="AZ3406">
        <v>0</v>
      </c>
      <c r="BA3406">
        <v>0</v>
      </c>
      <c r="BB3406">
        <v>0</v>
      </c>
      <c r="BC3406">
        <v>0.80557471513748169</v>
      </c>
      <c r="BD3406">
        <v>39.941570281982422</v>
      </c>
      <c r="BE3406">
        <v>50.917118072509766</v>
      </c>
      <c r="BF3406">
        <v>-10.975547790527344</v>
      </c>
      <c r="BG3406">
        <v>12733.953125</v>
      </c>
      <c r="BH3406">
        <v>23.795566558837891</v>
      </c>
      <c r="BI3406">
        <v>13.262910842895508</v>
      </c>
      <c r="BJ3406">
        <v>0</v>
      </c>
      <c r="BK3406">
        <v>0</v>
      </c>
      <c r="BL3406">
        <v>8613</v>
      </c>
      <c r="BM3406">
        <v>2816290.5</v>
      </c>
      <c r="BN3406">
        <v>0</v>
      </c>
      <c r="BO3406">
        <v>0</v>
      </c>
      <c r="BP3406" t="s">
        <v>512</v>
      </c>
      <c r="BQ3406" t="s">
        <v>507</v>
      </c>
      <c r="BR3406" t="b">
        <v>1</v>
      </c>
      <c r="BS3406" t="s">
        <v>499</v>
      </c>
      <c r="BU3406">
        <v>2031</v>
      </c>
      <c r="BY3406" t="s">
        <v>241</v>
      </c>
      <c r="BZ3406">
        <v>0</v>
      </c>
      <c r="CA3406">
        <v>0</v>
      </c>
      <c r="CB3406" t="s">
        <v>242</v>
      </c>
      <c r="CC3406">
        <v>0</v>
      </c>
      <c r="CD3406" t="s">
        <v>12</v>
      </c>
      <c r="CE3406">
        <v>0</v>
      </c>
      <c r="CF3406" t="s">
        <v>500</v>
      </c>
      <c r="CG3406">
        <v>1</v>
      </c>
      <c r="CH3406" t="s">
        <v>54</v>
      </c>
      <c r="CJ3406" t="s">
        <v>501</v>
      </c>
      <c r="CK3406">
        <v>403.3699951171875</v>
      </c>
      <c r="CL3406">
        <v>0</v>
      </c>
      <c r="CM3406">
        <v>0.9649999737739563</v>
      </c>
      <c r="CN3406">
        <v>0</v>
      </c>
      <c r="CO3406">
        <v>0</v>
      </c>
      <c r="CP3406">
        <v>25.682126998901367</v>
      </c>
      <c r="CQ3406">
        <v>0</v>
      </c>
      <c r="CR3406">
        <v>3171369.25</v>
      </c>
      <c r="CS3406">
        <v>0</v>
      </c>
      <c r="CT3406">
        <v>51603.01171875</v>
      </c>
      <c r="CU3406">
        <v>0</v>
      </c>
      <c r="CV3406">
        <v>0</v>
      </c>
    </row>
    <row r="3407" spans="1:100" hidden="1" x14ac:dyDescent="0.35">
      <c r="A3407">
        <v>14799</v>
      </c>
      <c r="B3407" t="s">
        <v>274</v>
      </c>
      <c r="C3407" t="s">
        <v>238</v>
      </c>
      <c r="D3407" t="s">
        <v>397</v>
      </c>
      <c r="E3407" t="s">
        <v>240</v>
      </c>
      <c r="F3407">
        <v>362.0284423828125</v>
      </c>
      <c r="G3407">
        <v>399.08694458007813</v>
      </c>
      <c r="H3407">
        <v>0</v>
      </c>
      <c r="I3407">
        <v>25.309684753417969</v>
      </c>
      <c r="J3407">
        <v>28.555435180664063</v>
      </c>
      <c r="K3407">
        <v>25.514720916748047</v>
      </c>
      <c r="L3407">
        <v>23.801000595092773</v>
      </c>
      <c r="M3407">
        <v>72364.15625</v>
      </c>
      <c r="N3407">
        <v>418</v>
      </c>
      <c r="O3407">
        <v>66174.65625</v>
      </c>
      <c r="P3407">
        <v>6189.49365234375</v>
      </c>
      <c r="Q3407">
        <v>0</v>
      </c>
      <c r="R3407">
        <v>0</v>
      </c>
      <c r="S3407">
        <v>2.822178840637207</v>
      </c>
      <c r="T3407">
        <v>-1</v>
      </c>
      <c r="U3407">
        <v>18233408</v>
      </c>
      <c r="V3407">
        <v>6431</v>
      </c>
      <c r="W3407">
        <v>6477.03369140625</v>
      </c>
      <c r="X3407">
        <v>6002.4287109375</v>
      </c>
      <c r="Y3407">
        <v>108.60853576660156</v>
      </c>
      <c r="Z3407">
        <v>321.35690307617188</v>
      </c>
      <c r="AA3407">
        <v>2815086.25</v>
      </c>
      <c r="AB3407">
        <v>2815086.25</v>
      </c>
      <c r="AC3407">
        <v>0</v>
      </c>
      <c r="AD3407">
        <v>0</v>
      </c>
      <c r="AE3407">
        <v>98.276252746582031</v>
      </c>
      <c r="AF3407">
        <v>18233408</v>
      </c>
      <c r="AG3407">
        <v>112453.625</v>
      </c>
      <c r="AH3407">
        <v>112453.625</v>
      </c>
      <c r="AI3407">
        <v>0</v>
      </c>
      <c r="AJ3407">
        <v>0</v>
      </c>
      <c r="AK3407">
        <v>-1</v>
      </c>
      <c r="AL3407">
        <v>0</v>
      </c>
      <c r="AM3407">
        <v>17.055227279663086</v>
      </c>
      <c r="AN3407">
        <v>2</v>
      </c>
      <c r="AO3407">
        <v>51578.94921875</v>
      </c>
      <c r="AP3407">
        <v>0</v>
      </c>
      <c r="AQ3407">
        <v>0</v>
      </c>
      <c r="AR3407">
        <v>0</v>
      </c>
      <c r="AS3407">
        <v>0</v>
      </c>
      <c r="AT3407">
        <v>0</v>
      </c>
      <c r="AU3407">
        <v>0</v>
      </c>
      <c r="AV3407">
        <v>0</v>
      </c>
      <c r="AW3407">
        <v>-31753.720703125</v>
      </c>
      <c r="AX3407">
        <v>7518.72119140625</v>
      </c>
      <c r="AY3407">
        <v>7518.72119140625</v>
      </c>
      <c r="AZ3407">
        <v>0</v>
      </c>
      <c r="BA3407">
        <v>0</v>
      </c>
      <c r="BB3407">
        <v>0</v>
      </c>
      <c r="BC3407">
        <v>0.80523031949996948</v>
      </c>
      <c r="BD3407">
        <v>39.94677734375</v>
      </c>
      <c r="BE3407">
        <v>51.226615905761719</v>
      </c>
      <c r="BF3407">
        <v>-11.279839515686035</v>
      </c>
      <c r="BG3407">
        <v>12728.4716796875</v>
      </c>
      <c r="BH3407">
        <v>23.795566558837891</v>
      </c>
      <c r="BI3407">
        <v>13.262910842895508</v>
      </c>
      <c r="BJ3407">
        <v>0</v>
      </c>
      <c r="BK3407">
        <v>0</v>
      </c>
      <c r="BL3407">
        <v>8609</v>
      </c>
      <c r="BM3407">
        <v>2815086.25</v>
      </c>
      <c r="BN3407">
        <v>0</v>
      </c>
      <c r="BO3407">
        <v>0</v>
      </c>
      <c r="BP3407" t="s">
        <v>513</v>
      </c>
      <c r="BQ3407" t="s">
        <v>507</v>
      </c>
      <c r="BR3407" t="b">
        <v>1</v>
      </c>
      <c r="BS3407" t="s">
        <v>499</v>
      </c>
      <c r="BU3407">
        <v>2031</v>
      </c>
      <c r="BY3407" t="s">
        <v>241</v>
      </c>
      <c r="BZ3407">
        <v>0</v>
      </c>
      <c r="CA3407">
        <v>0</v>
      </c>
      <c r="CB3407" t="s">
        <v>242</v>
      </c>
      <c r="CC3407">
        <v>0</v>
      </c>
      <c r="CD3407" t="s">
        <v>274</v>
      </c>
      <c r="CE3407">
        <v>0</v>
      </c>
      <c r="CF3407" t="s">
        <v>500</v>
      </c>
      <c r="CG3407">
        <v>1</v>
      </c>
      <c r="CH3407" t="s">
        <v>54</v>
      </c>
      <c r="CJ3407" t="s">
        <v>501</v>
      </c>
      <c r="CK3407">
        <v>403.3699951171875</v>
      </c>
      <c r="CL3407">
        <v>0</v>
      </c>
      <c r="CM3407">
        <v>0.9649999737739563</v>
      </c>
      <c r="CN3407">
        <v>0</v>
      </c>
      <c r="CO3407">
        <v>0</v>
      </c>
      <c r="CP3407">
        <v>17.055227279663086</v>
      </c>
      <c r="CQ3407">
        <v>0</v>
      </c>
      <c r="CR3407">
        <v>3171369.25</v>
      </c>
      <c r="CS3407">
        <v>0</v>
      </c>
      <c r="CT3407">
        <v>51578.94921875</v>
      </c>
      <c r="CU3407">
        <v>0</v>
      </c>
      <c r="CV3407">
        <v>0</v>
      </c>
    </row>
    <row r="3408" spans="1:100" hidden="1" x14ac:dyDescent="0.35">
      <c r="A3408">
        <v>14800</v>
      </c>
      <c r="B3408" t="s">
        <v>275</v>
      </c>
      <c r="C3408" t="s">
        <v>238</v>
      </c>
      <c r="D3408" t="s">
        <v>397</v>
      </c>
      <c r="E3408" t="s">
        <v>240</v>
      </c>
      <c r="F3408">
        <v>362.0284423828125</v>
      </c>
      <c r="G3408">
        <v>399.08694458007813</v>
      </c>
      <c r="H3408">
        <v>0</v>
      </c>
      <c r="I3408">
        <v>25.309684753417969</v>
      </c>
      <c r="J3408">
        <v>28.555435180664063</v>
      </c>
      <c r="K3408">
        <v>25.516824722290039</v>
      </c>
      <c r="L3408">
        <v>23.801000595092773</v>
      </c>
      <c r="M3408">
        <v>73100.453125</v>
      </c>
      <c r="N3408">
        <v>418</v>
      </c>
      <c r="O3408">
        <v>66910.953125</v>
      </c>
      <c r="P3408">
        <v>6189.49365234375</v>
      </c>
      <c r="Q3408">
        <v>0</v>
      </c>
      <c r="R3408">
        <v>0</v>
      </c>
      <c r="S3408">
        <v>2.822178840637207</v>
      </c>
      <c r="T3408">
        <v>-1</v>
      </c>
      <c r="U3408">
        <v>18195874</v>
      </c>
      <c r="V3408">
        <v>6431</v>
      </c>
      <c r="W3408">
        <v>6478.09033203125</v>
      </c>
      <c r="X3408">
        <v>6002.4287109375</v>
      </c>
      <c r="Y3408">
        <v>108.60853576660156</v>
      </c>
      <c r="Z3408">
        <v>320.64303588867188</v>
      </c>
      <c r="AA3408">
        <v>2808833</v>
      </c>
      <c r="AB3408">
        <v>2808833</v>
      </c>
      <c r="AC3408">
        <v>0</v>
      </c>
      <c r="AD3408">
        <v>31.86073112487793</v>
      </c>
      <c r="AE3408">
        <v>98.276252746582031</v>
      </c>
      <c r="AF3408">
        <v>18195874</v>
      </c>
      <c r="AG3408">
        <v>112243.9921875</v>
      </c>
      <c r="AH3408">
        <v>112243.9921875</v>
      </c>
      <c r="AI3408">
        <v>0</v>
      </c>
      <c r="AJ3408">
        <v>0</v>
      </c>
      <c r="AK3408">
        <v>-1</v>
      </c>
      <c r="AL3408">
        <v>0</v>
      </c>
      <c r="AM3408">
        <v>25.880701065063477</v>
      </c>
      <c r="AN3408">
        <v>3</v>
      </c>
      <c r="AO3408">
        <v>51468.2109375</v>
      </c>
      <c r="AP3408">
        <v>0.71385735273361206</v>
      </c>
      <c r="AQ3408">
        <v>0</v>
      </c>
      <c r="AR3408">
        <v>0</v>
      </c>
      <c r="AS3408">
        <v>0.71385735273361206</v>
      </c>
      <c r="AT3408">
        <v>0</v>
      </c>
      <c r="AU3408">
        <v>0</v>
      </c>
      <c r="AV3408">
        <v>0</v>
      </c>
      <c r="AW3408">
        <v>-32554.8359375</v>
      </c>
      <c r="AX3408">
        <v>7502.01904296875</v>
      </c>
      <c r="AY3408">
        <v>7502.01904296875</v>
      </c>
      <c r="AZ3408">
        <v>0</v>
      </c>
      <c r="BA3408">
        <v>0</v>
      </c>
      <c r="BB3408">
        <v>0</v>
      </c>
      <c r="BC3408">
        <v>0.80344158411026001</v>
      </c>
      <c r="BD3408">
        <v>39.961078643798828</v>
      </c>
      <c r="BE3408">
        <v>51.551242828369141</v>
      </c>
      <c r="BF3408">
        <v>-11.590164184570313</v>
      </c>
      <c r="BG3408">
        <v>12702.2685546875</v>
      </c>
      <c r="BH3408">
        <v>23.795566558837891</v>
      </c>
      <c r="BI3408">
        <v>13.262910842895508</v>
      </c>
      <c r="BJ3408">
        <v>0</v>
      </c>
      <c r="BK3408">
        <v>0</v>
      </c>
      <c r="BL3408">
        <v>8609</v>
      </c>
      <c r="BM3408">
        <v>2808833</v>
      </c>
      <c r="BN3408">
        <v>0</v>
      </c>
      <c r="BO3408">
        <v>0</v>
      </c>
      <c r="BP3408" t="s">
        <v>514</v>
      </c>
      <c r="BQ3408" t="s">
        <v>507</v>
      </c>
      <c r="BR3408" t="b">
        <v>1</v>
      </c>
      <c r="BS3408" t="s">
        <v>499</v>
      </c>
      <c r="BU3408">
        <v>2031</v>
      </c>
      <c r="BY3408" t="s">
        <v>241</v>
      </c>
      <c r="BZ3408">
        <v>0</v>
      </c>
      <c r="CA3408">
        <v>0</v>
      </c>
      <c r="CB3408" t="s">
        <v>242</v>
      </c>
      <c r="CC3408">
        <v>0</v>
      </c>
      <c r="CD3408" t="s">
        <v>275</v>
      </c>
      <c r="CE3408">
        <v>0</v>
      </c>
      <c r="CF3408" t="s">
        <v>500</v>
      </c>
      <c r="CG3408">
        <v>1</v>
      </c>
      <c r="CH3408" t="s">
        <v>54</v>
      </c>
      <c r="CJ3408" t="s">
        <v>501</v>
      </c>
      <c r="CK3408">
        <v>403.3699951171875</v>
      </c>
      <c r="CL3408">
        <v>0</v>
      </c>
      <c r="CM3408">
        <v>0.9649999737739563</v>
      </c>
      <c r="CN3408">
        <v>0</v>
      </c>
      <c r="CO3408">
        <v>0</v>
      </c>
      <c r="CP3408">
        <v>25.880699157714844</v>
      </c>
      <c r="CQ3408">
        <v>0</v>
      </c>
      <c r="CR3408">
        <v>3171369.25</v>
      </c>
      <c r="CS3408">
        <v>0</v>
      </c>
      <c r="CT3408">
        <v>51468.2109375</v>
      </c>
      <c r="CU3408">
        <v>0</v>
      </c>
      <c r="CV3408">
        <v>0</v>
      </c>
    </row>
    <row r="3409" spans="1:100" hidden="1" x14ac:dyDescent="0.35">
      <c r="A3409">
        <v>14801</v>
      </c>
      <c r="B3409" t="s">
        <v>276</v>
      </c>
      <c r="C3409" t="s">
        <v>238</v>
      </c>
      <c r="D3409" t="s">
        <v>397</v>
      </c>
      <c r="E3409" t="s">
        <v>240</v>
      </c>
      <c r="F3409">
        <v>0</v>
      </c>
      <c r="G3409">
        <v>0</v>
      </c>
      <c r="H3409">
        <v>0</v>
      </c>
      <c r="I3409">
        <v>0</v>
      </c>
      <c r="J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-1</v>
      </c>
      <c r="U3409">
        <v>0</v>
      </c>
      <c r="V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-1</v>
      </c>
      <c r="AL3409">
        <v>0</v>
      </c>
      <c r="AM3409">
        <v>0</v>
      </c>
      <c r="AN3409">
        <v>0</v>
      </c>
      <c r="AO3409">
        <v>0</v>
      </c>
      <c r="AP3409">
        <v>0</v>
      </c>
      <c r="AQ3409">
        <v>0</v>
      </c>
      <c r="AR3409">
        <v>0</v>
      </c>
      <c r="AS3409">
        <v>0</v>
      </c>
      <c r="AT3409">
        <v>0</v>
      </c>
      <c r="AU3409">
        <v>0</v>
      </c>
      <c r="AV3409">
        <v>0</v>
      </c>
      <c r="AW3409">
        <v>0</v>
      </c>
      <c r="AX3409">
        <v>0</v>
      </c>
      <c r="AY3409">
        <v>0</v>
      </c>
      <c r="AZ3409">
        <v>0</v>
      </c>
      <c r="BA3409">
        <v>0</v>
      </c>
      <c r="BB3409">
        <v>0</v>
      </c>
      <c r="BG3409">
        <v>0</v>
      </c>
      <c r="BH3409">
        <v>0</v>
      </c>
      <c r="BI3409">
        <v>0</v>
      </c>
      <c r="BJ3409">
        <v>0</v>
      </c>
      <c r="BK3409">
        <v>0</v>
      </c>
      <c r="BL3409">
        <v>0</v>
      </c>
      <c r="BM3409">
        <v>0</v>
      </c>
      <c r="BN3409">
        <v>0</v>
      </c>
      <c r="BO3409">
        <v>0</v>
      </c>
      <c r="BP3409" t="s">
        <v>515</v>
      </c>
      <c r="BQ3409" t="s">
        <v>507</v>
      </c>
      <c r="BR3409" t="b">
        <v>1</v>
      </c>
      <c r="BS3409" t="s">
        <v>499</v>
      </c>
      <c r="BU3409">
        <v>2031</v>
      </c>
      <c r="BY3409" t="s">
        <v>241</v>
      </c>
      <c r="BZ3409">
        <v>0</v>
      </c>
      <c r="CA3409">
        <v>0</v>
      </c>
      <c r="CB3409" t="s">
        <v>242</v>
      </c>
      <c r="CC3409">
        <v>0</v>
      </c>
      <c r="CD3409" t="s">
        <v>276</v>
      </c>
      <c r="CE3409">
        <v>0</v>
      </c>
      <c r="CF3409" t="s">
        <v>500</v>
      </c>
      <c r="CG3409">
        <v>1</v>
      </c>
      <c r="CH3409" t="s">
        <v>54</v>
      </c>
      <c r="CJ3409" t="s">
        <v>501</v>
      </c>
      <c r="CK3409">
        <v>0</v>
      </c>
      <c r="CL3409">
        <v>0</v>
      </c>
      <c r="CM3409">
        <v>0.9649999737739563</v>
      </c>
      <c r="CN3409">
        <v>0</v>
      </c>
      <c r="CO3409">
        <v>0</v>
      </c>
      <c r="CP3409">
        <v>0</v>
      </c>
      <c r="CQ3409">
        <v>0</v>
      </c>
      <c r="CR3409">
        <v>0</v>
      </c>
      <c r="CS3409">
        <v>0</v>
      </c>
      <c r="CT3409">
        <v>0</v>
      </c>
      <c r="CU3409">
        <v>0</v>
      </c>
      <c r="CV3409">
        <v>0</v>
      </c>
    </row>
    <row r="3410" spans="1:100" hidden="1" x14ac:dyDescent="0.35">
      <c r="A3410">
        <v>14802</v>
      </c>
      <c r="B3410" t="s">
        <v>277</v>
      </c>
      <c r="C3410" t="s">
        <v>238</v>
      </c>
      <c r="D3410" t="s">
        <v>397</v>
      </c>
      <c r="E3410" t="s">
        <v>240</v>
      </c>
      <c r="F3410">
        <v>0</v>
      </c>
      <c r="G3410">
        <v>0</v>
      </c>
      <c r="H3410">
        <v>0</v>
      </c>
      <c r="I3410">
        <v>0</v>
      </c>
      <c r="J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-1</v>
      </c>
      <c r="U3410">
        <v>0</v>
      </c>
      <c r="V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-1</v>
      </c>
      <c r="AL3410">
        <v>0</v>
      </c>
      <c r="AM3410">
        <v>0</v>
      </c>
      <c r="AN3410">
        <v>0</v>
      </c>
      <c r="AO3410">
        <v>0</v>
      </c>
      <c r="AP3410">
        <v>0</v>
      </c>
      <c r="AQ3410">
        <v>0</v>
      </c>
      <c r="AR3410">
        <v>0</v>
      </c>
      <c r="AS3410">
        <v>0</v>
      </c>
      <c r="AT3410">
        <v>0</v>
      </c>
      <c r="AU3410">
        <v>0</v>
      </c>
      <c r="AV3410">
        <v>0</v>
      </c>
      <c r="AW3410">
        <v>0</v>
      </c>
      <c r="AX3410">
        <v>0</v>
      </c>
      <c r="AY3410">
        <v>0</v>
      </c>
      <c r="AZ3410">
        <v>0</v>
      </c>
      <c r="BA3410">
        <v>0</v>
      </c>
      <c r="BB3410">
        <v>0</v>
      </c>
      <c r="BG3410">
        <v>0</v>
      </c>
      <c r="BH3410">
        <v>0</v>
      </c>
      <c r="BI3410">
        <v>0</v>
      </c>
      <c r="BJ3410">
        <v>0</v>
      </c>
      <c r="BK3410">
        <v>0</v>
      </c>
      <c r="BL3410">
        <v>0</v>
      </c>
      <c r="BM3410">
        <v>0</v>
      </c>
      <c r="BN3410">
        <v>0</v>
      </c>
      <c r="BO3410">
        <v>0</v>
      </c>
      <c r="BP3410" t="s">
        <v>516</v>
      </c>
      <c r="BQ3410" t="s">
        <v>507</v>
      </c>
      <c r="BR3410" t="b">
        <v>1</v>
      </c>
      <c r="BS3410" t="s">
        <v>499</v>
      </c>
      <c r="BU3410">
        <v>2031</v>
      </c>
      <c r="BY3410" t="s">
        <v>241</v>
      </c>
      <c r="BZ3410">
        <v>0</v>
      </c>
      <c r="CA3410">
        <v>0</v>
      </c>
      <c r="CB3410" t="s">
        <v>242</v>
      </c>
      <c r="CC3410">
        <v>0</v>
      </c>
      <c r="CD3410" t="s">
        <v>277</v>
      </c>
      <c r="CE3410">
        <v>0</v>
      </c>
      <c r="CF3410" t="s">
        <v>500</v>
      </c>
      <c r="CG3410">
        <v>1</v>
      </c>
      <c r="CH3410" t="s">
        <v>54</v>
      </c>
      <c r="CJ3410" t="s">
        <v>501</v>
      </c>
      <c r="CK3410">
        <v>0</v>
      </c>
      <c r="CL3410">
        <v>0</v>
      </c>
      <c r="CM3410">
        <v>0.9649999737739563</v>
      </c>
      <c r="CN3410">
        <v>0</v>
      </c>
      <c r="CO3410">
        <v>0</v>
      </c>
      <c r="CP3410">
        <v>0</v>
      </c>
      <c r="CQ3410">
        <v>0</v>
      </c>
      <c r="CR3410">
        <v>0</v>
      </c>
      <c r="CS3410">
        <v>0</v>
      </c>
      <c r="CT3410">
        <v>0</v>
      </c>
      <c r="CU3410">
        <v>0</v>
      </c>
      <c r="CV3410">
        <v>0</v>
      </c>
    </row>
    <row r="3411" spans="1:100" hidden="1" x14ac:dyDescent="0.35">
      <c r="A3411">
        <v>14803</v>
      </c>
      <c r="B3411" t="s">
        <v>278</v>
      </c>
      <c r="C3411" t="s">
        <v>238</v>
      </c>
      <c r="D3411" t="s">
        <v>397</v>
      </c>
      <c r="E3411" t="s">
        <v>240</v>
      </c>
      <c r="F3411">
        <v>0</v>
      </c>
      <c r="G3411">
        <v>0</v>
      </c>
      <c r="H3411">
        <v>0</v>
      </c>
      <c r="I3411">
        <v>0</v>
      </c>
      <c r="J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-1</v>
      </c>
      <c r="U3411">
        <v>0</v>
      </c>
      <c r="V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-1</v>
      </c>
      <c r="AL3411">
        <v>0</v>
      </c>
      <c r="AM3411">
        <v>0</v>
      </c>
      <c r="AN3411">
        <v>0</v>
      </c>
      <c r="AO3411">
        <v>0</v>
      </c>
      <c r="AP3411">
        <v>0</v>
      </c>
      <c r="AQ3411">
        <v>0</v>
      </c>
      <c r="AR3411">
        <v>0</v>
      </c>
      <c r="AS3411">
        <v>0</v>
      </c>
      <c r="AT3411">
        <v>0</v>
      </c>
      <c r="AU3411">
        <v>0</v>
      </c>
      <c r="AV3411">
        <v>0</v>
      </c>
      <c r="AW3411">
        <v>0</v>
      </c>
      <c r="AX3411">
        <v>0</v>
      </c>
      <c r="AY3411">
        <v>0</v>
      </c>
      <c r="AZ3411">
        <v>0</v>
      </c>
      <c r="BA3411">
        <v>0</v>
      </c>
      <c r="BB3411">
        <v>0</v>
      </c>
      <c r="BG3411">
        <v>0</v>
      </c>
      <c r="BH3411">
        <v>0</v>
      </c>
      <c r="BI3411">
        <v>0</v>
      </c>
      <c r="BJ3411">
        <v>0</v>
      </c>
      <c r="BK3411">
        <v>0</v>
      </c>
      <c r="BL3411">
        <v>0</v>
      </c>
      <c r="BM3411">
        <v>0</v>
      </c>
      <c r="BN3411">
        <v>0</v>
      </c>
      <c r="BO3411">
        <v>0</v>
      </c>
      <c r="BP3411" t="s">
        <v>517</v>
      </c>
      <c r="BQ3411" t="s">
        <v>507</v>
      </c>
      <c r="BR3411" t="b">
        <v>1</v>
      </c>
      <c r="BS3411" t="s">
        <v>499</v>
      </c>
      <c r="BU3411">
        <v>2031</v>
      </c>
      <c r="BY3411" t="s">
        <v>241</v>
      </c>
      <c r="BZ3411">
        <v>0</v>
      </c>
      <c r="CA3411">
        <v>0</v>
      </c>
      <c r="CB3411" t="s">
        <v>242</v>
      </c>
      <c r="CC3411">
        <v>0</v>
      </c>
      <c r="CD3411" t="s">
        <v>278</v>
      </c>
      <c r="CE3411">
        <v>0</v>
      </c>
      <c r="CF3411" t="s">
        <v>500</v>
      </c>
      <c r="CG3411">
        <v>1</v>
      </c>
      <c r="CH3411" t="s">
        <v>54</v>
      </c>
      <c r="CJ3411" t="s">
        <v>501</v>
      </c>
      <c r="CK3411">
        <v>0</v>
      </c>
      <c r="CL3411">
        <v>0</v>
      </c>
      <c r="CM3411">
        <v>0.9649999737739563</v>
      </c>
      <c r="CN3411">
        <v>0</v>
      </c>
      <c r="CO3411">
        <v>0</v>
      </c>
      <c r="CP3411">
        <v>0</v>
      </c>
      <c r="CQ3411">
        <v>0</v>
      </c>
      <c r="CR3411">
        <v>0</v>
      </c>
      <c r="CS3411">
        <v>0</v>
      </c>
      <c r="CT3411">
        <v>0</v>
      </c>
      <c r="CU3411">
        <v>0</v>
      </c>
      <c r="CV3411">
        <v>0</v>
      </c>
    </row>
    <row r="3412" spans="1:100" hidden="1" x14ac:dyDescent="0.35">
      <c r="A3412">
        <v>14804</v>
      </c>
      <c r="B3412" t="s">
        <v>279</v>
      </c>
      <c r="C3412" t="s">
        <v>238</v>
      </c>
      <c r="D3412" t="s">
        <v>397</v>
      </c>
      <c r="E3412" t="s">
        <v>240</v>
      </c>
      <c r="F3412">
        <v>0</v>
      </c>
      <c r="G3412">
        <v>0</v>
      </c>
      <c r="H3412">
        <v>0</v>
      </c>
      <c r="I3412">
        <v>0</v>
      </c>
      <c r="J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-1</v>
      </c>
      <c r="U3412">
        <v>0</v>
      </c>
      <c r="V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-1</v>
      </c>
      <c r="AL3412">
        <v>0</v>
      </c>
      <c r="AM3412">
        <v>0</v>
      </c>
      <c r="AN3412">
        <v>0</v>
      </c>
      <c r="AO3412">
        <v>0</v>
      </c>
      <c r="AP3412">
        <v>0</v>
      </c>
      <c r="AQ3412">
        <v>0</v>
      </c>
      <c r="AR3412">
        <v>0</v>
      </c>
      <c r="AS3412">
        <v>0</v>
      </c>
      <c r="AT3412">
        <v>0</v>
      </c>
      <c r="AU3412">
        <v>0</v>
      </c>
      <c r="AV3412">
        <v>0</v>
      </c>
      <c r="AW3412">
        <v>0</v>
      </c>
      <c r="AX3412">
        <v>0</v>
      </c>
      <c r="AY3412">
        <v>0</v>
      </c>
      <c r="AZ3412">
        <v>0</v>
      </c>
      <c r="BA3412">
        <v>0</v>
      </c>
      <c r="BB3412">
        <v>0</v>
      </c>
      <c r="BG3412">
        <v>0</v>
      </c>
      <c r="BH3412">
        <v>0</v>
      </c>
      <c r="BI3412">
        <v>0</v>
      </c>
      <c r="BJ3412">
        <v>0</v>
      </c>
      <c r="BK3412">
        <v>0</v>
      </c>
      <c r="BL3412">
        <v>0</v>
      </c>
      <c r="BM3412">
        <v>0</v>
      </c>
      <c r="BN3412">
        <v>0</v>
      </c>
      <c r="BO3412">
        <v>0</v>
      </c>
      <c r="BP3412" t="s">
        <v>518</v>
      </c>
      <c r="BQ3412" t="s">
        <v>507</v>
      </c>
      <c r="BR3412" t="b">
        <v>1</v>
      </c>
      <c r="BS3412" t="s">
        <v>499</v>
      </c>
      <c r="BU3412">
        <v>2031</v>
      </c>
      <c r="BY3412" t="s">
        <v>241</v>
      </c>
      <c r="BZ3412">
        <v>0</v>
      </c>
      <c r="CA3412">
        <v>0</v>
      </c>
      <c r="CB3412" t="s">
        <v>242</v>
      </c>
      <c r="CC3412">
        <v>0</v>
      </c>
      <c r="CD3412" t="s">
        <v>279</v>
      </c>
      <c r="CE3412">
        <v>0</v>
      </c>
      <c r="CF3412" t="s">
        <v>500</v>
      </c>
      <c r="CG3412">
        <v>1</v>
      </c>
      <c r="CH3412" t="s">
        <v>54</v>
      </c>
      <c r="CJ3412" t="s">
        <v>501</v>
      </c>
      <c r="CK3412">
        <v>0</v>
      </c>
      <c r="CL3412">
        <v>0</v>
      </c>
      <c r="CM3412">
        <v>0.9649999737739563</v>
      </c>
      <c r="CN3412">
        <v>0</v>
      </c>
      <c r="CO3412">
        <v>0</v>
      </c>
      <c r="CP3412">
        <v>0</v>
      </c>
      <c r="CQ3412">
        <v>0</v>
      </c>
      <c r="CR3412">
        <v>0</v>
      </c>
      <c r="CS3412">
        <v>0</v>
      </c>
      <c r="CT3412">
        <v>0</v>
      </c>
      <c r="CU3412">
        <v>0</v>
      </c>
      <c r="CV3412">
        <v>0</v>
      </c>
    </row>
    <row r="3413" spans="1:100" hidden="1" x14ac:dyDescent="0.35">
      <c r="A3413">
        <v>14805</v>
      </c>
      <c r="B3413" t="s">
        <v>280</v>
      </c>
      <c r="C3413" t="s">
        <v>238</v>
      </c>
      <c r="D3413" t="s">
        <v>397</v>
      </c>
      <c r="E3413" t="s">
        <v>240</v>
      </c>
      <c r="F3413">
        <v>0</v>
      </c>
      <c r="G3413">
        <v>0</v>
      </c>
      <c r="H3413">
        <v>0</v>
      </c>
      <c r="I3413">
        <v>0</v>
      </c>
      <c r="J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-1</v>
      </c>
      <c r="U3413">
        <v>0</v>
      </c>
      <c r="V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-1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0</v>
      </c>
      <c r="AR3413">
        <v>0</v>
      </c>
      <c r="AS3413">
        <v>0</v>
      </c>
      <c r="AT3413">
        <v>0</v>
      </c>
      <c r="AU3413">
        <v>0</v>
      </c>
      <c r="AV3413">
        <v>0</v>
      </c>
      <c r="AW3413">
        <v>0</v>
      </c>
      <c r="AX3413">
        <v>0</v>
      </c>
      <c r="AY3413">
        <v>0</v>
      </c>
      <c r="AZ3413">
        <v>0</v>
      </c>
      <c r="BA3413">
        <v>0</v>
      </c>
      <c r="BB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>
        <v>0</v>
      </c>
      <c r="BM3413">
        <v>0</v>
      </c>
      <c r="BN3413">
        <v>0</v>
      </c>
      <c r="BO3413">
        <v>0</v>
      </c>
      <c r="BP3413" t="s">
        <v>519</v>
      </c>
      <c r="BQ3413" t="s">
        <v>507</v>
      </c>
      <c r="BR3413" t="b">
        <v>1</v>
      </c>
      <c r="BS3413" t="s">
        <v>499</v>
      </c>
      <c r="BU3413">
        <v>2031</v>
      </c>
      <c r="BY3413" t="s">
        <v>241</v>
      </c>
      <c r="BZ3413">
        <v>0</v>
      </c>
      <c r="CA3413">
        <v>0</v>
      </c>
      <c r="CB3413" t="s">
        <v>242</v>
      </c>
      <c r="CC3413">
        <v>0</v>
      </c>
      <c r="CD3413" t="s">
        <v>280</v>
      </c>
      <c r="CE3413">
        <v>0</v>
      </c>
      <c r="CF3413" t="s">
        <v>500</v>
      </c>
      <c r="CG3413">
        <v>1</v>
      </c>
      <c r="CH3413" t="s">
        <v>54</v>
      </c>
      <c r="CJ3413" t="s">
        <v>501</v>
      </c>
      <c r="CK3413">
        <v>0</v>
      </c>
      <c r="CL3413">
        <v>0</v>
      </c>
      <c r="CM3413">
        <v>0.9649999737739563</v>
      </c>
      <c r="CN3413">
        <v>0</v>
      </c>
      <c r="CO3413">
        <v>0</v>
      </c>
      <c r="CP3413">
        <v>0</v>
      </c>
      <c r="CQ3413">
        <v>0</v>
      </c>
      <c r="CR3413">
        <v>0</v>
      </c>
      <c r="CS3413">
        <v>0</v>
      </c>
      <c r="CT3413">
        <v>0</v>
      </c>
      <c r="CU3413">
        <v>0</v>
      </c>
      <c r="CV3413">
        <v>0</v>
      </c>
    </row>
    <row r="3414" spans="1:100" hidden="1" x14ac:dyDescent="0.35">
      <c r="A3414">
        <v>14806</v>
      </c>
      <c r="B3414" t="s">
        <v>281</v>
      </c>
      <c r="C3414" t="s">
        <v>238</v>
      </c>
      <c r="D3414" t="s">
        <v>397</v>
      </c>
      <c r="E3414" t="s">
        <v>240</v>
      </c>
      <c r="F3414">
        <v>0</v>
      </c>
      <c r="G3414">
        <v>0</v>
      </c>
      <c r="H3414">
        <v>0</v>
      </c>
      <c r="I3414">
        <v>0</v>
      </c>
      <c r="J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-1</v>
      </c>
      <c r="U3414">
        <v>0</v>
      </c>
      <c r="V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-1</v>
      </c>
      <c r="AL3414">
        <v>0</v>
      </c>
      <c r="AM3414">
        <v>0</v>
      </c>
      <c r="AN3414">
        <v>0</v>
      </c>
      <c r="AO3414">
        <v>0</v>
      </c>
      <c r="AP3414">
        <v>0</v>
      </c>
      <c r="AQ3414">
        <v>0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0</v>
      </c>
      <c r="AZ3414">
        <v>0</v>
      </c>
      <c r="BA3414">
        <v>0</v>
      </c>
      <c r="BB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>
        <v>0</v>
      </c>
      <c r="BM3414">
        <v>0</v>
      </c>
      <c r="BN3414">
        <v>0</v>
      </c>
      <c r="BO3414">
        <v>0</v>
      </c>
      <c r="BP3414" t="s">
        <v>520</v>
      </c>
      <c r="BQ3414" t="s">
        <v>507</v>
      </c>
      <c r="BR3414" t="b">
        <v>1</v>
      </c>
      <c r="BS3414" t="s">
        <v>499</v>
      </c>
      <c r="BU3414">
        <v>2031</v>
      </c>
      <c r="BY3414" t="s">
        <v>241</v>
      </c>
      <c r="BZ3414">
        <v>0</v>
      </c>
      <c r="CA3414">
        <v>0</v>
      </c>
      <c r="CB3414" t="s">
        <v>242</v>
      </c>
      <c r="CC3414">
        <v>0</v>
      </c>
      <c r="CD3414" t="s">
        <v>281</v>
      </c>
      <c r="CE3414">
        <v>0</v>
      </c>
      <c r="CF3414" t="s">
        <v>500</v>
      </c>
      <c r="CG3414">
        <v>1</v>
      </c>
      <c r="CH3414" t="s">
        <v>54</v>
      </c>
      <c r="CJ3414" t="s">
        <v>501</v>
      </c>
      <c r="CK3414">
        <v>0</v>
      </c>
      <c r="CL3414">
        <v>0</v>
      </c>
      <c r="CM3414">
        <v>0.9649999737739563</v>
      </c>
      <c r="CN3414">
        <v>0</v>
      </c>
      <c r="CO3414">
        <v>0</v>
      </c>
      <c r="CP3414">
        <v>0</v>
      </c>
      <c r="CQ3414">
        <v>0</v>
      </c>
      <c r="CR3414">
        <v>0</v>
      </c>
      <c r="CS3414">
        <v>0</v>
      </c>
      <c r="CT3414">
        <v>0</v>
      </c>
      <c r="CU3414">
        <v>0</v>
      </c>
      <c r="CV3414">
        <v>0</v>
      </c>
    </row>
    <row r="3415" spans="1:100" hidden="1" x14ac:dyDescent="0.35">
      <c r="A3415">
        <v>14807</v>
      </c>
      <c r="B3415" t="s">
        <v>282</v>
      </c>
      <c r="C3415" t="s">
        <v>238</v>
      </c>
      <c r="D3415" t="s">
        <v>397</v>
      </c>
      <c r="E3415" t="s">
        <v>240</v>
      </c>
      <c r="F3415">
        <v>0</v>
      </c>
      <c r="G3415">
        <v>0</v>
      </c>
      <c r="H3415">
        <v>0</v>
      </c>
      <c r="I3415">
        <v>0</v>
      </c>
      <c r="J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-1</v>
      </c>
      <c r="U3415">
        <v>0</v>
      </c>
      <c r="V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-1</v>
      </c>
      <c r="AL3415">
        <v>0</v>
      </c>
      <c r="AM3415">
        <v>0</v>
      </c>
      <c r="AN3415">
        <v>0</v>
      </c>
      <c r="AO3415">
        <v>0</v>
      </c>
      <c r="AP3415">
        <v>0</v>
      </c>
      <c r="AQ3415">
        <v>0</v>
      </c>
      <c r="AR3415">
        <v>0</v>
      </c>
      <c r="AS3415">
        <v>0</v>
      </c>
      <c r="AT3415">
        <v>0</v>
      </c>
      <c r="AU3415">
        <v>0</v>
      </c>
      <c r="AV3415">
        <v>0</v>
      </c>
      <c r="AW3415">
        <v>0</v>
      </c>
      <c r="AX3415">
        <v>0</v>
      </c>
      <c r="AY3415">
        <v>0</v>
      </c>
      <c r="AZ3415">
        <v>0</v>
      </c>
      <c r="BA3415">
        <v>0</v>
      </c>
      <c r="BB3415">
        <v>0</v>
      </c>
      <c r="BG3415">
        <v>0</v>
      </c>
      <c r="BH3415">
        <v>0</v>
      </c>
      <c r="BI3415">
        <v>0</v>
      </c>
      <c r="BJ3415">
        <v>0</v>
      </c>
      <c r="BK3415">
        <v>0</v>
      </c>
      <c r="BL3415">
        <v>0</v>
      </c>
      <c r="BM3415">
        <v>0</v>
      </c>
      <c r="BN3415">
        <v>0</v>
      </c>
      <c r="BO3415">
        <v>0</v>
      </c>
      <c r="BP3415" t="s">
        <v>521</v>
      </c>
      <c r="BQ3415" t="s">
        <v>507</v>
      </c>
      <c r="BR3415" t="b">
        <v>1</v>
      </c>
      <c r="BS3415" t="s">
        <v>499</v>
      </c>
      <c r="BU3415">
        <v>2031</v>
      </c>
      <c r="BY3415" t="s">
        <v>241</v>
      </c>
      <c r="BZ3415">
        <v>0</v>
      </c>
      <c r="CA3415">
        <v>0</v>
      </c>
      <c r="CB3415" t="s">
        <v>242</v>
      </c>
      <c r="CC3415">
        <v>0</v>
      </c>
      <c r="CD3415" t="s">
        <v>282</v>
      </c>
      <c r="CE3415">
        <v>0</v>
      </c>
      <c r="CF3415" t="s">
        <v>500</v>
      </c>
      <c r="CG3415">
        <v>1</v>
      </c>
      <c r="CH3415" t="s">
        <v>54</v>
      </c>
      <c r="CJ3415" t="s">
        <v>501</v>
      </c>
      <c r="CK3415">
        <v>0</v>
      </c>
      <c r="CL3415">
        <v>0</v>
      </c>
      <c r="CM3415">
        <v>0.9649999737739563</v>
      </c>
      <c r="CN3415">
        <v>0</v>
      </c>
      <c r="CO3415">
        <v>0</v>
      </c>
      <c r="CP3415">
        <v>0</v>
      </c>
      <c r="CQ3415">
        <v>0</v>
      </c>
      <c r="CR3415">
        <v>0</v>
      </c>
      <c r="CS3415">
        <v>0</v>
      </c>
      <c r="CT3415">
        <v>0</v>
      </c>
      <c r="CU3415">
        <v>0</v>
      </c>
      <c r="CV3415">
        <v>0</v>
      </c>
    </row>
    <row r="3416" spans="1:100" hidden="1" x14ac:dyDescent="0.35">
      <c r="A3416">
        <v>14808</v>
      </c>
      <c r="B3416" t="s">
        <v>283</v>
      </c>
      <c r="C3416" t="s">
        <v>238</v>
      </c>
      <c r="D3416" t="s">
        <v>397</v>
      </c>
      <c r="E3416" t="s">
        <v>240</v>
      </c>
      <c r="F3416">
        <v>0</v>
      </c>
      <c r="G3416">
        <v>0</v>
      </c>
      <c r="H3416">
        <v>0</v>
      </c>
      <c r="I3416">
        <v>0</v>
      </c>
      <c r="J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-1</v>
      </c>
      <c r="U3416">
        <v>0</v>
      </c>
      <c r="V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-1</v>
      </c>
      <c r="AL3416">
        <v>0</v>
      </c>
      <c r="AM3416">
        <v>0</v>
      </c>
      <c r="AN3416">
        <v>0</v>
      </c>
      <c r="AO3416">
        <v>0</v>
      </c>
      <c r="AP3416">
        <v>0</v>
      </c>
      <c r="AQ3416">
        <v>0</v>
      </c>
      <c r="AR3416">
        <v>0</v>
      </c>
      <c r="AS3416">
        <v>0</v>
      </c>
      <c r="AT3416">
        <v>0</v>
      </c>
      <c r="AU3416">
        <v>0</v>
      </c>
      <c r="AV3416">
        <v>0</v>
      </c>
      <c r="AW3416">
        <v>0</v>
      </c>
      <c r="AX3416">
        <v>0</v>
      </c>
      <c r="AY3416">
        <v>0</v>
      </c>
      <c r="AZ3416">
        <v>0</v>
      </c>
      <c r="BA3416">
        <v>0</v>
      </c>
      <c r="BB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>
        <v>0</v>
      </c>
      <c r="BM3416">
        <v>0</v>
      </c>
      <c r="BN3416">
        <v>0</v>
      </c>
      <c r="BO3416">
        <v>0</v>
      </c>
      <c r="BP3416" t="s">
        <v>522</v>
      </c>
      <c r="BQ3416" t="s">
        <v>507</v>
      </c>
      <c r="BR3416" t="b">
        <v>1</v>
      </c>
      <c r="BS3416" t="s">
        <v>499</v>
      </c>
      <c r="BU3416">
        <v>2031</v>
      </c>
      <c r="BY3416" t="s">
        <v>241</v>
      </c>
      <c r="BZ3416">
        <v>0</v>
      </c>
      <c r="CA3416">
        <v>0</v>
      </c>
      <c r="CB3416" t="s">
        <v>242</v>
      </c>
      <c r="CC3416">
        <v>0</v>
      </c>
      <c r="CD3416" t="s">
        <v>283</v>
      </c>
      <c r="CE3416">
        <v>0</v>
      </c>
      <c r="CF3416" t="s">
        <v>500</v>
      </c>
      <c r="CG3416">
        <v>1</v>
      </c>
      <c r="CH3416" t="s">
        <v>54</v>
      </c>
      <c r="CJ3416" t="s">
        <v>501</v>
      </c>
      <c r="CK3416">
        <v>0</v>
      </c>
      <c r="CL3416">
        <v>0</v>
      </c>
      <c r="CM3416">
        <v>0.9649999737739563</v>
      </c>
      <c r="CN3416">
        <v>0</v>
      </c>
      <c r="CO3416">
        <v>0</v>
      </c>
      <c r="CP3416">
        <v>0</v>
      </c>
      <c r="CQ3416">
        <v>0</v>
      </c>
      <c r="CR3416">
        <v>0</v>
      </c>
      <c r="CS3416">
        <v>0</v>
      </c>
      <c r="CT3416">
        <v>0</v>
      </c>
      <c r="CU3416">
        <v>0</v>
      </c>
      <c r="CV3416">
        <v>0</v>
      </c>
    </row>
    <row r="3417" spans="1:100" hidden="1" x14ac:dyDescent="0.35">
      <c r="A3417">
        <v>14809</v>
      </c>
      <c r="B3417" t="s">
        <v>284</v>
      </c>
      <c r="C3417" t="s">
        <v>238</v>
      </c>
      <c r="D3417" t="s">
        <v>397</v>
      </c>
      <c r="E3417" t="s">
        <v>240</v>
      </c>
      <c r="F3417">
        <v>0</v>
      </c>
      <c r="G3417">
        <v>0</v>
      </c>
      <c r="H3417">
        <v>0</v>
      </c>
      <c r="I3417">
        <v>0</v>
      </c>
      <c r="J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-1</v>
      </c>
      <c r="U3417">
        <v>0</v>
      </c>
      <c r="V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-1</v>
      </c>
      <c r="AL3417">
        <v>0</v>
      </c>
      <c r="AM3417">
        <v>0</v>
      </c>
      <c r="AN3417">
        <v>0</v>
      </c>
      <c r="AO3417">
        <v>0</v>
      </c>
      <c r="AP3417">
        <v>0</v>
      </c>
      <c r="AQ3417">
        <v>0</v>
      </c>
      <c r="AR3417">
        <v>0</v>
      </c>
      <c r="AS3417">
        <v>0</v>
      </c>
      <c r="AT3417">
        <v>0</v>
      </c>
      <c r="AU3417">
        <v>0</v>
      </c>
      <c r="AV3417">
        <v>0</v>
      </c>
      <c r="AW3417">
        <v>0</v>
      </c>
      <c r="AX3417">
        <v>0</v>
      </c>
      <c r="AY3417">
        <v>0</v>
      </c>
      <c r="AZ3417">
        <v>0</v>
      </c>
      <c r="BA3417">
        <v>0</v>
      </c>
      <c r="BB3417">
        <v>0</v>
      </c>
      <c r="BG3417">
        <v>0</v>
      </c>
      <c r="BH3417">
        <v>0</v>
      </c>
      <c r="BI3417">
        <v>0</v>
      </c>
      <c r="BJ3417">
        <v>0</v>
      </c>
      <c r="BK3417">
        <v>0</v>
      </c>
      <c r="BL3417">
        <v>0</v>
      </c>
      <c r="BM3417">
        <v>0</v>
      </c>
      <c r="BN3417">
        <v>0</v>
      </c>
      <c r="BO3417">
        <v>0</v>
      </c>
      <c r="BP3417" t="s">
        <v>523</v>
      </c>
      <c r="BQ3417" t="s">
        <v>507</v>
      </c>
      <c r="BR3417" t="b">
        <v>1</v>
      </c>
      <c r="BS3417" t="s">
        <v>499</v>
      </c>
      <c r="BU3417">
        <v>2031</v>
      </c>
      <c r="BY3417" t="s">
        <v>241</v>
      </c>
      <c r="BZ3417">
        <v>0</v>
      </c>
      <c r="CA3417">
        <v>0</v>
      </c>
      <c r="CB3417" t="s">
        <v>242</v>
      </c>
      <c r="CC3417">
        <v>0</v>
      </c>
      <c r="CD3417" t="s">
        <v>284</v>
      </c>
      <c r="CE3417">
        <v>0</v>
      </c>
      <c r="CF3417" t="s">
        <v>500</v>
      </c>
      <c r="CG3417">
        <v>1</v>
      </c>
      <c r="CH3417" t="s">
        <v>54</v>
      </c>
      <c r="CJ3417" t="s">
        <v>501</v>
      </c>
      <c r="CK3417">
        <v>0</v>
      </c>
      <c r="CL3417">
        <v>0</v>
      </c>
      <c r="CM3417">
        <v>0.9649999737739563</v>
      </c>
      <c r="CN3417">
        <v>0</v>
      </c>
      <c r="CO3417">
        <v>0</v>
      </c>
      <c r="CP3417">
        <v>0</v>
      </c>
      <c r="CQ3417">
        <v>0</v>
      </c>
      <c r="CR3417">
        <v>0</v>
      </c>
      <c r="CS3417">
        <v>0</v>
      </c>
      <c r="CT3417">
        <v>0</v>
      </c>
      <c r="CU3417">
        <v>0</v>
      </c>
      <c r="CV3417">
        <v>0</v>
      </c>
    </row>
    <row r="3418" spans="1:100" hidden="1" x14ac:dyDescent="0.35">
      <c r="A3418">
        <v>14810</v>
      </c>
      <c r="B3418" t="s">
        <v>285</v>
      </c>
      <c r="C3418" t="s">
        <v>238</v>
      </c>
      <c r="D3418" t="s">
        <v>397</v>
      </c>
      <c r="E3418" t="s">
        <v>240</v>
      </c>
      <c r="F3418">
        <v>0</v>
      </c>
      <c r="G3418">
        <v>0</v>
      </c>
      <c r="H3418">
        <v>0</v>
      </c>
      <c r="I3418">
        <v>0</v>
      </c>
      <c r="J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-1</v>
      </c>
      <c r="U3418">
        <v>0</v>
      </c>
      <c r="V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-1</v>
      </c>
      <c r="AL3418">
        <v>0</v>
      </c>
      <c r="AM3418">
        <v>0</v>
      </c>
      <c r="AN3418">
        <v>0</v>
      </c>
      <c r="AO3418">
        <v>0</v>
      </c>
      <c r="AP3418">
        <v>0</v>
      </c>
      <c r="AQ3418">
        <v>0</v>
      </c>
      <c r="AR3418">
        <v>0</v>
      </c>
      <c r="AS3418">
        <v>0</v>
      </c>
      <c r="AT3418">
        <v>0</v>
      </c>
      <c r="AU3418">
        <v>0</v>
      </c>
      <c r="AV3418">
        <v>0</v>
      </c>
      <c r="AW3418">
        <v>0</v>
      </c>
      <c r="AX3418">
        <v>0</v>
      </c>
      <c r="AY3418">
        <v>0</v>
      </c>
      <c r="AZ3418">
        <v>0</v>
      </c>
      <c r="BA3418">
        <v>0</v>
      </c>
      <c r="BB3418">
        <v>0</v>
      </c>
      <c r="BG3418">
        <v>0</v>
      </c>
      <c r="BH3418">
        <v>0</v>
      </c>
      <c r="BI3418">
        <v>0</v>
      </c>
      <c r="BJ3418">
        <v>0</v>
      </c>
      <c r="BK3418">
        <v>0</v>
      </c>
      <c r="BL3418">
        <v>0</v>
      </c>
      <c r="BM3418">
        <v>0</v>
      </c>
      <c r="BN3418">
        <v>0</v>
      </c>
      <c r="BO3418">
        <v>0</v>
      </c>
      <c r="BP3418" t="s">
        <v>524</v>
      </c>
      <c r="BQ3418" t="s">
        <v>507</v>
      </c>
      <c r="BR3418" t="b">
        <v>1</v>
      </c>
      <c r="BS3418" t="s">
        <v>499</v>
      </c>
      <c r="BU3418">
        <v>2031</v>
      </c>
      <c r="BY3418" t="s">
        <v>241</v>
      </c>
      <c r="BZ3418">
        <v>0</v>
      </c>
      <c r="CA3418">
        <v>0</v>
      </c>
      <c r="CB3418" t="s">
        <v>242</v>
      </c>
      <c r="CC3418">
        <v>0</v>
      </c>
      <c r="CD3418" t="s">
        <v>285</v>
      </c>
      <c r="CE3418">
        <v>0</v>
      </c>
      <c r="CF3418" t="s">
        <v>500</v>
      </c>
      <c r="CG3418">
        <v>1</v>
      </c>
      <c r="CH3418" t="s">
        <v>54</v>
      </c>
      <c r="CJ3418" t="s">
        <v>501</v>
      </c>
      <c r="CK3418">
        <v>0</v>
      </c>
      <c r="CL3418">
        <v>0</v>
      </c>
      <c r="CM3418">
        <v>0.9649999737739563</v>
      </c>
      <c r="CN3418">
        <v>0</v>
      </c>
      <c r="CO3418">
        <v>0</v>
      </c>
      <c r="CP3418">
        <v>0</v>
      </c>
      <c r="CQ3418">
        <v>0</v>
      </c>
      <c r="CR3418">
        <v>0</v>
      </c>
      <c r="CS3418">
        <v>0</v>
      </c>
      <c r="CT3418">
        <v>0</v>
      </c>
      <c r="CU3418">
        <v>0</v>
      </c>
      <c r="CV3418">
        <v>0</v>
      </c>
    </row>
    <row r="3419" spans="1:100" hidden="1" x14ac:dyDescent="0.35">
      <c r="A3419">
        <v>14811</v>
      </c>
      <c r="B3419" t="s">
        <v>286</v>
      </c>
      <c r="C3419" t="s">
        <v>238</v>
      </c>
      <c r="D3419" t="s">
        <v>397</v>
      </c>
      <c r="E3419" t="s">
        <v>240</v>
      </c>
      <c r="F3419">
        <v>0</v>
      </c>
      <c r="G3419">
        <v>0</v>
      </c>
      <c r="H3419">
        <v>0</v>
      </c>
      <c r="I3419">
        <v>0</v>
      </c>
      <c r="J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-1</v>
      </c>
      <c r="U3419">
        <v>0</v>
      </c>
      <c r="V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-1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  <c r="BM3419">
        <v>0</v>
      </c>
      <c r="BN3419">
        <v>0</v>
      </c>
      <c r="BO3419">
        <v>0</v>
      </c>
      <c r="BP3419" t="s">
        <v>525</v>
      </c>
      <c r="BQ3419" t="s">
        <v>507</v>
      </c>
      <c r="BR3419" t="b">
        <v>1</v>
      </c>
      <c r="BS3419" t="s">
        <v>499</v>
      </c>
      <c r="BU3419">
        <v>2031</v>
      </c>
      <c r="BY3419" t="s">
        <v>241</v>
      </c>
      <c r="BZ3419">
        <v>0</v>
      </c>
      <c r="CA3419">
        <v>0</v>
      </c>
      <c r="CB3419" t="s">
        <v>242</v>
      </c>
      <c r="CC3419">
        <v>0</v>
      </c>
      <c r="CD3419" t="s">
        <v>286</v>
      </c>
      <c r="CE3419">
        <v>0</v>
      </c>
      <c r="CF3419" t="s">
        <v>500</v>
      </c>
      <c r="CG3419">
        <v>1</v>
      </c>
      <c r="CH3419" t="s">
        <v>54</v>
      </c>
      <c r="CJ3419" t="s">
        <v>501</v>
      </c>
      <c r="CK3419">
        <v>0</v>
      </c>
      <c r="CL3419">
        <v>0</v>
      </c>
      <c r="CM3419">
        <v>0.9649999737739563</v>
      </c>
      <c r="CN3419">
        <v>0</v>
      </c>
      <c r="CO3419">
        <v>0</v>
      </c>
      <c r="CP3419">
        <v>0</v>
      </c>
      <c r="CQ3419">
        <v>0</v>
      </c>
      <c r="CR3419">
        <v>0</v>
      </c>
      <c r="CS3419">
        <v>0</v>
      </c>
      <c r="CT3419">
        <v>0</v>
      </c>
      <c r="CU3419">
        <v>0</v>
      </c>
      <c r="CV3419">
        <v>0</v>
      </c>
    </row>
    <row r="3420" spans="1:100" hidden="1" x14ac:dyDescent="0.35">
      <c r="A3420">
        <v>14812</v>
      </c>
      <c r="B3420" t="s">
        <v>287</v>
      </c>
      <c r="C3420" t="s">
        <v>238</v>
      </c>
      <c r="D3420" t="s">
        <v>397</v>
      </c>
      <c r="E3420" t="s">
        <v>240</v>
      </c>
      <c r="F3420">
        <v>0</v>
      </c>
      <c r="G3420">
        <v>0</v>
      </c>
      <c r="H3420">
        <v>0</v>
      </c>
      <c r="I3420">
        <v>0</v>
      </c>
      <c r="J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-1</v>
      </c>
      <c r="U3420">
        <v>0</v>
      </c>
      <c r="V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-1</v>
      </c>
      <c r="AL3420">
        <v>0</v>
      </c>
      <c r="AM3420">
        <v>0</v>
      </c>
      <c r="AN3420">
        <v>0</v>
      </c>
      <c r="AO3420">
        <v>0</v>
      </c>
      <c r="AP3420">
        <v>0</v>
      </c>
      <c r="AQ3420">
        <v>0</v>
      </c>
      <c r="AR3420">
        <v>0</v>
      </c>
      <c r="AS3420">
        <v>0</v>
      </c>
      <c r="AT3420">
        <v>0</v>
      </c>
      <c r="AU3420">
        <v>0</v>
      </c>
      <c r="AV3420">
        <v>0</v>
      </c>
      <c r="AW3420">
        <v>0</v>
      </c>
      <c r="AX3420">
        <v>0</v>
      </c>
      <c r="AY3420">
        <v>0</v>
      </c>
      <c r="AZ3420">
        <v>0</v>
      </c>
      <c r="BA3420">
        <v>0</v>
      </c>
      <c r="BB3420">
        <v>0</v>
      </c>
      <c r="BG3420">
        <v>0</v>
      </c>
      <c r="BH3420">
        <v>0</v>
      </c>
      <c r="BI3420">
        <v>0</v>
      </c>
      <c r="BJ3420">
        <v>0</v>
      </c>
      <c r="BK3420">
        <v>0</v>
      </c>
      <c r="BL3420">
        <v>0</v>
      </c>
      <c r="BM3420">
        <v>0</v>
      </c>
      <c r="BN3420">
        <v>0</v>
      </c>
      <c r="BO3420">
        <v>0</v>
      </c>
      <c r="BP3420" t="s">
        <v>526</v>
      </c>
      <c r="BQ3420" t="s">
        <v>507</v>
      </c>
      <c r="BR3420" t="b">
        <v>1</v>
      </c>
      <c r="BS3420" t="s">
        <v>499</v>
      </c>
      <c r="BU3420">
        <v>2031</v>
      </c>
      <c r="BY3420" t="s">
        <v>241</v>
      </c>
      <c r="BZ3420">
        <v>0</v>
      </c>
      <c r="CA3420">
        <v>0</v>
      </c>
      <c r="CB3420" t="s">
        <v>242</v>
      </c>
      <c r="CC3420">
        <v>0</v>
      </c>
      <c r="CD3420" t="s">
        <v>287</v>
      </c>
      <c r="CE3420">
        <v>0</v>
      </c>
      <c r="CF3420" t="s">
        <v>500</v>
      </c>
      <c r="CG3420">
        <v>1</v>
      </c>
      <c r="CH3420" t="s">
        <v>54</v>
      </c>
      <c r="CJ3420" t="s">
        <v>501</v>
      </c>
      <c r="CK3420">
        <v>0</v>
      </c>
      <c r="CL3420">
        <v>0</v>
      </c>
      <c r="CM3420">
        <v>0.9649999737739563</v>
      </c>
      <c r="CN3420">
        <v>0</v>
      </c>
      <c r="CO3420">
        <v>0</v>
      </c>
      <c r="CP3420">
        <v>0</v>
      </c>
      <c r="CQ3420">
        <v>0</v>
      </c>
      <c r="CR3420">
        <v>0</v>
      </c>
      <c r="CS3420">
        <v>0</v>
      </c>
      <c r="CT3420">
        <v>0</v>
      </c>
      <c r="CU3420">
        <v>0</v>
      </c>
      <c r="CV3420">
        <v>0</v>
      </c>
    </row>
    <row r="3421" spans="1:100" hidden="1" x14ac:dyDescent="0.35">
      <c r="A3421">
        <v>14813</v>
      </c>
      <c r="B3421" t="s">
        <v>288</v>
      </c>
      <c r="C3421" t="s">
        <v>238</v>
      </c>
      <c r="D3421" t="s">
        <v>397</v>
      </c>
      <c r="E3421" t="s">
        <v>240</v>
      </c>
      <c r="F3421">
        <v>209.57801818847656</v>
      </c>
      <c r="G3421">
        <v>229.14082336425781</v>
      </c>
      <c r="H3421">
        <v>0</v>
      </c>
      <c r="I3421">
        <v>35.491065979003906</v>
      </c>
      <c r="J3421">
        <v>38.736824035644531</v>
      </c>
      <c r="K3421">
        <v>36.054801940917969</v>
      </c>
      <c r="L3421">
        <v>33.982379913330078</v>
      </c>
      <c r="M3421">
        <v>28073.509765625</v>
      </c>
      <c r="N3421">
        <v>240</v>
      </c>
      <c r="O3421">
        <v>26303.228515625</v>
      </c>
      <c r="P3421">
        <v>1770.2825927734375</v>
      </c>
      <c r="Q3421">
        <v>0</v>
      </c>
      <c r="R3421">
        <v>0</v>
      </c>
      <c r="S3421">
        <v>2.822178840637207</v>
      </c>
      <c r="T3421">
        <v>-1</v>
      </c>
      <c r="U3421">
        <v>7294642</v>
      </c>
      <c r="V3421">
        <v>9905</v>
      </c>
      <c r="W3421">
        <v>10039.4580078125</v>
      </c>
      <c r="X3421">
        <v>9476.4287109375</v>
      </c>
      <c r="Y3421">
        <v>62.873405456542969</v>
      </c>
      <c r="Z3421">
        <v>82.944877624511719</v>
      </c>
      <c r="AA3421">
        <v>726597.125</v>
      </c>
      <c r="AB3421">
        <v>726597.125</v>
      </c>
      <c r="AC3421">
        <v>0</v>
      </c>
      <c r="AD3421">
        <v>2.9337899684906006</v>
      </c>
      <c r="AE3421">
        <v>51.449771881103516</v>
      </c>
      <c r="AF3421">
        <v>7294642</v>
      </c>
      <c r="AG3421">
        <v>34100.71484375</v>
      </c>
      <c r="AH3421">
        <v>34100.71484375</v>
      </c>
      <c r="AI3421">
        <v>0</v>
      </c>
      <c r="AJ3421">
        <v>0</v>
      </c>
      <c r="AK3421">
        <v>-1</v>
      </c>
      <c r="AL3421">
        <v>0</v>
      </c>
      <c r="AM3421">
        <v>822.61865234375</v>
      </c>
      <c r="AN3421">
        <v>45</v>
      </c>
      <c r="AO3421">
        <v>20652.4453125</v>
      </c>
      <c r="AP3421">
        <v>5.5086191743612289E-2</v>
      </c>
      <c r="AQ3421">
        <v>0</v>
      </c>
      <c r="AR3421">
        <v>0</v>
      </c>
      <c r="AS3421">
        <v>5.5086191743612289E-2</v>
      </c>
      <c r="AT3421">
        <v>0</v>
      </c>
      <c r="AU3421">
        <v>0</v>
      </c>
      <c r="AV3421">
        <v>0</v>
      </c>
      <c r="AW3421">
        <v>-20992.732421875</v>
      </c>
      <c r="AX3421">
        <v>452.56130981445313</v>
      </c>
      <c r="AY3421">
        <v>452.56130981445313</v>
      </c>
      <c r="AZ3421">
        <v>0</v>
      </c>
      <c r="BA3421">
        <v>0</v>
      </c>
      <c r="BB3421">
        <v>0</v>
      </c>
      <c r="BC3421">
        <v>0.36198210716247559</v>
      </c>
      <c r="BD3421">
        <v>46.932075500488281</v>
      </c>
      <c r="BE3421">
        <v>75.823921203613281</v>
      </c>
      <c r="BF3421">
        <v>-28.891845703125</v>
      </c>
      <c r="BG3421">
        <v>5092.3115234375</v>
      </c>
      <c r="BH3421">
        <v>13.771981239318848</v>
      </c>
      <c r="BI3421">
        <v>5.7908220291137695</v>
      </c>
      <c r="BJ3421">
        <v>0</v>
      </c>
      <c r="BK3421">
        <v>0</v>
      </c>
      <c r="BL3421">
        <v>4507</v>
      </c>
      <c r="BM3421">
        <v>726597.125</v>
      </c>
      <c r="BN3421">
        <v>0</v>
      </c>
      <c r="BO3421">
        <v>0</v>
      </c>
      <c r="BP3421" t="s">
        <v>527</v>
      </c>
      <c r="BQ3421" t="s">
        <v>507</v>
      </c>
      <c r="BR3421" t="b">
        <v>1</v>
      </c>
      <c r="BS3421" t="s">
        <v>499</v>
      </c>
      <c r="BU3421">
        <v>2031</v>
      </c>
      <c r="BY3421" t="s">
        <v>241</v>
      </c>
      <c r="BZ3421">
        <v>0</v>
      </c>
      <c r="CA3421">
        <v>0</v>
      </c>
      <c r="CB3421" t="s">
        <v>242</v>
      </c>
      <c r="CC3421">
        <v>0</v>
      </c>
      <c r="CD3421" t="s">
        <v>288</v>
      </c>
      <c r="CE3421">
        <v>0</v>
      </c>
      <c r="CF3421" t="s">
        <v>500</v>
      </c>
      <c r="CG3421">
        <v>1</v>
      </c>
      <c r="CH3421" t="s">
        <v>54</v>
      </c>
      <c r="CJ3421" t="s">
        <v>501</v>
      </c>
      <c r="CK3421">
        <v>228</v>
      </c>
      <c r="CL3421">
        <v>0</v>
      </c>
      <c r="CM3421">
        <v>0.94999998807907104</v>
      </c>
      <c r="CN3421">
        <v>0</v>
      </c>
      <c r="CO3421">
        <v>0</v>
      </c>
      <c r="CP3421">
        <v>822.61865234375</v>
      </c>
      <c r="CQ3421">
        <v>0</v>
      </c>
      <c r="CR3421">
        <v>1835903.5</v>
      </c>
      <c r="CS3421">
        <v>0</v>
      </c>
      <c r="CT3421">
        <v>20652.4453125</v>
      </c>
      <c r="CU3421">
        <v>0</v>
      </c>
      <c r="CV3421">
        <v>0</v>
      </c>
    </row>
    <row r="3422" spans="1:100" hidden="1" x14ac:dyDescent="0.35">
      <c r="A3422">
        <v>14814</v>
      </c>
      <c r="B3422" t="s">
        <v>289</v>
      </c>
      <c r="C3422" t="s">
        <v>238</v>
      </c>
      <c r="D3422" t="s">
        <v>397</v>
      </c>
      <c r="E3422" t="s">
        <v>240</v>
      </c>
      <c r="F3422">
        <v>209.57801818847656</v>
      </c>
      <c r="G3422">
        <v>229.14082336425781</v>
      </c>
      <c r="H3422">
        <v>0</v>
      </c>
      <c r="I3422">
        <v>35.491065979003906</v>
      </c>
      <c r="J3422">
        <v>38.736820220947266</v>
      </c>
      <c r="K3422">
        <v>36.055561065673828</v>
      </c>
      <c r="L3422">
        <v>33.982379913330078</v>
      </c>
      <c r="M3422">
        <v>25418.0859375</v>
      </c>
      <c r="N3422">
        <v>240</v>
      </c>
      <c r="O3422">
        <v>23647.8046875</v>
      </c>
      <c r="P3422">
        <v>1770.2825927734375</v>
      </c>
      <c r="Q3422">
        <v>0</v>
      </c>
      <c r="R3422">
        <v>0</v>
      </c>
      <c r="S3422">
        <v>2.822178840637207</v>
      </c>
      <c r="T3422">
        <v>-1</v>
      </c>
      <c r="U3422">
        <v>7307450.5</v>
      </c>
      <c r="V3422">
        <v>9905</v>
      </c>
      <c r="W3422">
        <v>10039.056640625</v>
      </c>
      <c r="X3422">
        <v>9476.4287109375</v>
      </c>
      <c r="Y3422">
        <v>62.873405456542969</v>
      </c>
      <c r="Z3422">
        <v>83.093849182128906</v>
      </c>
      <c r="AA3422">
        <v>727902.125</v>
      </c>
      <c r="AB3422">
        <v>727902.125</v>
      </c>
      <c r="AC3422">
        <v>0</v>
      </c>
      <c r="AD3422">
        <v>4.5662101358175278E-2</v>
      </c>
      <c r="AE3422">
        <v>51.506851196289063</v>
      </c>
      <c r="AF3422">
        <v>7307450.5</v>
      </c>
      <c r="AG3422">
        <v>34157.37109375</v>
      </c>
      <c r="AH3422">
        <v>34157.37109375</v>
      </c>
      <c r="AI3422">
        <v>0</v>
      </c>
      <c r="AJ3422">
        <v>0</v>
      </c>
      <c r="AK3422">
        <v>-1</v>
      </c>
      <c r="AL3422">
        <v>0</v>
      </c>
      <c r="AM3422">
        <v>803.99530029296875</v>
      </c>
      <c r="AN3422">
        <v>44</v>
      </c>
      <c r="AO3422">
        <v>20690.291015625</v>
      </c>
      <c r="AP3422">
        <v>1.2426163069903851E-2</v>
      </c>
      <c r="AQ3422">
        <v>0</v>
      </c>
      <c r="AR3422">
        <v>0</v>
      </c>
      <c r="AS3422">
        <v>1.2426163069903851E-2</v>
      </c>
      <c r="AT3422">
        <v>0</v>
      </c>
      <c r="AU3422">
        <v>0</v>
      </c>
      <c r="AV3422">
        <v>0</v>
      </c>
      <c r="AW3422">
        <v>-18309.630859375</v>
      </c>
      <c r="AX3422">
        <v>453.37411499023438</v>
      </c>
      <c r="AY3422">
        <v>453.37411499023438</v>
      </c>
      <c r="AZ3422">
        <v>0</v>
      </c>
      <c r="BA3422">
        <v>0</v>
      </c>
      <c r="BB3422">
        <v>0</v>
      </c>
      <c r="BC3422">
        <v>0.36263224482536316</v>
      </c>
      <c r="BD3422">
        <v>46.925773620605469</v>
      </c>
      <c r="BE3422">
        <v>72.079742431640625</v>
      </c>
      <c r="BF3422">
        <v>-25.153972625732422</v>
      </c>
      <c r="BG3422">
        <v>5101.2529296875</v>
      </c>
      <c r="BH3422">
        <v>13.771981239318848</v>
      </c>
      <c r="BI3422">
        <v>5.7908220291137695</v>
      </c>
      <c r="BJ3422">
        <v>0</v>
      </c>
      <c r="BK3422">
        <v>0</v>
      </c>
      <c r="BL3422">
        <v>4512</v>
      </c>
      <c r="BM3422">
        <v>727902.125</v>
      </c>
      <c r="BN3422">
        <v>0</v>
      </c>
      <c r="BO3422">
        <v>0</v>
      </c>
      <c r="BP3422" t="s">
        <v>506</v>
      </c>
      <c r="BQ3422" t="s">
        <v>507</v>
      </c>
      <c r="BR3422" t="b">
        <v>1</v>
      </c>
      <c r="BS3422" t="s">
        <v>499</v>
      </c>
      <c r="BU3422">
        <v>2031</v>
      </c>
      <c r="BY3422" t="s">
        <v>241</v>
      </c>
      <c r="BZ3422">
        <v>0</v>
      </c>
      <c r="CA3422">
        <v>0</v>
      </c>
      <c r="CB3422" t="s">
        <v>242</v>
      </c>
      <c r="CC3422">
        <v>0</v>
      </c>
      <c r="CD3422" t="s">
        <v>289</v>
      </c>
      <c r="CE3422">
        <v>0</v>
      </c>
      <c r="CF3422" t="s">
        <v>500</v>
      </c>
      <c r="CG3422">
        <v>1</v>
      </c>
      <c r="CH3422" t="s">
        <v>54</v>
      </c>
      <c r="CJ3422" t="s">
        <v>501</v>
      </c>
      <c r="CK3422">
        <v>228</v>
      </c>
      <c r="CL3422">
        <v>0</v>
      </c>
      <c r="CM3422">
        <v>0.94999998807907104</v>
      </c>
      <c r="CN3422">
        <v>0</v>
      </c>
      <c r="CO3422">
        <v>0</v>
      </c>
      <c r="CP3422">
        <v>803.99530029296875</v>
      </c>
      <c r="CQ3422">
        <v>0</v>
      </c>
      <c r="CR3422">
        <v>1835903.5</v>
      </c>
      <c r="CS3422">
        <v>0</v>
      </c>
      <c r="CT3422">
        <v>20690.291015625</v>
      </c>
      <c r="CU3422">
        <v>0</v>
      </c>
      <c r="CV3422">
        <v>0</v>
      </c>
    </row>
    <row r="3423" spans="1:100" hidden="1" x14ac:dyDescent="0.35">
      <c r="A3423">
        <v>14815</v>
      </c>
      <c r="B3423" t="s">
        <v>290</v>
      </c>
      <c r="C3423" t="s">
        <v>238</v>
      </c>
      <c r="D3423" t="s">
        <v>397</v>
      </c>
      <c r="E3423" t="s">
        <v>240</v>
      </c>
      <c r="F3423">
        <v>209.57801818847656</v>
      </c>
      <c r="G3423">
        <v>229.14082336425781</v>
      </c>
      <c r="H3423">
        <v>0</v>
      </c>
      <c r="I3423">
        <v>35.491065979003906</v>
      </c>
      <c r="J3423">
        <v>38.736820220947266</v>
      </c>
      <c r="K3423">
        <v>36.052631378173828</v>
      </c>
      <c r="L3423">
        <v>33.982379913330078</v>
      </c>
      <c r="M3423">
        <v>24136.61328125</v>
      </c>
      <c r="N3423">
        <v>240</v>
      </c>
      <c r="O3423">
        <v>22366.33203125</v>
      </c>
      <c r="P3423">
        <v>1770.2825927734375</v>
      </c>
      <c r="Q3423">
        <v>0</v>
      </c>
      <c r="R3423">
        <v>0</v>
      </c>
      <c r="S3423">
        <v>2.822178840637207</v>
      </c>
      <c r="T3423">
        <v>-1</v>
      </c>
      <c r="U3423">
        <v>7323635</v>
      </c>
      <c r="V3423">
        <v>9905</v>
      </c>
      <c r="W3423">
        <v>10039.4326171875</v>
      </c>
      <c r="X3423">
        <v>9476.4287109375</v>
      </c>
      <c r="Y3423">
        <v>62.873405456542969</v>
      </c>
      <c r="Z3423">
        <v>83.274772644042969</v>
      </c>
      <c r="AA3423">
        <v>729487</v>
      </c>
      <c r="AB3423">
        <v>729487</v>
      </c>
      <c r="AC3423">
        <v>0</v>
      </c>
      <c r="AD3423">
        <v>2.2831050679087639E-2</v>
      </c>
      <c r="AE3423">
        <v>51.655250549316406</v>
      </c>
      <c r="AF3423">
        <v>7323635</v>
      </c>
      <c r="AG3423">
        <v>34230.8359375</v>
      </c>
      <c r="AH3423">
        <v>34230.8359375</v>
      </c>
      <c r="AI3423">
        <v>0</v>
      </c>
      <c r="AJ3423">
        <v>0</v>
      </c>
      <c r="AK3423">
        <v>-1</v>
      </c>
      <c r="AL3423">
        <v>0</v>
      </c>
      <c r="AM3423">
        <v>857.72198486328125</v>
      </c>
      <c r="AN3423">
        <v>47</v>
      </c>
      <c r="AO3423">
        <v>20733.01171875</v>
      </c>
      <c r="AP3423">
        <v>1.4070621691644192E-2</v>
      </c>
      <c r="AQ3423">
        <v>0</v>
      </c>
      <c r="AR3423">
        <v>0</v>
      </c>
      <c r="AS3423">
        <v>1.4070621691644192E-2</v>
      </c>
      <c r="AT3423">
        <v>0</v>
      </c>
      <c r="AU3423">
        <v>0</v>
      </c>
      <c r="AV3423">
        <v>0</v>
      </c>
      <c r="AW3423">
        <v>-17063.421875</v>
      </c>
      <c r="AX3423">
        <v>454.36123657226563</v>
      </c>
      <c r="AY3423">
        <v>454.36123657226563</v>
      </c>
      <c r="AZ3423">
        <v>0</v>
      </c>
      <c r="BA3423">
        <v>0</v>
      </c>
      <c r="BB3423">
        <v>0</v>
      </c>
      <c r="BC3423">
        <v>0.36342179775238037</v>
      </c>
      <c r="BD3423">
        <v>46.924533843994141</v>
      </c>
      <c r="BE3423">
        <v>70.315521240234375</v>
      </c>
      <c r="BF3423">
        <v>-23.390989303588867</v>
      </c>
      <c r="BG3423">
        <v>5112.55126953125</v>
      </c>
      <c r="BH3423">
        <v>13.771981239318848</v>
      </c>
      <c r="BI3423">
        <v>5.7908220291137695</v>
      </c>
      <c r="BJ3423">
        <v>0</v>
      </c>
      <c r="BK3423">
        <v>0</v>
      </c>
      <c r="BL3423">
        <v>4525</v>
      </c>
      <c r="BM3423">
        <v>729487</v>
      </c>
      <c r="BN3423">
        <v>0</v>
      </c>
      <c r="BO3423">
        <v>0</v>
      </c>
      <c r="BP3423" t="s">
        <v>508</v>
      </c>
      <c r="BQ3423" t="s">
        <v>507</v>
      </c>
      <c r="BR3423" t="b">
        <v>1</v>
      </c>
      <c r="BS3423" t="s">
        <v>499</v>
      </c>
      <c r="BU3423">
        <v>2031</v>
      </c>
      <c r="BY3423" t="s">
        <v>241</v>
      </c>
      <c r="BZ3423">
        <v>0</v>
      </c>
      <c r="CA3423">
        <v>0</v>
      </c>
      <c r="CB3423" t="s">
        <v>242</v>
      </c>
      <c r="CC3423">
        <v>0</v>
      </c>
      <c r="CD3423" t="s">
        <v>290</v>
      </c>
      <c r="CE3423">
        <v>0</v>
      </c>
      <c r="CF3423" t="s">
        <v>500</v>
      </c>
      <c r="CG3423">
        <v>1</v>
      </c>
      <c r="CH3423" t="s">
        <v>54</v>
      </c>
      <c r="CJ3423" t="s">
        <v>501</v>
      </c>
      <c r="CK3423">
        <v>228</v>
      </c>
      <c r="CL3423">
        <v>0</v>
      </c>
      <c r="CM3423">
        <v>0.94999998807907104</v>
      </c>
      <c r="CN3423">
        <v>0</v>
      </c>
      <c r="CO3423">
        <v>0</v>
      </c>
      <c r="CP3423">
        <v>857.72198486328125</v>
      </c>
      <c r="CQ3423">
        <v>0</v>
      </c>
      <c r="CR3423">
        <v>1835903.5</v>
      </c>
      <c r="CS3423">
        <v>0</v>
      </c>
      <c r="CT3423">
        <v>20733.01171875</v>
      </c>
      <c r="CU3423">
        <v>0</v>
      </c>
      <c r="CV3423">
        <v>0</v>
      </c>
    </row>
    <row r="3424" spans="1:100" hidden="1" x14ac:dyDescent="0.35">
      <c r="A3424">
        <v>14816</v>
      </c>
      <c r="B3424" t="s">
        <v>291</v>
      </c>
      <c r="C3424" t="s">
        <v>238</v>
      </c>
      <c r="D3424" t="s">
        <v>397</v>
      </c>
      <c r="E3424" t="s">
        <v>240</v>
      </c>
      <c r="F3424">
        <v>209.57801818847656</v>
      </c>
      <c r="G3424">
        <v>229.14082336425781</v>
      </c>
      <c r="H3424">
        <v>0</v>
      </c>
      <c r="I3424">
        <v>35.491065979003906</v>
      </c>
      <c r="J3424">
        <v>38.736820220947266</v>
      </c>
      <c r="K3424">
        <v>36.052261352539063</v>
      </c>
      <c r="L3424">
        <v>33.982379913330078</v>
      </c>
      <c r="M3424">
        <v>24163.03515625</v>
      </c>
      <c r="N3424">
        <v>240</v>
      </c>
      <c r="O3424">
        <v>22392.75390625</v>
      </c>
      <c r="P3424">
        <v>1770.2825927734375</v>
      </c>
      <c r="Q3424">
        <v>0</v>
      </c>
      <c r="R3424">
        <v>0</v>
      </c>
      <c r="S3424">
        <v>2.822178840637207</v>
      </c>
      <c r="T3424">
        <v>-1</v>
      </c>
      <c r="U3424">
        <v>7295064.5</v>
      </c>
      <c r="V3424">
        <v>9905</v>
      </c>
      <c r="W3424">
        <v>10039.162109375</v>
      </c>
      <c r="X3424">
        <v>9476.4287109375</v>
      </c>
      <c r="Y3424">
        <v>62.873405456542969</v>
      </c>
      <c r="Z3424">
        <v>82.952133178710938</v>
      </c>
      <c r="AA3424">
        <v>726660.6875</v>
      </c>
      <c r="AB3424">
        <v>726660.6875</v>
      </c>
      <c r="AC3424">
        <v>0</v>
      </c>
      <c r="AD3424">
        <v>0</v>
      </c>
      <c r="AE3424">
        <v>51.42694091796875</v>
      </c>
      <c r="AF3424">
        <v>7295064.5</v>
      </c>
      <c r="AG3424">
        <v>34101.86328125</v>
      </c>
      <c r="AH3424">
        <v>34101.86328125</v>
      </c>
      <c r="AI3424">
        <v>0</v>
      </c>
      <c r="AJ3424">
        <v>0</v>
      </c>
      <c r="AK3424">
        <v>-1</v>
      </c>
      <c r="AL3424">
        <v>0</v>
      </c>
      <c r="AM3424">
        <v>803.99530029296875</v>
      </c>
      <c r="AN3424">
        <v>44</v>
      </c>
      <c r="AO3424">
        <v>20652.5546875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-17062.931640625</v>
      </c>
      <c r="AX3424">
        <v>452.60089111328125</v>
      </c>
      <c r="AY3424">
        <v>452.60089111328125</v>
      </c>
      <c r="AZ3424">
        <v>0</v>
      </c>
      <c r="BA3424">
        <v>0</v>
      </c>
      <c r="BB3424">
        <v>0</v>
      </c>
      <c r="BC3424">
        <v>0.36201378703117371</v>
      </c>
      <c r="BD3424">
        <v>46.929553985595703</v>
      </c>
      <c r="BE3424">
        <v>70.410842895507813</v>
      </c>
      <c r="BF3424">
        <v>-23.481290817260742</v>
      </c>
      <c r="BG3424">
        <v>5092.6064453125</v>
      </c>
      <c r="BH3424">
        <v>13.771981239318848</v>
      </c>
      <c r="BI3424">
        <v>5.7908220291137695</v>
      </c>
      <c r="BJ3424">
        <v>0</v>
      </c>
      <c r="BK3424">
        <v>0</v>
      </c>
      <c r="BL3424">
        <v>4505</v>
      </c>
      <c r="BM3424">
        <v>726660.6875</v>
      </c>
      <c r="BN3424">
        <v>0</v>
      </c>
      <c r="BO3424">
        <v>0</v>
      </c>
      <c r="BP3424" t="s">
        <v>509</v>
      </c>
      <c r="BQ3424" t="s">
        <v>507</v>
      </c>
      <c r="BR3424" t="b">
        <v>1</v>
      </c>
      <c r="BS3424" t="s">
        <v>499</v>
      </c>
      <c r="BU3424">
        <v>2031</v>
      </c>
      <c r="BY3424" t="s">
        <v>241</v>
      </c>
      <c r="BZ3424">
        <v>0</v>
      </c>
      <c r="CA3424">
        <v>0</v>
      </c>
      <c r="CB3424" t="s">
        <v>242</v>
      </c>
      <c r="CC3424">
        <v>0</v>
      </c>
      <c r="CD3424" t="s">
        <v>291</v>
      </c>
      <c r="CE3424">
        <v>0</v>
      </c>
      <c r="CF3424" t="s">
        <v>500</v>
      </c>
      <c r="CG3424">
        <v>1</v>
      </c>
      <c r="CH3424" t="s">
        <v>54</v>
      </c>
      <c r="CJ3424" t="s">
        <v>501</v>
      </c>
      <c r="CK3424">
        <v>228</v>
      </c>
      <c r="CL3424">
        <v>0</v>
      </c>
      <c r="CM3424">
        <v>0.94999998807907104</v>
      </c>
      <c r="CN3424">
        <v>0</v>
      </c>
      <c r="CO3424">
        <v>0</v>
      </c>
      <c r="CP3424">
        <v>803.99530029296875</v>
      </c>
      <c r="CQ3424">
        <v>0</v>
      </c>
      <c r="CR3424">
        <v>1835903.5</v>
      </c>
      <c r="CS3424">
        <v>0</v>
      </c>
      <c r="CT3424">
        <v>20652.5546875</v>
      </c>
      <c r="CU3424">
        <v>0</v>
      </c>
      <c r="CV3424">
        <v>0</v>
      </c>
    </row>
    <row r="3425" spans="1:100" hidden="1" x14ac:dyDescent="0.35">
      <c r="A3425">
        <v>14817</v>
      </c>
      <c r="B3425" t="s">
        <v>292</v>
      </c>
      <c r="C3425" t="s">
        <v>238</v>
      </c>
      <c r="D3425" t="s">
        <v>397</v>
      </c>
      <c r="E3425" t="s">
        <v>240</v>
      </c>
      <c r="F3425">
        <v>209.57801818847656</v>
      </c>
      <c r="G3425">
        <v>229.14082336425781</v>
      </c>
      <c r="H3425">
        <v>0</v>
      </c>
      <c r="I3425">
        <v>35.491065979003906</v>
      </c>
      <c r="J3425">
        <v>38.736820220947266</v>
      </c>
      <c r="K3425">
        <v>36.053947448730469</v>
      </c>
      <c r="L3425">
        <v>33.982379913330078</v>
      </c>
      <c r="M3425">
        <v>24176.24609375</v>
      </c>
      <c r="N3425">
        <v>240</v>
      </c>
      <c r="O3425">
        <v>22405.96484375</v>
      </c>
      <c r="P3425">
        <v>1770.2825927734375</v>
      </c>
      <c r="Q3425">
        <v>0</v>
      </c>
      <c r="R3425">
        <v>0</v>
      </c>
      <c r="S3425">
        <v>2.822178840637207</v>
      </c>
      <c r="T3425">
        <v>-1</v>
      </c>
      <c r="U3425">
        <v>7302028</v>
      </c>
      <c r="V3425">
        <v>9905</v>
      </c>
      <c r="W3425">
        <v>10039.126953125</v>
      </c>
      <c r="X3425">
        <v>9476.4287109375</v>
      </c>
      <c r="Y3425">
        <v>62.873405456542969</v>
      </c>
      <c r="Z3425">
        <v>83.031608581542969</v>
      </c>
      <c r="AA3425">
        <v>727356.875</v>
      </c>
      <c r="AB3425">
        <v>727356.875</v>
      </c>
      <c r="AC3425">
        <v>0</v>
      </c>
      <c r="AD3425">
        <v>0</v>
      </c>
      <c r="AE3425">
        <v>51.472602844238281</v>
      </c>
      <c r="AF3425">
        <v>7302028</v>
      </c>
      <c r="AG3425">
        <v>34133.05078125</v>
      </c>
      <c r="AH3425">
        <v>34133.05078125</v>
      </c>
      <c r="AI3425">
        <v>0</v>
      </c>
      <c r="AJ3425">
        <v>0</v>
      </c>
      <c r="AK3425">
        <v>-1</v>
      </c>
      <c r="AL3425">
        <v>0</v>
      </c>
      <c r="AM3425">
        <v>823.04730224609375</v>
      </c>
      <c r="AN3425">
        <v>45</v>
      </c>
      <c r="AO3425">
        <v>20673.5859375</v>
      </c>
      <c r="AP3425">
        <v>6.2918048352003098E-3</v>
      </c>
      <c r="AQ3425">
        <v>0</v>
      </c>
      <c r="AR3425">
        <v>0</v>
      </c>
      <c r="AS3425">
        <v>6.2918048352003098E-3</v>
      </c>
      <c r="AT3425">
        <v>0</v>
      </c>
      <c r="AU3425">
        <v>0</v>
      </c>
      <c r="AV3425">
        <v>0</v>
      </c>
      <c r="AW3425">
        <v>-17090.330078125</v>
      </c>
      <c r="AX3425">
        <v>453.03451538085938</v>
      </c>
      <c r="AY3425">
        <v>453.03451538085938</v>
      </c>
      <c r="AZ3425">
        <v>0</v>
      </c>
      <c r="BA3425">
        <v>0</v>
      </c>
      <c r="BB3425">
        <v>0</v>
      </c>
      <c r="BC3425">
        <v>0.36236059665679932</v>
      </c>
      <c r="BD3425">
        <v>46.927513122558594</v>
      </c>
      <c r="BE3425">
        <v>70.423995971679688</v>
      </c>
      <c r="BF3425">
        <v>-23.496486663818359</v>
      </c>
      <c r="BG3425">
        <v>5097.46728515625</v>
      </c>
      <c r="BH3425">
        <v>13.771981239318848</v>
      </c>
      <c r="BI3425">
        <v>5.7908220291137695</v>
      </c>
      <c r="BJ3425">
        <v>0</v>
      </c>
      <c r="BK3425">
        <v>0</v>
      </c>
      <c r="BL3425">
        <v>4509</v>
      </c>
      <c r="BM3425">
        <v>727356.875</v>
      </c>
      <c r="BN3425">
        <v>0</v>
      </c>
      <c r="BO3425">
        <v>0</v>
      </c>
      <c r="BP3425" t="s">
        <v>510</v>
      </c>
      <c r="BQ3425" t="s">
        <v>507</v>
      </c>
      <c r="BR3425" t="b">
        <v>1</v>
      </c>
      <c r="BS3425" t="s">
        <v>499</v>
      </c>
      <c r="BU3425">
        <v>2031</v>
      </c>
      <c r="BY3425" t="s">
        <v>241</v>
      </c>
      <c r="BZ3425">
        <v>0</v>
      </c>
      <c r="CA3425">
        <v>0</v>
      </c>
      <c r="CB3425" t="s">
        <v>242</v>
      </c>
      <c r="CC3425">
        <v>0</v>
      </c>
      <c r="CD3425" t="s">
        <v>292</v>
      </c>
      <c r="CE3425">
        <v>0</v>
      </c>
      <c r="CF3425" t="s">
        <v>500</v>
      </c>
      <c r="CG3425">
        <v>1</v>
      </c>
      <c r="CH3425" t="s">
        <v>54</v>
      </c>
      <c r="CJ3425" t="s">
        <v>501</v>
      </c>
      <c r="CK3425">
        <v>228</v>
      </c>
      <c r="CL3425">
        <v>0</v>
      </c>
      <c r="CM3425">
        <v>0.94999998807907104</v>
      </c>
      <c r="CN3425">
        <v>0</v>
      </c>
      <c r="CO3425">
        <v>0</v>
      </c>
      <c r="CP3425">
        <v>823.04730224609375</v>
      </c>
      <c r="CQ3425">
        <v>0</v>
      </c>
      <c r="CR3425">
        <v>1835903.5</v>
      </c>
      <c r="CS3425">
        <v>0</v>
      </c>
      <c r="CT3425">
        <v>20673.5859375</v>
      </c>
      <c r="CU3425">
        <v>0</v>
      </c>
      <c r="CV3425">
        <v>0</v>
      </c>
    </row>
    <row r="3426" spans="1:100" hidden="1" x14ac:dyDescent="0.35">
      <c r="A3426">
        <v>14818</v>
      </c>
      <c r="B3426" t="s">
        <v>293</v>
      </c>
      <c r="C3426" t="s">
        <v>238</v>
      </c>
      <c r="D3426" t="s">
        <v>397</v>
      </c>
      <c r="E3426" t="s">
        <v>240</v>
      </c>
      <c r="F3426">
        <v>209.57801818847656</v>
      </c>
      <c r="G3426">
        <v>229.14082336425781</v>
      </c>
      <c r="H3426">
        <v>0</v>
      </c>
      <c r="I3426">
        <v>35.491065979003906</v>
      </c>
      <c r="J3426">
        <v>38.73681640625</v>
      </c>
      <c r="K3426">
        <v>36.051731109619141</v>
      </c>
      <c r="L3426">
        <v>33.982379913330078</v>
      </c>
      <c r="M3426">
        <v>24255.513671875</v>
      </c>
      <c r="N3426">
        <v>240</v>
      </c>
      <c r="O3426">
        <v>22485.23046875</v>
      </c>
      <c r="P3426">
        <v>1770.2825927734375</v>
      </c>
      <c r="Q3426">
        <v>0</v>
      </c>
      <c r="R3426">
        <v>0</v>
      </c>
      <c r="S3426">
        <v>2.822178840637207</v>
      </c>
      <c r="T3426">
        <v>-1</v>
      </c>
      <c r="U3426">
        <v>7292989.5</v>
      </c>
      <c r="V3426">
        <v>9905</v>
      </c>
      <c r="W3426">
        <v>10039.201171875</v>
      </c>
      <c r="X3426">
        <v>9476.4287109375</v>
      </c>
      <c r="Y3426">
        <v>62.873405456542969</v>
      </c>
      <c r="Z3426">
        <v>82.92822265625</v>
      </c>
      <c r="AA3426">
        <v>726451.1875</v>
      </c>
      <c r="AB3426">
        <v>726451.1875</v>
      </c>
      <c r="AC3426">
        <v>0</v>
      </c>
      <c r="AD3426">
        <v>0</v>
      </c>
      <c r="AE3426">
        <v>51.415523529052734</v>
      </c>
      <c r="AF3426">
        <v>7292989.5</v>
      </c>
      <c r="AG3426">
        <v>34092.11328125</v>
      </c>
      <c r="AH3426">
        <v>34092.11328125</v>
      </c>
      <c r="AI3426">
        <v>0</v>
      </c>
      <c r="AJ3426">
        <v>0</v>
      </c>
      <c r="AK3426">
        <v>-1</v>
      </c>
      <c r="AL3426">
        <v>0</v>
      </c>
      <c r="AM3426">
        <v>785.3719482421875</v>
      </c>
      <c r="AN3426">
        <v>43</v>
      </c>
      <c r="AO3426">
        <v>20646.197265625</v>
      </c>
      <c r="AP3426">
        <v>0</v>
      </c>
      <c r="AQ3426">
        <v>0</v>
      </c>
      <c r="AR3426">
        <v>0</v>
      </c>
      <c r="AS3426">
        <v>0</v>
      </c>
      <c r="AT3426">
        <v>0</v>
      </c>
      <c r="AU3426">
        <v>0</v>
      </c>
      <c r="AV3426">
        <v>0</v>
      </c>
      <c r="AW3426">
        <v>-17138.595703125</v>
      </c>
      <c r="AX3426">
        <v>452.47042846679688</v>
      </c>
      <c r="AY3426">
        <v>452.47042846679688</v>
      </c>
      <c r="AZ3426">
        <v>0</v>
      </c>
      <c r="BA3426">
        <v>0</v>
      </c>
      <c r="BB3426">
        <v>0</v>
      </c>
      <c r="BC3426">
        <v>0.361909419298172</v>
      </c>
      <c r="BD3426">
        <v>46.929668426513672</v>
      </c>
      <c r="BE3426">
        <v>70.521888732910156</v>
      </c>
      <c r="BF3426">
        <v>-23.592218399047852</v>
      </c>
      <c r="BG3426">
        <v>5091.15771484375</v>
      </c>
      <c r="BH3426">
        <v>13.771981239318848</v>
      </c>
      <c r="BI3426">
        <v>5.7908220291137695</v>
      </c>
      <c r="BJ3426">
        <v>0</v>
      </c>
      <c r="BK3426">
        <v>0</v>
      </c>
      <c r="BL3426">
        <v>4504</v>
      </c>
      <c r="BM3426">
        <v>726451.1875</v>
      </c>
      <c r="BN3426">
        <v>0</v>
      </c>
      <c r="BO3426">
        <v>0</v>
      </c>
      <c r="BP3426" t="s">
        <v>511</v>
      </c>
      <c r="BQ3426" t="s">
        <v>507</v>
      </c>
      <c r="BR3426" t="b">
        <v>1</v>
      </c>
      <c r="BS3426" t="s">
        <v>499</v>
      </c>
      <c r="BU3426">
        <v>2031</v>
      </c>
      <c r="BY3426" t="s">
        <v>241</v>
      </c>
      <c r="BZ3426">
        <v>0</v>
      </c>
      <c r="CA3426">
        <v>0</v>
      </c>
      <c r="CB3426" t="s">
        <v>242</v>
      </c>
      <c r="CC3426">
        <v>0</v>
      </c>
      <c r="CD3426" t="s">
        <v>293</v>
      </c>
      <c r="CE3426">
        <v>0</v>
      </c>
      <c r="CF3426" t="s">
        <v>500</v>
      </c>
      <c r="CG3426">
        <v>1</v>
      </c>
      <c r="CH3426" t="s">
        <v>54</v>
      </c>
      <c r="CJ3426" t="s">
        <v>501</v>
      </c>
      <c r="CK3426">
        <v>228</v>
      </c>
      <c r="CL3426">
        <v>0</v>
      </c>
      <c r="CM3426">
        <v>0.94999998807907104</v>
      </c>
      <c r="CN3426">
        <v>0</v>
      </c>
      <c r="CO3426">
        <v>0</v>
      </c>
      <c r="CP3426">
        <v>785.3719482421875</v>
      </c>
      <c r="CQ3426">
        <v>0</v>
      </c>
      <c r="CR3426">
        <v>1835903.5</v>
      </c>
      <c r="CS3426">
        <v>0</v>
      </c>
      <c r="CT3426">
        <v>20646.197265625</v>
      </c>
      <c r="CU3426">
        <v>0</v>
      </c>
      <c r="CV3426">
        <v>0</v>
      </c>
    </row>
    <row r="3427" spans="1:100" hidden="1" x14ac:dyDescent="0.35">
      <c r="A3427">
        <v>14819</v>
      </c>
      <c r="B3427" t="s">
        <v>17</v>
      </c>
      <c r="C3427" t="s">
        <v>238</v>
      </c>
      <c r="D3427" t="s">
        <v>397</v>
      </c>
      <c r="E3427" t="s">
        <v>240</v>
      </c>
      <c r="F3427">
        <v>209.57801818847656</v>
      </c>
      <c r="G3427">
        <v>229.14082336425781</v>
      </c>
      <c r="H3427">
        <v>0</v>
      </c>
      <c r="I3427">
        <v>35.491065979003906</v>
      </c>
      <c r="J3427">
        <v>38.73681640625</v>
      </c>
      <c r="K3427">
        <v>36.051731109619141</v>
      </c>
      <c r="L3427">
        <v>33.982379913330078</v>
      </c>
      <c r="M3427">
        <v>24453.6796875</v>
      </c>
      <c r="N3427">
        <v>240</v>
      </c>
      <c r="O3427">
        <v>22683.396484375</v>
      </c>
      <c r="P3427">
        <v>1770.2825927734375</v>
      </c>
      <c r="Q3427">
        <v>0</v>
      </c>
      <c r="R3427">
        <v>0</v>
      </c>
      <c r="S3427">
        <v>2.822178840637207</v>
      </c>
      <c r="T3427">
        <v>-1</v>
      </c>
      <c r="U3427">
        <v>7292989.5</v>
      </c>
      <c r="V3427">
        <v>9905</v>
      </c>
      <c r="W3427">
        <v>10039.201171875</v>
      </c>
      <c r="X3427">
        <v>9476.4287109375</v>
      </c>
      <c r="Y3427">
        <v>62.873405456542969</v>
      </c>
      <c r="Z3427">
        <v>82.92822265625</v>
      </c>
      <c r="AA3427">
        <v>726451.1875</v>
      </c>
      <c r="AB3427">
        <v>726451.1875</v>
      </c>
      <c r="AC3427">
        <v>0</v>
      </c>
      <c r="AD3427">
        <v>0</v>
      </c>
      <c r="AE3427">
        <v>51.415523529052734</v>
      </c>
      <c r="AF3427">
        <v>7292989.5</v>
      </c>
      <c r="AG3427">
        <v>34092.11328125</v>
      </c>
      <c r="AH3427">
        <v>34092.11328125</v>
      </c>
      <c r="AI3427">
        <v>0</v>
      </c>
      <c r="AJ3427">
        <v>0</v>
      </c>
      <c r="AK3427">
        <v>-1</v>
      </c>
      <c r="AL3427">
        <v>0</v>
      </c>
      <c r="AM3427">
        <v>785.3719482421875</v>
      </c>
      <c r="AN3427">
        <v>43</v>
      </c>
      <c r="AO3427">
        <v>20646.197265625</v>
      </c>
      <c r="AP3427">
        <v>0</v>
      </c>
      <c r="AQ3427">
        <v>0</v>
      </c>
      <c r="AR3427">
        <v>0</v>
      </c>
      <c r="AS3427">
        <v>0</v>
      </c>
      <c r="AT3427">
        <v>0</v>
      </c>
      <c r="AU3427">
        <v>0</v>
      </c>
      <c r="AV3427">
        <v>0</v>
      </c>
      <c r="AW3427">
        <v>-17336.76171875</v>
      </c>
      <c r="AX3427">
        <v>452.47042846679688</v>
      </c>
      <c r="AY3427">
        <v>452.47042846679688</v>
      </c>
      <c r="AZ3427">
        <v>0</v>
      </c>
      <c r="BA3427">
        <v>0</v>
      </c>
      <c r="BB3427">
        <v>0</v>
      </c>
      <c r="BC3427">
        <v>0.361909419298172</v>
      </c>
      <c r="BD3427">
        <v>46.929668426513672</v>
      </c>
      <c r="BE3427">
        <v>70.794670104980469</v>
      </c>
      <c r="BF3427">
        <v>-23.86500358581543</v>
      </c>
      <c r="BG3427">
        <v>5091.15771484375</v>
      </c>
      <c r="BH3427">
        <v>13.771981239318848</v>
      </c>
      <c r="BI3427">
        <v>5.7908220291137695</v>
      </c>
      <c r="BJ3427">
        <v>0</v>
      </c>
      <c r="BK3427">
        <v>0</v>
      </c>
      <c r="BL3427">
        <v>4504</v>
      </c>
      <c r="BM3427">
        <v>726451.1875</v>
      </c>
      <c r="BN3427">
        <v>0</v>
      </c>
      <c r="BO3427">
        <v>0</v>
      </c>
      <c r="BP3427" t="s">
        <v>512</v>
      </c>
      <c r="BQ3427" t="s">
        <v>507</v>
      </c>
      <c r="BR3427" t="b">
        <v>1</v>
      </c>
      <c r="BS3427" t="s">
        <v>499</v>
      </c>
      <c r="BU3427">
        <v>2031</v>
      </c>
      <c r="BY3427" t="s">
        <v>241</v>
      </c>
      <c r="BZ3427">
        <v>0</v>
      </c>
      <c r="CA3427">
        <v>0</v>
      </c>
      <c r="CB3427" t="s">
        <v>242</v>
      </c>
      <c r="CC3427">
        <v>0</v>
      </c>
      <c r="CD3427" t="s">
        <v>17</v>
      </c>
      <c r="CE3427">
        <v>0</v>
      </c>
      <c r="CF3427" t="s">
        <v>500</v>
      </c>
      <c r="CG3427">
        <v>1</v>
      </c>
      <c r="CH3427" t="s">
        <v>54</v>
      </c>
      <c r="CJ3427" t="s">
        <v>501</v>
      </c>
      <c r="CK3427">
        <v>228</v>
      </c>
      <c r="CL3427">
        <v>0</v>
      </c>
      <c r="CM3427">
        <v>0.94999998807907104</v>
      </c>
      <c r="CN3427">
        <v>0</v>
      </c>
      <c r="CO3427">
        <v>0</v>
      </c>
      <c r="CP3427">
        <v>785.3719482421875</v>
      </c>
      <c r="CQ3427">
        <v>0</v>
      </c>
      <c r="CR3427">
        <v>1835903.5</v>
      </c>
      <c r="CS3427">
        <v>0</v>
      </c>
      <c r="CT3427">
        <v>20646.197265625</v>
      </c>
      <c r="CU3427">
        <v>0</v>
      </c>
      <c r="CV3427">
        <v>0</v>
      </c>
    </row>
    <row r="3428" spans="1:100" hidden="1" x14ac:dyDescent="0.35">
      <c r="A3428">
        <v>14820</v>
      </c>
      <c r="B3428" t="s">
        <v>294</v>
      </c>
      <c r="C3428" t="s">
        <v>238</v>
      </c>
      <c r="D3428" t="s">
        <v>397</v>
      </c>
      <c r="E3428" t="s">
        <v>240</v>
      </c>
      <c r="F3428">
        <v>209.57801818847656</v>
      </c>
      <c r="G3428">
        <v>229.14082336425781</v>
      </c>
      <c r="H3428">
        <v>0</v>
      </c>
      <c r="I3428">
        <v>35.491065979003906</v>
      </c>
      <c r="J3428">
        <v>38.736808776855469</v>
      </c>
      <c r="K3428">
        <v>36.051097869873047</v>
      </c>
      <c r="L3428">
        <v>33.982379913330078</v>
      </c>
      <c r="M3428">
        <v>24704.689453125</v>
      </c>
      <c r="N3428">
        <v>240</v>
      </c>
      <c r="O3428">
        <v>22934.40625</v>
      </c>
      <c r="P3428">
        <v>1770.2825927734375</v>
      </c>
      <c r="Q3428">
        <v>0</v>
      </c>
      <c r="R3428">
        <v>0</v>
      </c>
      <c r="S3428">
        <v>2.822178840637207</v>
      </c>
      <c r="T3428">
        <v>-1</v>
      </c>
      <c r="U3428">
        <v>7305343.5</v>
      </c>
      <c r="V3428">
        <v>9905</v>
      </c>
      <c r="W3428">
        <v>10039.484375</v>
      </c>
      <c r="X3428">
        <v>9476.4287109375</v>
      </c>
      <c r="Y3428">
        <v>62.873405456542969</v>
      </c>
      <c r="Z3428">
        <v>83.066352844238281</v>
      </c>
      <c r="AA3428">
        <v>727661.25</v>
      </c>
      <c r="AB3428">
        <v>727661.25</v>
      </c>
      <c r="AC3428">
        <v>0</v>
      </c>
      <c r="AD3428">
        <v>0</v>
      </c>
      <c r="AE3428">
        <v>51.529682159423828</v>
      </c>
      <c r="AF3428">
        <v>7305343.5</v>
      </c>
      <c r="AG3428">
        <v>34145.62890625</v>
      </c>
      <c r="AH3428">
        <v>34145.62890625</v>
      </c>
      <c r="AI3428">
        <v>0</v>
      </c>
      <c r="AJ3428">
        <v>0</v>
      </c>
      <c r="AK3428">
        <v>-1</v>
      </c>
      <c r="AL3428">
        <v>0</v>
      </c>
      <c r="AM3428">
        <v>839.95599365234375</v>
      </c>
      <c r="AN3428">
        <v>46</v>
      </c>
      <c r="AO3428">
        <v>20679.98046875</v>
      </c>
      <c r="AP3428">
        <v>2.1175883710384369E-2</v>
      </c>
      <c r="AQ3428">
        <v>0</v>
      </c>
      <c r="AR3428">
        <v>0</v>
      </c>
      <c r="AS3428">
        <v>2.1175883710384369E-2</v>
      </c>
      <c r="AT3428">
        <v>0</v>
      </c>
      <c r="AU3428">
        <v>0</v>
      </c>
      <c r="AV3428">
        <v>0</v>
      </c>
      <c r="AW3428">
        <v>-17632.00390625</v>
      </c>
      <c r="AX3428">
        <v>453.22409057617188</v>
      </c>
      <c r="AY3428">
        <v>453.22409057617188</v>
      </c>
      <c r="AZ3428">
        <v>0</v>
      </c>
      <c r="BA3428">
        <v>0</v>
      </c>
      <c r="BB3428">
        <v>0</v>
      </c>
      <c r="BC3428">
        <v>0.36251223087310791</v>
      </c>
      <c r="BD3428">
        <v>46.9251708984375</v>
      </c>
      <c r="BE3428">
        <v>71.156234741210938</v>
      </c>
      <c r="BF3428">
        <v>-24.231060028076172</v>
      </c>
      <c r="BG3428">
        <v>5099.7822265625</v>
      </c>
      <c r="BH3428">
        <v>13.771981239318848</v>
      </c>
      <c r="BI3428">
        <v>5.7908220291137695</v>
      </c>
      <c r="BJ3428">
        <v>0</v>
      </c>
      <c r="BK3428">
        <v>0</v>
      </c>
      <c r="BL3428">
        <v>4514</v>
      </c>
      <c r="BM3428">
        <v>727661.25</v>
      </c>
      <c r="BN3428">
        <v>0</v>
      </c>
      <c r="BO3428">
        <v>0</v>
      </c>
      <c r="BP3428" t="s">
        <v>513</v>
      </c>
      <c r="BQ3428" t="s">
        <v>507</v>
      </c>
      <c r="BR3428" t="b">
        <v>1</v>
      </c>
      <c r="BS3428" t="s">
        <v>499</v>
      </c>
      <c r="BU3428">
        <v>2031</v>
      </c>
      <c r="BY3428" t="s">
        <v>241</v>
      </c>
      <c r="BZ3428">
        <v>0</v>
      </c>
      <c r="CA3428">
        <v>0</v>
      </c>
      <c r="CB3428" t="s">
        <v>242</v>
      </c>
      <c r="CC3428">
        <v>0</v>
      </c>
      <c r="CD3428" t="s">
        <v>294</v>
      </c>
      <c r="CE3428">
        <v>0</v>
      </c>
      <c r="CF3428" t="s">
        <v>500</v>
      </c>
      <c r="CG3428">
        <v>1</v>
      </c>
      <c r="CH3428" t="s">
        <v>54</v>
      </c>
      <c r="CJ3428" t="s">
        <v>501</v>
      </c>
      <c r="CK3428">
        <v>228</v>
      </c>
      <c r="CL3428">
        <v>0</v>
      </c>
      <c r="CM3428">
        <v>0.94999998807907104</v>
      </c>
      <c r="CN3428">
        <v>0</v>
      </c>
      <c r="CO3428">
        <v>0</v>
      </c>
      <c r="CP3428">
        <v>839.95599365234375</v>
      </c>
      <c r="CQ3428">
        <v>0</v>
      </c>
      <c r="CR3428">
        <v>1835903.5</v>
      </c>
      <c r="CS3428">
        <v>0</v>
      </c>
      <c r="CT3428">
        <v>20679.98046875</v>
      </c>
      <c r="CU3428">
        <v>0</v>
      </c>
      <c r="CV3428">
        <v>0</v>
      </c>
    </row>
    <row r="3429" spans="1:100" hidden="1" x14ac:dyDescent="0.35">
      <c r="A3429">
        <v>14821</v>
      </c>
      <c r="B3429" t="s">
        <v>295</v>
      </c>
      <c r="C3429" t="s">
        <v>238</v>
      </c>
      <c r="D3429" t="s">
        <v>397</v>
      </c>
      <c r="E3429" t="s">
        <v>240</v>
      </c>
      <c r="F3429">
        <v>209.57801818847656</v>
      </c>
      <c r="G3429">
        <v>229.14082336425781</v>
      </c>
      <c r="H3429">
        <v>0</v>
      </c>
      <c r="I3429">
        <v>35.491065979003906</v>
      </c>
      <c r="J3429">
        <v>38.736804962158203</v>
      </c>
      <c r="K3429">
        <v>36.05621337890625</v>
      </c>
      <c r="L3429">
        <v>33.982379913330078</v>
      </c>
      <c r="M3429">
        <v>24942.48828125</v>
      </c>
      <c r="N3429">
        <v>240</v>
      </c>
      <c r="O3429">
        <v>23172.205078125</v>
      </c>
      <c r="P3429">
        <v>1770.2825927734375</v>
      </c>
      <c r="Q3429">
        <v>0</v>
      </c>
      <c r="R3429">
        <v>0</v>
      </c>
      <c r="S3429">
        <v>2.822178840637207</v>
      </c>
      <c r="T3429">
        <v>-1</v>
      </c>
      <c r="U3429">
        <v>7314318</v>
      </c>
      <c r="V3429">
        <v>9905</v>
      </c>
      <c r="W3429">
        <v>10039.8173828125</v>
      </c>
      <c r="X3429">
        <v>9476.4287109375</v>
      </c>
      <c r="Y3429">
        <v>62.873405456542969</v>
      </c>
      <c r="Z3429">
        <v>83.165641784667969</v>
      </c>
      <c r="AA3429">
        <v>728531</v>
      </c>
      <c r="AB3429">
        <v>728531</v>
      </c>
      <c r="AC3429">
        <v>0</v>
      </c>
      <c r="AD3429">
        <v>2.2831050679087639E-2</v>
      </c>
      <c r="AE3429">
        <v>51.621006011962891</v>
      </c>
      <c r="AF3429">
        <v>7314318</v>
      </c>
      <c r="AG3429">
        <v>34187.78125</v>
      </c>
      <c r="AH3429">
        <v>34187.78125</v>
      </c>
      <c r="AI3429">
        <v>0</v>
      </c>
      <c r="AJ3429">
        <v>0</v>
      </c>
      <c r="AK3429">
        <v>-1</v>
      </c>
      <c r="AL3429">
        <v>0</v>
      </c>
      <c r="AM3429">
        <v>840.3846435546875</v>
      </c>
      <c r="AN3429">
        <v>46</v>
      </c>
      <c r="AO3429">
        <v>20708.255859375</v>
      </c>
      <c r="AP3429">
        <v>4.0319709777832031</v>
      </c>
      <c r="AQ3429">
        <v>7.839125394821167E-2</v>
      </c>
      <c r="AR3429">
        <v>0</v>
      </c>
      <c r="AS3429">
        <v>3.9535799026489258</v>
      </c>
      <c r="AT3429">
        <v>0</v>
      </c>
      <c r="AU3429">
        <v>0</v>
      </c>
      <c r="AV3429">
        <v>0</v>
      </c>
      <c r="AW3429">
        <v>-17863.16015625</v>
      </c>
      <c r="AX3429">
        <v>453.76580810546875</v>
      </c>
      <c r="AY3429">
        <v>453.76580810546875</v>
      </c>
      <c r="AZ3429">
        <v>0</v>
      </c>
      <c r="BA3429">
        <v>0</v>
      </c>
      <c r="BB3429">
        <v>0</v>
      </c>
      <c r="BC3429">
        <v>0.36294552683830261</v>
      </c>
      <c r="BD3429">
        <v>46.927009582519531</v>
      </c>
      <c r="BE3429">
        <v>71.446434020996094</v>
      </c>
      <c r="BF3429">
        <v>-24.519424438476563</v>
      </c>
      <c r="BG3429">
        <v>5106.046875</v>
      </c>
      <c r="BH3429">
        <v>13.771981239318848</v>
      </c>
      <c r="BI3429">
        <v>5.7908220291137695</v>
      </c>
      <c r="BJ3429">
        <v>0</v>
      </c>
      <c r="BK3429">
        <v>0</v>
      </c>
      <c r="BL3429">
        <v>4522</v>
      </c>
      <c r="BM3429">
        <v>728531</v>
      </c>
      <c r="BN3429">
        <v>0</v>
      </c>
      <c r="BO3429">
        <v>0</v>
      </c>
      <c r="BP3429" t="s">
        <v>514</v>
      </c>
      <c r="BQ3429" t="s">
        <v>507</v>
      </c>
      <c r="BR3429" t="b">
        <v>1</v>
      </c>
      <c r="BS3429" t="s">
        <v>499</v>
      </c>
      <c r="BU3429">
        <v>2031</v>
      </c>
      <c r="BY3429" t="s">
        <v>241</v>
      </c>
      <c r="BZ3429">
        <v>0</v>
      </c>
      <c r="CA3429">
        <v>0</v>
      </c>
      <c r="CB3429" t="s">
        <v>242</v>
      </c>
      <c r="CC3429">
        <v>0</v>
      </c>
      <c r="CD3429" t="s">
        <v>295</v>
      </c>
      <c r="CE3429">
        <v>0</v>
      </c>
      <c r="CF3429" t="s">
        <v>500</v>
      </c>
      <c r="CG3429">
        <v>1</v>
      </c>
      <c r="CH3429" t="s">
        <v>54</v>
      </c>
      <c r="CJ3429" t="s">
        <v>501</v>
      </c>
      <c r="CK3429">
        <v>228</v>
      </c>
      <c r="CL3429">
        <v>0</v>
      </c>
      <c r="CM3429">
        <v>0.94999998807907104</v>
      </c>
      <c r="CN3429">
        <v>0</v>
      </c>
      <c r="CO3429">
        <v>0</v>
      </c>
      <c r="CP3429">
        <v>840.3846435546875</v>
      </c>
      <c r="CQ3429">
        <v>0</v>
      </c>
      <c r="CR3429">
        <v>1835903.5</v>
      </c>
      <c r="CS3429">
        <v>0</v>
      </c>
      <c r="CT3429">
        <v>20708.255859375</v>
      </c>
      <c r="CU3429">
        <v>0</v>
      </c>
      <c r="CV3429">
        <v>0</v>
      </c>
    </row>
    <row r="3430" spans="1:100" hidden="1" x14ac:dyDescent="0.35">
      <c r="A3430">
        <v>14822</v>
      </c>
      <c r="B3430" t="s">
        <v>296</v>
      </c>
      <c r="C3430" t="s">
        <v>238</v>
      </c>
      <c r="D3430" t="s">
        <v>397</v>
      </c>
      <c r="E3430" t="s">
        <v>240</v>
      </c>
      <c r="F3430">
        <v>0</v>
      </c>
      <c r="G3430">
        <v>0</v>
      </c>
      <c r="H3430">
        <v>0</v>
      </c>
      <c r="I3430">
        <v>0</v>
      </c>
      <c r="J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-1</v>
      </c>
      <c r="U3430">
        <v>0</v>
      </c>
      <c r="V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-1</v>
      </c>
      <c r="AL3430">
        <v>0</v>
      </c>
      <c r="AM3430">
        <v>0</v>
      </c>
      <c r="AN3430">
        <v>0</v>
      </c>
      <c r="AO3430">
        <v>0</v>
      </c>
      <c r="AP3430">
        <v>0</v>
      </c>
      <c r="AQ3430">
        <v>0</v>
      </c>
      <c r="AR3430">
        <v>0</v>
      </c>
      <c r="AS3430">
        <v>0</v>
      </c>
      <c r="AT3430">
        <v>0</v>
      </c>
      <c r="AU3430">
        <v>0</v>
      </c>
      <c r="AV3430">
        <v>0</v>
      </c>
      <c r="AW3430">
        <v>0</v>
      </c>
      <c r="AX3430">
        <v>0</v>
      </c>
      <c r="AY3430">
        <v>0</v>
      </c>
      <c r="AZ3430">
        <v>0</v>
      </c>
      <c r="BA3430">
        <v>0</v>
      </c>
      <c r="BB3430">
        <v>0</v>
      </c>
      <c r="BG3430">
        <v>0</v>
      </c>
      <c r="BH3430">
        <v>0</v>
      </c>
      <c r="BI3430">
        <v>0</v>
      </c>
      <c r="BJ3430">
        <v>0</v>
      </c>
      <c r="BK3430">
        <v>0</v>
      </c>
      <c r="BL3430">
        <v>0</v>
      </c>
      <c r="BM3430">
        <v>0</v>
      </c>
      <c r="BN3430">
        <v>0</v>
      </c>
      <c r="BO3430">
        <v>0</v>
      </c>
      <c r="BP3430" t="s">
        <v>515</v>
      </c>
      <c r="BQ3430" t="s">
        <v>507</v>
      </c>
      <c r="BR3430" t="b">
        <v>1</v>
      </c>
      <c r="BS3430" t="s">
        <v>499</v>
      </c>
      <c r="BU3430">
        <v>2031</v>
      </c>
      <c r="BY3430" t="s">
        <v>241</v>
      </c>
      <c r="BZ3430">
        <v>0</v>
      </c>
      <c r="CA3430">
        <v>0</v>
      </c>
      <c r="CB3430" t="s">
        <v>242</v>
      </c>
      <c r="CC3430">
        <v>0</v>
      </c>
      <c r="CD3430" t="s">
        <v>296</v>
      </c>
      <c r="CE3430">
        <v>0</v>
      </c>
      <c r="CF3430" t="s">
        <v>500</v>
      </c>
      <c r="CG3430">
        <v>1</v>
      </c>
      <c r="CH3430" t="s">
        <v>54</v>
      </c>
      <c r="CJ3430" t="s">
        <v>501</v>
      </c>
      <c r="CK3430">
        <v>0</v>
      </c>
      <c r="CL3430">
        <v>0</v>
      </c>
      <c r="CM3430">
        <v>0.94999998807907104</v>
      </c>
      <c r="CN3430">
        <v>0</v>
      </c>
      <c r="CO3430">
        <v>0</v>
      </c>
      <c r="CP3430">
        <v>0</v>
      </c>
      <c r="CQ3430">
        <v>0</v>
      </c>
      <c r="CR3430">
        <v>0</v>
      </c>
      <c r="CS3430">
        <v>0</v>
      </c>
      <c r="CT3430">
        <v>0</v>
      </c>
      <c r="CU3430">
        <v>0</v>
      </c>
      <c r="CV3430">
        <v>0</v>
      </c>
    </row>
    <row r="3431" spans="1:100" hidden="1" x14ac:dyDescent="0.35">
      <c r="A3431">
        <v>14823</v>
      </c>
      <c r="B3431" t="s">
        <v>297</v>
      </c>
      <c r="C3431" t="s">
        <v>238</v>
      </c>
      <c r="D3431" t="s">
        <v>397</v>
      </c>
      <c r="E3431" t="s">
        <v>240</v>
      </c>
      <c r="F3431">
        <v>0</v>
      </c>
      <c r="G3431">
        <v>0</v>
      </c>
      <c r="H3431">
        <v>0</v>
      </c>
      <c r="I3431">
        <v>0</v>
      </c>
      <c r="J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-1</v>
      </c>
      <c r="U3431">
        <v>0</v>
      </c>
      <c r="V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-1</v>
      </c>
      <c r="AL3431">
        <v>0</v>
      </c>
      <c r="AM3431">
        <v>0</v>
      </c>
      <c r="AN3431">
        <v>0</v>
      </c>
      <c r="AO3431">
        <v>0</v>
      </c>
      <c r="AP3431">
        <v>0</v>
      </c>
      <c r="AQ3431">
        <v>0</v>
      </c>
      <c r="AR3431">
        <v>0</v>
      </c>
      <c r="AS3431">
        <v>0</v>
      </c>
      <c r="AT3431">
        <v>0</v>
      </c>
      <c r="AU3431">
        <v>0</v>
      </c>
      <c r="AV3431">
        <v>0</v>
      </c>
      <c r="AW3431">
        <v>0</v>
      </c>
      <c r="AX3431">
        <v>0</v>
      </c>
      <c r="AY3431">
        <v>0</v>
      </c>
      <c r="AZ3431">
        <v>0</v>
      </c>
      <c r="BA3431">
        <v>0</v>
      </c>
      <c r="BB3431">
        <v>0</v>
      </c>
      <c r="BG3431">
        <v>0</v>
      </c>
      <c r="BH3431">
        <v>0</v>
      </c>
      <c r="BI3431">
        <v>0</v>
      </c>
      <c r="BJ3431">
        <v>0</v>
      </c>
      <c r="BK3431">
        <v>0</v>
      </c>
      <c r="BL3431">
        <v>0</v>
      </c>
      <c r="BM3431">
        <v>0</v>
      </c>
      <c r="BN3431">
        <v>0</v>
      </c>
      <c r="BO3431">
        <v>0</v>
      </c>
      <c r="BP3431" t="s">
        <v>516</v>
      </c>
      <c r="BQ3431" t="s">
        <v>507</v>
      </c>
      <c r="BR3431" t="b">
        <v>1</v>
      </c>
      <c r="BS3431" t="s">
        <v>499</v>
      </c>
      <c r="BU3431">
        <v>2031</v>
      </c>
      <c r="BY3431" t="s">
        <v>241</v>
      </c>
      <c r="BZ3431">
        <v>0</v>
      </c>
      <c r="CA3431">
        <v>0</v>
      </c>
      <c r="CB3431" t="s">
        <v>242</v>
      </c>
      <c r="CC3431">
        <v>0</v>
      </c>
      <c r="CD3431" t="s">
        <v>297</v>
      </c>
      <c r="CE3431">
        <v>0</v>
      </c>
      <c r="CF3431" t="s">
        <v>500</v>
      </c>
      <c r="CG3431">
        <v>1</v>
      </c>
      <c r="CH3431" t="s">
        <v>54</v>
      </c>
      <c r="CJ3431" t="s">
        <v>501</v>
      </c>
      <c r="CK3431">
        <v>0</v>
      </c>
      <c r="CL3431">
        <v>0</v>
      </c>
      <c r="CM3431">
        <v>0.94999998807907104</v>
      </c>
      <c r="CN3431">
        <v>0</v>
      </c>
      <c r="CO3431">
        <v>0</v>
      </c>
      <c r="CP3431">
        <v>0</v>
      </c>
      <c r="CQ3431">
        <v>0</v>
      </c>
      <c r="CR3431">
        <v>0</v>
      </c>
      <c r="CS3431">
        <v>0</v>
      </c>
      <c r="CT3431">
        <v>0</v>
      </c>
      <c r="CU3431">
        <v>0</v>
      </c>
      <c r="CV3431">
        <v>0</v>
      </c>
    </row>
    <row r="3432" spans="1:100" hidden="1" x14ac:dyDescent="0.35">
      <c r="A3432">
        <v>14824</v>
      </c>
      <c r="B3432" t="s">
        <v>298</v>
      </c>
      <c r="C3432" t="s">
        <v>238</v>
      </c>
      <c r="D3432" t="s">
        <v>397</v>
      </c>
      <c r="E3432" t="s">
        <v>240</v>
      </c>
      <c r="F3432">
        <v>0</v>
      </c>
      <c r="G3432">
        <v>0</v>
      </c>
      <c r="H3432">
        <v>0</v>
      </c>
      <c r="I3432">
        <v>0</v>
      </c>
      <c r="J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-1</v>
      </c>
      <c r="U3432">
        <v>0</v>
      </c>
      <c r="V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-1</v>
      </c>
      <c r="AL3432">
        <v>0</v>
      </c>
      <c r="AM3432">
        <v>0</v>
      </c>
      <c r="AN3432">
        <v>0</v>
      </c>
      <c r="AO3432">
        <v>0</v>
      </c>
      <c r="AP3432">
        <v>0</v>
      </c>
      <c r="AQ3432">
        <v>0</v>
      </c>
      <c r="AR3432">
        <v>0</v>
      </c>
      <c r="AS3432">
        <v>0</v>
      </c>
      <c r="AT3432">
        <v>0</v>
      </c>
      <c r="AU3432">
        <v>0</v>
      </c>
      <c r="AV3432">
        <v>0</v>
      </c>
      <c r="AW3432">
        <v>0</v>
      </c>
      <c r="AX3432">
        <v>0</v>
      </c>
      <c r="AY3432">
        <v>0</v>
      </c>
      <c r="AZ3432">
        <v>0</v>
      </c>
      <c r="BA3432">
        <v>0</v>
      </c>
      <c r="BB3432">
        <v>0</v>
      </c>
      <c r="BG3432">
        <v>0</v>
      </c>
      <c r="BH3432">
        <v>0</v>
      </c>
      <c r="BI3432">
        <v>0</v>
      </c>
      <c r="BJ3432">
        <v>0</v>
      </c>
      <c r="BK3432">
        <v>0</v>
      </c>
      <c r="BL3432">
        <v>0</v>
      </c>
      <c r="BM3432">
        <v>0</v>
      </c>
      <c r="BN3432">
        <v>0</v>
      </c>
      <c r="BO3432">
        <v>0</v>
      </c>
      <c r="BP3432" t="s">
        <v>517</v>
      </c>
      <c r="BQ3432" t="s">
        <v>507</v>
      </c>
      <c r="BR3432" t="b">
        <v>1</v>
      </c>
      <c r="BS3432" t="s">
        <v>499</v>
      </c>
      <c r="BU3432">
        <v>2031</v>
      </c>
      <c r="BY3432" t="s">
        <v>241</v>
      </c>
      <c r="BZ3432">
        <v>0</v>
      </c>
      <c r="CA3432">
        <v>0</v>
      </c>
      <c r="CB3432" t="s">
        <v>242</v>
      </c>
      <c r="CC3432">
        <v>0</v>
      </c>
      <c r="CD3432" t="s">
        <v>298</v>
      </c>
      <c r="CE3432">
        <v>0</v>
      </c>
      <c r="CF3432" t="s">
        <v>500</v>
      </c>
      <c r="CG3432">
        <v>1</v>
      </c>
      <c r="CH3432" t="s">
        <v>54</v>
      </c>
      <c r="CJ3432" t="s">
        <v>501</v>
      </c>
      <c r="CK3432">
        <v>0</v>
      </c>
      <c r="CL3432">
        <v>0</v>
      </c>
      <c r="CM3432">
        <v>0.94999998807907104</v>
      </c>
      <c r="CN3432">
        <v>0</v>
      </c>
      <c r="CO3432">
        <v>0</v>
      </c>
      <c r="CP3432">
        <v>0</v>
      </c>
      <c r="CQ3432">
        <v>0</v>
      </c>
      <c r="CR3432">
        <v>0</v>
      </c>
      <c r="CS3432">
        <v>0</v>
      </c>
      <c r="CT3432">
        <v>0</v>
      </c>
      <c r="CU3432">
        <v>0</v>
      </c>
      <c r="CV3432">
        <v>0</v>
      </c>
    </row>
    <row r="3433" spans="1:100" hidden="1" x14ac:dyDescent="0.35">
      <c r="A3433">
        <v>14825</v>
      </c>
      <c r="B3433" t="s">
        <v>299</v>
      </c>
      <c r="C3433" t="s">
        <v>238</v>
      </c>
      <c r="D3433" t="s">
        <v>397</v>
      </c>
      <c r="E3433" t="s">
        <v>240</v>
      </c>
      <c r="F3433">
        <v>0</v>
      </c>
      <c r="G3433">
        <v>0</v>
      </c>
      <c r="H3433">
        <v>0</v>
      </c>
      <c r="I3433">
        <v>0</v>
      </c>
      <c r="J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-1</v>
      </c>
      <c r="U3433">
        <v>0</v>
      </c>
      <c r="V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-1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G3433">
        <v>0</v>
      </c>
      <c r="BH3433">
        <v>0</v>
      </c>
      <c r="BI3433">
        <v>0</v>
      </c>
      <c r="BJ3433">
        <v>0</v>
      </c>
      <c r="BK3433">
        <v>0</v>
      </c>
      <c r="BL3433">
        <v>0</v>
      </c>
      <c r="BM3433">
        <v>0</v>
      </c>
      <c r="BN3433">
        <v>0</v>
      </c>
      <c r="BO3433">
        <v>0</v>
      </c>
      <c r="BP3433" t="s">
        <v>518</v>
      </c>
      <c r="BQ3433" t="s">
        <v>507</v>
      </c>
      <c r="BR3433" t="b">
        <v>1</v>
      </c>
      <c r="BS3433" t="s">
        <v>499</v>
      </c>
      <c r="BU3433">
        <v>2031</v>
      </c>
      <c r="BY3433" t="s">
        <v>241</v>
      </c>
      <c r="BZ3433">
        <v>0</v>
      </c>
      <c r="CA3433">
        <v>0</v>
      </c>
      <c r="CB3433" t="s">
        <v>242</v>
      </c>
      <c r="CC3433">
        <v>0</v>
      </c>
      <c r="CD3433" t="s">
        <v>299</v>
      </c>
      <c r="CE3433">
        <v>0</v>
      </c>
      <c r="CF3433" t="s">
        <v>500</v>
      </c>
      <c r="CG3433">
        <v>1</v>
      </c>
      <c r="CH3433" t="s">
        <v>54</v>
      </c>
      <c r="CJ3433" t="s">
        <v>501</v>
      </c>
      <c r="CK3433">
        <v>0</v>
      </c>
      <c r="CL3433">
        <v>0</v>
      </c>
      <c r="CM3433">
        <v>0.94999998807907104</v>
      </c>
      <c r="CN3433">
        <v>0</v>
      </c>
      <c r="CO3433">
        <v>0</v>
      </c>
      <c r="CP3433">
        <v>0</v>
      </c>
      <c r="CQ3433">
        <v>0</v>
      </c>
      <c r="CR3433">
        <v>0</v>
      </c>
      <c r="CS3433">
        <v>0</v>
      </c>
      <c r="CT3433">
        <v>0</v>
      </c>
      <c r="CU3433">
        <v>0</v>
      </c>
      <c r="CV3433">
        <v>0</v>
      </c>
    </row>
    <row r="3434" spans="1:100" hidden="1" x14ac:dyDescent="0.35">
      <c r="A3434">
        <v>14826</v>
      </c>
      <c r="B3434" t="s">
        <v>300</v>
      </c>
      <c r="C3434" t="s">
        <v>238</v>
      </c>
      <c r="D3434" t="s">
        <v>397</v>
      </c>
      <c r="E3434" t="s">
        <v>240</v>
      </c>
      <c r="F3434">
        <v>0</v>
      </c>
      <c r="G3434">
        <v>0</v>
      </c>
      <c r="H3434">
        <v>0</v>
      </c>
      <c r="I3434">
        <v>0</v>
      </c>
      <c r="J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-1</v>
      </c>
      <c r="U3434">
        <v>0</v>
      </c>
      <c r="V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-1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G3434">
        <v>0</v>
      </c>
      <c r="BH3434">
        <v>0</v>
      </c>
      <c r="BI3434">
        <v>0</v>
      </c>
      <c r="BJ3434">
        <v>0</v>
      </c>
      <c r="BK3434">
        <v>0</v>
      </c>
      <c r="BL3434">
        <v>0</v>
      </c>
      <c r="BM3434">
        <v>0</v>
      </c>
      <c r="BN3434">
        <v>0</v>
      </c>
      <c r="BO3434">
        <v>0</v>
      </c>
      <c r="BP3434" t="s">
        <v>519</v>
      </c>
      <c r="BQ3434" t="s">
        <v>507</v>
      </c>
      <c r="BR3434" t="b">
        <v>1</v>
      </c>
      <c r="BS3434" t="s">
        <v>499</v>
      </c>
      <c r="BU3434">
        <v>2031</v>
      </c>
      <c r="BY3434" t="s">
        <v>241</v>
      </c>
      <c r="BZ3434">
        <v>0</v>
      </c>
      <c r="CA3434">
        <v>0</v>
      </c>
      <c r="CB3434" t="s">
        <v>242</v>
      </c>
      <c r="CC3434">
        <v>0</v>
      </c>
      <c r="CD3434" t="s">
        <v>300</v>
      </c>
      <c r="CE3434">
        <v>0</v>
      </c>
      <c r="CF3434" t="s">
        <v>500</v>
      </c>
      <c r="CG3434">
        <v>1</v>
      </c>
      <c r="CH3434" t="s">
        <v>54</v>
      </c>
      <c r="CJ3434" t="s">
        <v>501</v>
      </c>
      <c r="CK3434">
        <v>0</v>
      </c>
      <c r="CL3434">
        <v>0</v>
      </c>
      <c r="CM3434">
        <v>0.94999998807907104</v>
      </c>
      <c r="CN3434">
        <v>0</v>
      </c>
      <c r="CO3434">
        <v>0</v>
      </c>
      <c r="CP3434">
        <v>0</v>
      </c>
      <c r="CQ3434">
        <v>0</v>
      </c>
      <c r="CR3434">
        <v>0</v>
      </c>
      <c r="CS3434">
        <v>0</v>
      </c>
      <c r="CT3434">
        <v>0</v>
      </c>
      <c r="CU3434">
        <v>0</v>
      </c>
      <c r="CV3434">
        <v>0</v>
      </c>
    </row>
    <row r="3435" spans="1:100" hidden="1" x14ac:dyDescent="0.35">
      <c r="A3435">
        <v>14827</v>
      </c>
      <c r="B3435" t="s">
        <v>301</v>
      </c>
      <c r="C3435" t="s">
        <v>238</v>
      </c>
      <c r="D3435" t="s">
        <v>397</v>
      </c>
      <c r="E3435" t="s">
        <v>240</v>
      </c>
      <c r="F3435">
        <v>0</v>
      </c>
      <c r="G3435">
        <v>0</v>
      </c>
      <c r="H3435">
        <v>0</v>
      </c>
      <c r="I3435">
        <v>0</v>
      </c>
      <c r="J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-1</v>
      </c>
      <c r="U3435">
        <v>0</v>
      </c>
      <c r="V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-1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G3435">
        <v>0</v>
      </c>
      <c r="BH3435">
        <v>0</v>
      </c>
      <c r="BI3435">
        <v>0</v>
      </c>
      <c r="BJ3435">
        <v>0</v>
      </c>
      <c r="BK3435">
        <v>0</v>
      </c>
      <c r="BL3435">
        <v>0</v>
      </c>
      <c r="BM3435">
        <v>0</v>
      </c>
      <c r="BN3435">
        <v>0</v>
      </c>
      <c r="BO3435">
        <v>0</v>
      </c>
      <c r="BP3435" t="s">
        <v>520</v>
      </c>
      <c r="BQ3435" t="s">
        <v>507</v>
      </c>
      <c r="BR3435" t="b">
        <v>1</v>
      </c>
      <c r="BS3435" t="s">
        <v>499</v>
      </c>
      <c r="BU3435">
        <v>2031</v>
      </c>
      <c r="BY3435" t="s">
        <v>241</v>
      </c>
      <c r="BZ3435">
        <v>0</v>
      </c>
      <c r="CA3435">
        <v>0</v>
      </c>
      <c r="CB3435" t="s">
        <v>242</v>
      </c>
      <c r="CC3435">
        <v>0</v>
      </c>
      <c r="CD3435" t="s">
        <v>301</v>
      </c>
      <c r="CE3435">
        <v>0</v>
      </c>
      <c r="CF3435" t="s">
        <v>500</v>
      </c>
      <c r="CG3435">
        <v>1</v>
      </c>
      <c r="CH3435" t="s">
        <v>54</v>
      </c>
      <c r="CJ3435" t="s">
        <v>501</v>
      </c>
      <c r="CK3435">
        <v>0</v>
      </c>
      <c r="CL3435">
        <v>0</v>
      </c>
      <c r="CM3435">
        <v>0.94999998807907104</v>
      </c>
      <c r="CN3435">
        <v>0</v>
      </c>
      <c r="CO3435">
        <v>0</v>
      </c>
      <c r="CP3435">
        <v>0</v>
      </c>
      <c r="CQ3435">
        <v>0</v>
      </c>
      <c r="CR3435">
        <v>0</v>
      </c>
      <c r="CS3435">
        <v>0</v>
      </c>
      <c r="CT3435">
        <v>0</v>
      </c>
      <c r="CU3435">
        <v>0</v>
      </c>
      <c r="CV3435">
        <v>0</v>
      </c>
    </row>
    <row r="3436" spans="1:100" hidden="1" x14ac:dyDescent="0.35">
      <c r="A3436">
        <v>14828</v>
      </c>
      <c r="B3436" t="s">
        <v>302</v>
      </c>
      <c r="C3436" t="s">
        <v>238</v>
      </c>
      <c r="D3436" t="s">
        <v>397</v>
      </c>
      <c r="E3436" t="s">
        <v>240</v>
      </c>
      <c r="F3436">
        <v>0</v>
      </c>
      <c r="G3436">
        <v>0</v>
      </c>
      <c r="H3436">
        <v>0</v>
      </c>
      <c r="I3436">
        <v>0</v>
      </c>
      <c r="J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-1</v>
      </c>
      <c r="U3436">
        <v>0</v>
      </c>
      <c r="V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-1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0</v>
      </c>
      <c r="BA3436">
        <v>0</v>
      </c>
      <c r="BB3436">
        <v>0</v>
      </c>
      <c r="BG3436">
        <v>0</v>
      </c>
      <c r="BH3436">
        <v>0</v>
      </c>
      <c r="BI3436">
        <v>0</v>
      </c>
      <c r="BJ3436">
        <v>0</v>
      </c>
      <c r="BK3436">
        <v>0</v>
      </c>
      <c r="BL3436">
        <v>0</v>
      </c>
      <c r="BM3436">
        <v>0</v>
      </c>
      <c r="BN3436">
        <v>0</v>
      </c>
      <c r="BO3436">
        <v>0</v>
      </c>
      <c r="BP3436" t="s">
        <v>521</v>
      </c>
      <c r="BQ3436" t="s">
        <v>507</v>
      </c>
      <c r="BR3436" t="b">
        <v>1</v>
      </c>
      <c r="BS3436" t="s">
        <v>499</v>
      </c>
      <c r="BU3436">
        <v>2031</v>
      </c>
      <c r="BY3436" t="s">
        <v>241</v>
      </c>
      <c r="BZ3436">
        <v>0</v>
      </c>
      <c r="CA3436">
        <v>0</v>
      </c>
      <c r="CB3436" t="s">
        <v>242</v>
      </c>
      <c r="CC3436">
        <v>0</v>
      </c>
      <c r="CD3436" t="s">
        <v>302</v>
      </c>
      <c r="CE3436">
        <v>0</v>
      </c>
      <c r="CF3436" t="s">
        <v>500</v>
      </c>
      <c r="CG3436">
        <v>1</v>
      </c>
      <c r="CH3436" t="s">
        <v>54</v>
      </c>
      <c r="CJ3436" t="s">
        <v>501</v>
      </c>
      <c r="CK3436">
        <v>0</v>
      </c>
      <c r="CL3436">
        <v>0</v>
      </c>
      <c r="CM3436">
        <v>0.94999998807907104</v>
      </c>
      <c r="CN3436">
        <v>0</v>
      </c>
      <c r="CO3436">
        <v>0</v>
      </c>
      <c r="CP3436">
        <v>0</v>
      </c>
      <c r="CQ3436">
        <v>0</v>
      </c>
      <c r="CR3436">
        <v>0</v>
      </c>
      <c r="CS3436">
        <v>0</v>
      </c>
      <c r="CT3436">
        <v>0</v>
      </c>
      <c r="CU3436">
        <v>0</v>
      </c>
      <c r="CV3436">
        <v>0</v>
      </c>
    </row>
    <row r="3437" spans="1:100" hidden="1" x14ac:dyDescent="0.35">
      <c r="A3437">
        <v>14829</v>
      </c>
      <c r="B3437" t="s">
        <v>303</v>
      </c>
      <c r="C3437" t="s">
        <v>238</v>
      </c>
      <c r="D3437" t="s">
        <v>397</v>
      </c>
      <c r="E3437" t="s">
        <v>240</v>
      </c>
      <c r="F3437">
        <v>0</v>
      </c>
      <c r="G3437">
        <v>0</v>
      </c>
      <c r="H3437">
        <v>0</v>
      </c>
      <c r="I3437">
        <v>0</v>
      </c>
      <c r="J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-1</v>
      </c>
      <c r="U3437">
        <v>0</v>
      </c>
      <c r="V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-1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  <c r="BM3437">
        <v>0</v>
      </c>
      <c r="BN3437">
        <v>0</v>
      </c>
      <c r="BO3437">
        <v>0</v>
      </c>
      <c r="BP3437" t="s">
        <v>522</v>
      </c>
      <c r="BQ3437" t="s">
        <v>507</v>
      </c>
      <c r="BR3437" t="b">
        <v>1</v>
      </c>
      <c r="BS3437" t="s">
        <v>499</v>
      </c>
      <c r="BU3437">
        <v>2031</v>
      </c>
      <c r="BY3437" t="s">
        <v>241</v>
      </c>
      <c r="BZ3437">
        <v>0</v>
      </c>
      <c r="CA3437">
        <v>0</v>
      </c>
      <c r="CB3437" t="s">
        <v>242</v>
      </c>
      <c r="CC3437">
        <v>0</v>
      </c>
      <c r="CD3437" t="s">
        <v>303</v>
      </c>
      <c r="CE3437">
        <v>0</v>
      </c>
      <c r="CF3437" t="s">
        <v>500</v>
      </c>
      <c r="CG3437">
        <v>1</v>
      </c>
      <c r="CH3437" t="s">
        <v>54</v>
      </c>
      <c r="CJ3437" t="s">
        <v>501</v>
      </c>
      <c r="CK3437">
        <v>0</v>
      </c>
      <c r="CL3437">
        <v>0</v>
      </c>
      <c r="CM3437">
        <v>0.94999998807907104</v>
      </c>
      <c r="CN3437">
        <v>0</v>
      </c>
      <c r="CO3437">
        <v>0</v>
      </c>
      <c r="CP3437">
        <v>0</v>
      </c>
      <c r="CQ3437">
        <v>0</v>
      </c>
      <c r="CR3437">
        <v>0</v>
      </c>
      <c r="CS3437">
        <v>0</v>
      </c>
      <c r="CT3437">
        <v>0</v>
      </c>
      <c r="CU3437">
        <v>0</v>
      </c>
      <c r="CV3437">
        <v>0</v>
      </c>
    </row>
    <row r="3438" spans="1:100" hidden="1" x14ac:dyDescent="0.35">
      <c r="A3438">
        <v>14830</v>
      </c>
      <c r="B3438" t="s">
        <v>304</v>
      </c>
      <c r="C3438" t="s">
        <v>238</v>
      </c>
      <c r="D3438" t="s">
        <v>397</v>
      </c>
      <c r="E3438" t="s">
        <v>240</v>
      </c>
      <c r="F3438">
        <v>0</v>
      </c>
      <c r="G3438">
        <v>0</v>
      </c>
      <c r="H3438">
        <v>0</v>
      </c>
      <c r="I3438">
        <v>0</v>
      </c>
      <c r="J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-1</v>
      </c>
      <c r="U3438">
        <v>0</v>
      </c>
      <c r="V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-1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G3438">
        <v>0</v>
      </c>
      <c r="BH3438">
        <v>0</v>
      </c>
      <c r="BI3438">
        <v>0</v>
      </c>
      <c r="BJ3438">
        <v>0</v>
      </c>
      <c r="BK3438">
        <v>0</v>
      </c>
      <c r="BL3438">
        <v>0</v>
      </c>
      <c r="BM3438">
        <v>0</v>
      </c>
      <c r="BN3438">
        <v>0</v>
      </c>
      <c r="BO3438">
        <v>0</v>
      </c>
      <c r="BP3438" t="s">
        <v>523</v>
      </c>
      <c r="BQ3438" t="s">
        <v>507</v>
      </c>
      <c r="BR3438" t="b">
        <v>1</v>
      </c>
      <c r="BS3438" t="s">
        <v>499</v>
      </c>
      <c r="BU3438">
        <v>2031</v>
      </c>
      <c r="BY3438" t="s">
        <v>241</v>
      </c>
      <c r="BZ3438">
        <v>0</v>
      </c>
      <c r="CA3438">
        <v>0</v>
      </c>
      <c r="CB3438" t="s">
        <v>242</v>
      </c>
      <c r="CC3438">
        <v>0</v>
      </c>
      <c r="CD3438" t="s">
        <v>304</v>
      </c>
      <c r="CE3438">
        <v>0</v>
      </c>
      <c r="CF3438" t="s">
        <v>500</v>
      </c>
      <c r="CG3438">
        <v>1</v>
      </c>
      <c r="CH3438" t="s">
        <v>54</v>
      </c>
      <c r="CJ3438" t="s">
        <v>501</v>
      </c>
      <c r="CK3438">
        <v>0</v>
      </c>
      <c r="CL3438">
        <v>0</v>
      </c>
      <c r="CM3438">
        <v>0.94999998807907104</v>
      </c>
      <c r="CN3438">
        <v>0</v>
      </c>
      <c r="CO3438">
        <v>0</v>
      </c>
      <c r="CP3438">
        <v>0</v>
      </c>
      <c r="CQ3438">
        <v>0</v>
      </c>
      <c r="CR3438">
        <v>0</v>
      </c>
      <c r="CS3438">
        <v>0</v>
      </c>
      <c r="CT3438">
        <v>0</v>
      </c>
      <c r="CU3438">
        <v>0</v>
      </c>
      <c r="CV3438">
        <v>0</v>
      </c>
    </row>
    <row r="3439" spans="1:100" hidden="1" x14ac:dyDescent="0.35">
      <c r="A3439">
        <v>14831</v>
      </c>
      <c r="B3439" t="s">
        <v>305</v>
      </c>
      <c r="C3439" t="s">
        <v>238</v>
      </c>
      <c r="D3439" t="s">
        <v>397</v>
      </c>
      <c r="E3439" t="s">
        <v>240</v>
      </c>
      <c r="F3439">
        <v>0</v>
      </c>
      <c r="G3439">
        <v>0</v>
      </c>
      <c r="H3439">
        <v>0</v>
      </c>
      <c r="I3439">
        <v>0</v>
      </c>
      <c r="J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-1</v>
      </c>
      <c r="U3439">
        <v>0</v>
      </c>
      <c r="V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-1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G3439">
        <v>0</v>
      </c>
      <c r="BH3439">
        <v>0</v>
      </c>
      <c r="BI3439">
        <v>0</v>
      </c>
      <c r="BJ3439">
        <v>0</v>
      </c>
      <c r="BK3439">
        <v>0</v>
      </c>
      <c r="BL3439">
        <v>0</v>
      </c>
      <c r="BM3439">
        <v>0</v>
      </c>
      <c r="BN3439">
        <v>0</v>
      </c>
      <c r="BO3439">
        <v>0</v>
      </c>
      <c r="BP3439" t="s">
        <v>524</v>
      </c>
      <c r="BQ3439" t="s">
        <v>507</v>
      </c>
      <c r="BR3439" t="b">
        <v>1</v>
      </c>
      <c r="BS3439" t="s">
        <v>499</v>
      </c>
      <c r="BU3439">
        <v>2031</v>
      </c>
      <c r="BY3439" t="s">
        <v>241</v>
      </c>
      <c r="BZ3439">
        <v>0</v>
      </c>
      <c r="CA3439">
        <v>0</v>
      </c>
      <c r="CB3439" t="s">
        <v>242</v>
      </c>
      <c r="CC3439">
        <v>0</v>
      </c>
      <c r="CD3439" t="s">
        <v>305</v>
      </c>
      <c r="CE3439">
        <v>0</v>
      </c>
      <c r="CF3439" t="s">
        <v>500</v>
      </c>
      <c r="CG3439">
        <v>1</v>
      </c>
      <c r="CH3439" t="s">
        <v>54</v>
      </c>
      <c r="CJ3439" t="s">
        <v>501</v>
      </c>
      <c r="CK3439">
        <v>0</v>
      </c>
      <c r="CL3439">
        <v>0</v>
      </c>
      <c r="CM3439">
        <v>0.94999998807907104</v>
      </c>
      <c r="CN3439">
        <v>0</v>
      </c>
      <c r="CO3439">
        <v>0</v>
      </c>
      <c r="CP3439">
        <v>0</v>
      </c>
      <c r="CQ3439">
        <v>0</v>
      </c>
      <c r="CR3439">
        <v>0</v>
      </c>
      <c r="CS3439">
        <v>0</v>
      </c>
      <c r="CT3439">
        <v>0</v>
      </c>
      <c r="CU3439">
        <v>0</v>
      </c>
      <c r="CV3439">
        <v>0</v>
      </c>
    </row>
    <row r="3440" spans="1:100" hidden="1" x14ac:dyDescent="0.35">
      <c r="A3440">
        <v>14832</v>
      </c>
      <c r="B3440" t="s">
        <v>306</v>
      </c>
      <c r="C3440" t="s">
        <v>238</v>
      </c>
      <c r="D3440" t="s">
        <v>397</v>
      </c>
      <c r="E3440" t="s">
        <v>240</v>
      </c>
      <c r="F3440">
        <v>0</v>
      </c>
      <c r="G3440">
        <v>0</v>
      </c>
      <c r="H3440">
        <v>0</v>
      </c>
      <c r="I3440">
        <v>0</v>
      </c>
      <c r="J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-1</v>
      </c>
      <c r="U3440">
        <v>0</v>
      </c>
      <c r="V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>
        <v>0</v>
      </c>
      <c r="AJ3440">
        <v>0</v>
      </c>
      <c r="AK3440">
        <v>-1</v>
      </c>
      <c r="AL3440">
        <v>0</v>
      </c>
      <c r="AM3440">
        <v>0</v>
      </c>
      <c r="AN3440">
        <v>0</v>
      </c>
      <c r="AO3440">
        <v>0</v>
      </c>
      <c r="AP3440">
        <v>0</v>
      </c>
      <c r="AQ3440">
        <v>0</v>
      </c>
      <c r="AR3440">
        <v>0</v>
      </c>
      <c r="AS3440">
        <v>0</v>
      </c>
      <c r="AT3440">
        <v>0</v>
      </c>
      <c r="AU3440">
        <v>0</v>
      </c>
      <c r="AV3440">
        <v>0</v>
      </c>
      <c r="AW3440">
        <v>0</v>
      </c>
      <c r="AX3440">
        <v>0</v>
      </c>
      <c r="AY3440">
        <v>0</v>
      </c>
      <c r="AZ3440">
        <v>0</v>
      </c>
      <c r="BA3440">
        <v>0</v>
      </c>
      <c r="BB3440">
        <v>0</v>
      </c>
      <c r="BG3440">
        <v>0</v>
      </c>
      <c r="BH3440">
        <v>0</v>
      </c>
      <c r="BI3440">
        <v>0</v>
      </c>
      <c r="BJ3440">
        <v>0</v>
      </c>
      <c r="BK3440">
        <v>0</v>
      </c>
      <c r="BL3440">
        <v>0</v>
      </c>
      <c r="BM3440">
        <v>0</v>
      </c>
      <c r="BN3440">
        <v>0</v>
      </c>
      <c r="BO3440">
        <v>0</v>
      </c>
      <c r="BP3440" t="s">
        <v>525</v>
      </c>
      <c r="BQ3440" t="s">
        <v>507</v>
      </c>
      <c r="BR3440" t="b">
        <v>1</v>
      </c>
      <c r="BS3440" t="s">
        <v>499</v>
      </c>
      <c r="BU3440">
        <v>2031</v>
      </c>
      <c r="BY3440" t="s">
        <v>241</v>
      </c>
      <c r="BZ3440">
        <v>0</v>
      </c>
      <c r="CA3440">
        <v>0</v>
      </c>
      <c r="CB3440" t="s">
        <v>242</v>
      </c>
      <c r="CC3440">
        <v>0</v>
      </c>
      <c r="CD3440" t="s">
        <v>306</v>
      </c>
      <c r="CE3440">
        <v>0</v>
      </c>
      <c r="CF3440" t="s">
        <v>500</v>
      </c>
      <c r="CG3440">
        <v>1</v>
      </c>
      <c r="CH3440" t="s">
        <v>54</v>
      </c>
      <c r="CJ3440" t="s">
        <v>501</v>
      </c>
      <c r="CK3440">
        <v>0</v>
      </c>
      <c r="CL3440">
        <v>0</v>
      </c>
      <c r="CM3440">
        <v>0.94999998807907104</v>
      </c>
      <c r="CN3440">
        <v>0</v>
      </c>
      <c r="CO3440">
        <v>0</v>
      </c>
      <c r="CP3440">
        <v>0</v>
      </c>
      <c r="CQ3440">
        <v>0</v>
      </c>
      <c r="CR3440">
        <v>0</v>
      </c>
      <c r="CS3440">
        <v>0</v>
      </c>
      <c r="CT3440">
        <v>0</v>
      </c>
      <c r="CU3440">
        <v>0</v>
      </c>
      <c r="CV3440">
        <v>0</v>
      </c>
    </row>
    <row r="3441" spans="1:100" hidden="1" x14ac:dyDescent="0.35">
      <c r="A3441">
        <v>14833</v>
      </c>
      <c r="B3441" t="s">
        <v>307</v>
      </c>
      <c r="C3441" t="s">
        <v>238</v>
      </c>
      <c r="D3441" t="s">
        <v>397</v>
      </c>
      <c r="E3441" t="s">
        <v>240</v>
      </c>
      <c r="F3441">
        <v>0</v>
      </c>
      <c r="G3441">
        <v>0</v>
      </c>
      <c r="H3441">
        <v>0</v>
      </c>
      <c r="I3441">
        <v>0</v>
      </c>
      <c r="J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-1</v>
      </c>
      <c r="U3441">
        <v>0</v>
      </c>
      <c r="V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  <c r="AI3441">
        <v>0</v>
      </c>
      <c r="AJ3441">
        <v>0</v>
      </c>
      <c r="AK3441">
        <v>-1</v>
      </c>
      <c r="AL3441">
        <v>0</v>
      </c>
      <c r="AM3441">
        <v>0</v>
      </c>
      <c r="AN3441">
        <v>0</v>
      </c>
      <c r="AO3441">
        <v>0</v>
      </c>
      <c r="AP3441">
        <v>0</v>
      </c>
      <c r="AQ3441">
        <v>0</v>
      </c>
      <c r="AR3441">
        <v>0</v>
      </c>
      <c r="AS3441">
        <v>0</v>
      </c>
      <c r="AT3441">
        <v>0</v>
      </c>
      <c r="AU3441">
        <v>0</v>
      </c>
      <c r="AV3441">
        <v>0</v>
      </c>
      <c r="AW3441">
        <v>0</v>
      </c>
      <c r="AX3441">
        <v>0</v>
      </c>
      <c r="AY3441">
        <v>0</v>
      </c>
      <c r="AZ3441">
        <v>0</v>
      </c>
      <c r="BA3441">
        <v>0</v>
      </c>
      <c r="BB3441">
        <v>0</v>
      </c>
      <c r="BG3441">
        <v>0</v>
      </c>
      <c r="BH3441">
        <v>0</v>
      </c>
      <c r="BI3441">
        <v>0</v>
      </c>
      <c r="BJ3441">
        <v>0</v>
      </c>
      <c r="BK3441">
        <v>0</v>
      </c>
      <c r="BL3441">
        <v>0</v>
      </c>
      <c r="BM3441">
        <v>0</v>
      </c>
      <c r="BN3441">
        <v>0</v>
      </c>
      <c r="BO3441">
        <v>0</v>
      </c>
      <c r="BP3441" t="s">
        <v>526</v>
      </c>
      <c r="BQ3441" t="s">
        <v>507</v>
      </c>
      <c r="BR3441" t="b">
        <v>1</v>
      </c>
      <c r="BS3441" t="s">
        <v>499</v>
      </c>
      <c r="BU3441">
        <v>2031</v>
      </c>
      <c r="BY3441" t="s">
        <v>241</v>
      </c>
      <c r="BZ3441">
        <v>0</v>
      </c>
      <c r="CA3441">
        <v>0</v>
      </c>
      <c r="CB3441" t="s">
        <v>242</v>
      </c>
      <c r="CC3441">
        <v>0</v>
      </c>
      <c r="CD3441" t="s">
        <v>307</v>
      </c>
      <c r="CE3441">
        <v>0</v>
      </c>
      <c r="CF3441" t="s">
        <v>500</v>
      </c>
      <c r="CG3441">
        <v>1</v>
      </c>
      <c r="CH3441" t="s">
        <v>54</v>
      </c>
      <c r="CJ3441" t="s">
        <v>501</v>
      </c>
      <c r="CK3441">
        <v>0</v>
      </c>
      <c r="CL3441">
        <v>0</v>
      </c>
      <c r="CM3441">
        <v>0.94999998807907104</v>
      </c>
      <c r="CN3441">
        <v>0</v>
      </c>
      <c r="CO3441">
        <v>0</v>
      </c>
      <c r="CP3441">
        <v>0</v>
      </c>
      <c r="CQ3441">
        <v>0</v>
      </c>
      <c r="CR3441">
        <v>0</v>
      </c>
      <c r="CS3441">
        <v>0</v>
      </c>
      <c r="CT3441">
        <v>0</v>
      </c>
      <c r="CU3441">
        <v>0</v>
      </c>
      <c r="CV3441">
        <v>0</v>
      </c>
    </row>
    <row r="3442" spans="1:100" hidden="1" x14ac:dyDescent="0.35">
      <c r="A3442">
        <v>14834</v>
      </c>
      <c r="B3442" t="s">
        <v>308</v>
      </c>
      <c r="C3442" t="s">
        <v>238</v>
      </c>
      <c r="D3442" t="s">
        <v>397</v>
      </c>
      <c r="E3442" t="s">
        <v>240</v>
      </c>
      <c r="F3442">
        <v>91.690383911132813</v>
      </c>
      <c r="G3442">
        <v>100.24910736083984</v>
      </c>
      <c r="H3442">
        <v>0</v>
      </c>
      <c r="I3442">
        <v>37.038352966308594</v>
      </c>
      <c r="J3442">
        <v>40.284107208251953</v>
      </c>
      <c r="K3442">
        <v>37.708648681640625</v>
      </c>
      <c r="L3442">
        <v>35.529666900634766</v>
      </c>
      <c r="M3442">
        <v>20275.6796875</v>
      </c>
      <c r="N3442">
        <v>105</v>
      </c>
      <c r="O3442">
        <v>18478.150390625</v>
      </c>
      <c r="P3442">
        <v>1797.5303955078125</v>
      </c>
      <c r="Q3442">
        <v>0</v>
      </c>
      <c r="R3442">
        <v>0</v>
      </c>
      <c r="S3442">
        <v>2.822178840637207</v>
      </c>
      <c r="T3442">
        <v>-1</v>
      </c>
      <c r="U3442">
        <v>2677429.75</v>
      </c>
      <c r="V3442">
        <v>9124</v>
      </c>
      <c r="W3442">
        <v>9283.0439453125</v>
      </c>
      <c r="X3442">
        <v>8695.4287109375</v>
      </c>
      <c r="Y3442">
        <v>27.507114410400391</v>
      </c>
      <c r="Z3442">
        <v>32.924831390380859</v>
      </c>
      <c r="AA3442">
        <v>288421.53125</v>
      </c>
      <c r="AB3442">
        <v>288421.53125</v>
      </c>
      <c r="AC3442">
        <v>0</v>
      </c>
      <c r="AD3442">
        <v>3.4246575087308884E-2</v>
      </c>
      <c r="AE3442">
        <v>48.710044860839844</v>
      </c>
      <c r="AF3442">
        <v>2677429.75</v>
      </c>
      <c r="AG3442">
        <v>13793.7236328125</v>
      </c>
      <c r="AH3442">
        <v>13793.7236328125</v>
      </c>
      <c r="AI3442">
        <v>0</v>
      </c>
      <c r="AJ3442">
        <v>0</v>
      </c>
      <c r="AK3442">
        <v>-1</v>
      </c>
      <c r="AL3442">
        <v>0</v>
      </c>
      <c r="AM3442">
        <v>126.43123626708984</v>
      </c>
      <c r="AN3442">
        <v>60</v>
      </c>
      <c r="AO3442">
        <v>7588.0224609375</v>
      </c>
      <c r="AP3442">
        <v>2.0027337595820427E-2</v>
      </c>
      <c r="AQ3442">
        <v>0</v>
      </c>
      <c r="AR3442">
        <v>0</v>
      </c>
      <c r="AS3442">
        <v>2.0027337595820427E-2</v>
      </c>
      <c r="AT3442">
        <v>0</v>
      </c>
      <c r="AU3442">
        <v>0</v>
      </c>
      <c r="AV3442">
        <v>0</v>
      </c>
      <c r="AW3442">
        <v>-17484.373046875</v>
      </c>
      <c r="AX3442">
        <v>1418.8787841796875</v>
      </c>
      <c r="AY3442">
        <v>1418.8787841796875</v>
      </c>
      <c r="AZ3442">
        <v>0</v>
      </c>
      <c r="BA3442">
        <v>0</v>
      </c>
      <c r="BB3442">
        <v>0</v>
      </c>
      <c r="BC3442">
        <v>0.32843017578125</v>
      </c>
      <c r="BD3442">
        <v>47.824874877929688</v>
      </c>
      <c r="BE3442">
        <v>108.44577789306641</v>
      </c>
      <c r="BF3442">
        <v>-60.620903015136719</v>
      </c>
      <c r="BG3442">
        <v>1869.083984375</v>
      </c>
      <c r="BH3442">
        <v>6.0252413749694824</v>
      </c>
      <c r="BI3442">
        <v>2.5334846973419189</v>
      </c>
      <c r="BJ3442">
        <v>0</v>
      </c>
      <c r="BK3442">
        <v>0</v>
      </c>
      <c r="BL3442">
        <v>4267</v>
      </c>
      <c r="BM3442">
        <v>288421.53125</v>
      </c>
      <c r="BN3442">
        <v>0</v>
      </c>
      <c r="BO3442">
        <v>0</v>
      </c>
      <c r="BP3442" t="s">
        <v>527</v>
      </c>
      <c r="BQ3442" t="s">
        <v>507</v>
      </c>
      <c r="BR3442" t="b">
        <v>1</v>
      </c>
      <c r="BS3442" t="s">
        <v>499</v>
      </c>
      <c r="BU3442">
        <v>2031</v>
      </c>
      <c r="BY3442" t="s">
        <v>241</v>
      </c>
      <c r="BZ3442">
        <v>0</v>
      </c>
      <c r="CA3442">
        <v>0</v>
      </c>
      <c r="CB3442" t="s">
        <v>242</v>
      </c>
      <c r="CC3442">
        <v>0</v>
      </c>
      <c r="CD3442" t="s">
        <v>308</v>
      </c>
      <c r="CE3442">
        <v>0</v>
      </c>
      <c r="CF3442" t="s">
        <v>500</v>
      </c>
      <c r="CG3442">
        <v>1</v>
      </c>
      <c r="CH3442" t="s">
        <v>54</v>
      </c>
      <c r="CJ3442" t="s">
        <v>501</v>
      </c>
      <c r="CK3442">
        <v>99.75</v>
      </c>
      <c r="CL3442">
        <v>0</v>
      </c>
      <c r="CM3442">
        <v>0.94999998807907104</v>
      </c>
      <c r="CN3442">
        <v>0</v>
      </c>
      <c r="CO3442">
        <v>0</v>
      </c>
      <c r="CP3442">
        <v>126.43123626708984</v>
      </c>
      <c r="CQ3442">
        <v>0</v>
      </c>
      <c r="CR3442">
        <v>803207.75</v>
      </c>
      <c r="CS3442">
        <v>0</v>
      </c>
      <c r="CT3442">
        <v>7588.0224609375</v>
      </c>
      <c r="CU3442">
        <v>0</v>
      </c>
      <c r="CV3442">
        <v>0</v>
      </c>
    </row>
    <row r="3443" spans="1:100" hidden="1" x14ac:dyDescent="0.35">
      <c r="A3443">
        <v>14835</v>
      </c>
      <c r="B3443" t="s">
        <v>309</v>
      </c>
      <c r="C3443" t="s">
        <v>238</v>
      </c>
      <c r="D3443" t="s">
        <v>397</v>
      </c>
      <c r="E3443" t="s">
        <v>240</v>
      </c>
      <c r="F3443">
        <v>91.690383911132813</v>
      </c>
      <c r="G3443">
        <v>100.24910736083984</v>
      </c>
      <c r="H3443">
        <v>0</v>
      </c>
      <c r="I3443">
        <v>37.038352966308594</v>
      </c>
      <c r="J3443">
        <v>40.284091949462891</v>
      </c>
      <c r="K3443">
        <v>37.709510803222656</v>
      </c>
      <c r="L3443">
        <v>35.529666900634766</v>
      </c>
      <c r="M3443">
        <v>18397.232421875</v>
      </c>
      <c r="N3443">
        <v>105</v>
      </c>
      <c r="O3443">
        <v>16599.701171875</v>
      </c>
      <c r="P3443">
        <v>1797.5303955078125</v>
      </c>
      <c r="Q3443">
        <v>0</v>
      </c>
      <c r="R3443">
        <v>0</v>
      </c>
      <c r="S3443">
        <v>2.822178840637207</v>
      </c>
      <c r="T3443">
        <v>-1</v>
      </c>
      <c r="U3443">
        <v>2677291.5</v>
      </c>
      <c r="V3443">
        <v>9124</v>
      </c>
      <c r="W3443">
        <v>9283.0302734375</v>
      </c>
      <c r="X3443">
        <v>8695.4287109375</v>
      </c>
      <c r="Y3443">
        <v>27.507114410400391</v>
      </c>
      <c r="Z3443">
        <v>32.923183441162109</v>
      </c>
      <c r="AA3443">
        <v>288407.0625</v>
      </c>
      <c r="AB3443">
        <v>288407.0625</v>
      </c>
      <c r="AC3443">
        <v>0</v>
      </c>
      <c r="AD3443">
        <v>6.8493150174617767E-2</v>
      </c>
      <c r="AE3443">
        <v>48.710044860839844</v>
      </c>
      <c r="AF3443">
        <v>2677291.5</v>
      </c>
      <c r="AG3443">
        <v>13798.4541015625</v>
      </c>
      <c r="AH3443">
        <v>13798.4541015625</v>
      </c>
      <c r="AI3443">
        <v>0</v>
      </c>
      <c r="AJ3443">
        <v>0</v>
      </c>
      <c r="AK3443">
        <v>-1</v>
      </c>
      <c r="AL3443">
        <v>0</v>
      </c>
      <c r="AM3443">
        <v>128.44863891601563</v>
      </c>
      <c r="AN3443">
        <v>61</v>
      </c>
      <c r="AO3443">
        <v>7587.89453125</v>
      </c>
      <c r="AP3443">
        <v>1.800910197198391E-2</v>
      </c>
      <c r="AQ3443">
        <v>0</v>
      </c>
      <c r="AR3443">
        <v>0</v>
      </c>
      <c r="AS3443">
        <v>1.800910197198391E-2</v>
      </c>
      <c r="AT3443">
        <v>0</v>
      </c>
      <c r="AU3443">
        <v>0</v>
      </c>
      <c r="AV3443">
        <v>0</v>
      </c>
      <c r="AW3443">
        <v>-15602.9169921875</v>
      </c>
      <c r="AX3443">
        <v>1418.8077392578125</v>
      </c>
      <c r="AY3443">
        <v>1418.8077392578125</v>
      </c>
      <c r="AZ3443">
        <v>0</v>
      </c>
      <c r="BA3443">
        <v>0</v>
      </c>
      <c r="BB3443">
        <v>0</v>
      </c>
      <c r="BC3443">
        <v>0.3284136950969696</v>
      </c>
      <c r="BD3443">
        <v>47.843673706054688</v>
      </c>
      <c r="BE3443">
        <v>101.94400024414063</v>
      </c>
      <c r="BF3443">
        <v>-54.100326538085938</v>
      </c>
      <c r="BG3443">
        <v>1868.987548828125</v>
      </c>
      <c r="BH3443">
        <v>6.0252413749694824</v>
      </c>
      <c r="BI3443">
        <v>2.5334846973419189</v>
      </c>
      <c r="BJ3443">
        <v>0</v>
      </c>
      <c r="BK3443">
        <v>0</v>
      </c>
      <c r="BL3443">
        <v>4267</v>
      </c>
      <c r="BM3443">
        <v>288407.0625</v>
      </c>
      <c r="BN3443">
        <v>0</v>
      </c>
      <c r="BO3443">
        <v>0</v>
      </c>
      <c r="BP3443" t="s">
        <v>506</v>
      </c>
      <c r="BQ3443" t="s">
        <v>507</v>
      </c>
      <c r="BR3443" t="b">
        <v>1</v>
      </c>
      <c r="BS3443" t="s">
        <v>499</v>
      </c>
      <c r="BU3443">
        <v>2031</v>
      </c>
      <c r="BY3443" t="s">
        <v>241</v>
      </c>
      <c r="BZ3443">
        <v>0</v>
      </c>
      <c r="CA3443">
        <v>0</v>
      </c>
      <c r="CB3443" t="s">
        <v>242</v>
      </c>
      <c r="CC3443">
        <v>0</v>
      </c>
      <c r="CD3443" t="s">
        <v>309</v>
      </c>
      <c r="CE3443">
        <v>0</v>
      </c>
      <c r="CF3443" t="s">
        <v>500</v>
      </c>
      <c r="CG3443">
        <v>1</v>
      </c>
      <c r="CH3443" t="s">
        <v>54</v>
      </c>
      <c r="CJ3443" t="s">
        <v>501</v>
      </c>
      <c r="CK3443">
        <v>99.75</v>
      </c>
      <c r="CL3443">
        <v>0</v>
      </c>
      <c r="CM3443">
        <v>0.94999998807907104</v>
      </c>
      <c r="CN3443">
        <v>0</v>
      </c>
      <c r="CO3443">
        <v>0</v>
      </c>
      <c r="CP3443">
        <v>128.44863891601563</v>
      </c>
      <c r="CQ3443">
        <v>0</v>
      </c>
      <c r="CR3443">
        <v>803207.75</v>
      </c>
      <c r="CS3443">
        <v>0</v>
      </c>
      <c r="CT3443">
        <v>7587.89453125</v>
      </c>
      <c r="CU3443">
        <v>0</v>
      </c>
      <c r="CV3443">
        <v>0</v>
      </c>
    </row>
    <row r="3444" spans="1:100" hidden="1" x14ac:dyDescent="0.35">
      <c r="A3444">
        <v>14836</v>
      </c>
      <c r="B3444" t="s">
        <v>310</v>
      </c>
      <c r="C3444" t="s">
        <v>238</v>
      </c>
      <c r="D3444" t="s">
        <v>397</v>
      </c>
      <c r="E3444" t="s">
        <v>240</v>
      </c>
      <c r="F3444">
        <v>91.690383911132813</v>
      </c>
      <c r="G3444">
        <v>100.24910736083984</v>
      </c>
      <c r="H3444">
        <v>0</v>
      </c>
      <c r="I3444">
        <v>37.038352966308594</v>
      </c>
      <c r="J3444">
        <v>40.284111022949219</v>
      </c>
      <c r="K3444">
        <v>37.710605621337891</v>
      </c>
      <c r="L3444">
        <v>35.529666900634766</v>
      </c>
      <c r="M3444">
        <v>17495.576171875</v>
      </c>
      <c r="N3444">
        <v>105</v>
      </c>
      <c r="O3444">
        <v>15698.046875</v>
      </c>
      <c r="P3444">
        <v>1797.5303955078125</v>
      </c>
      <c r="Q3444">
        <v>0</v>
      </c>
      <c r="R3444">
        <v>0</v>
      </c>
      <c r="S3444">
        <v>2.822178840637207</v>
      </c>
      <c r="T3444">
        <v>-1</v>
      </c>
      <c r="U3444">
        <v>2672735</v>
      </c>
      <c r="V3444">
        <v>9124</v>
      </c>
      <c r="W3444">
        <v>9282.8408203125</v>
      </c>
      <c r="X3444">
        <v>8695.4287109375</v>
      </c>
      <c r="Y3444">
        <v>27.507114410400391</v>
      </c>
      <c r="Z3444">
        <v>32.867820739746094</v>
      </c>
      <c r="AA3444">
        <v>287922.09375</v>
      </c>
      <c r="AB3444">
        <v>287922.09375</v>
      </c>
      <c r="AC3444">
        <v>0</v>
      </c>
      <c r="AD3444">
        <v>0</v>
      </c>
      <c r="AE3444">
        <v>48.607307434082031</v>
      </c>
      <c r="AF3444">
        <v>2672735</v>
      </c>
      <c r="AG3444">
        <v>13775.91015625</v>
      </c>
      <c r="AH3444">
        <v>13775.91015625</v>
      </c>
      <c r="AI3444">
        <v>0</v>
      </c>
      <c r="AJ3444">
        <v>0</v>
      </c>
      <c r="AK3444">
        <v>-1</v>
      </c>
      <c r="AL3444">
        <v>0</v>
      </c>
      <c r="AM3444">
        <v>124.26419067382813</v>
      </c>
      <c r="AN3444">
        <v>59</v>
      </c>
      <c r="AO3444">
        <v>7575.48779296875</v>
      </c>
      <c r="AP3444">
        <v>0</v>
      </c>
      <c r="AQ3444">
        <v>0</v>
      </c>
      <c r="AR3444">
        <v>0</v>
      </c>
      <c r="AS3444">
        <v>0</v>
      </c>
      <c r="AT3444">
        <v>0</v>
      </c>
      <c r="AU3444">
        <v>0</v>
      </c>
      <c r="AV3444">
        <v>0</v>
      </c>
      <c r="AW3444">
        <v>-14701.646484375</v>
      </c>
      <c r="AX3444">
        <v>1416.421875</v>
      </c>
      <c r="AY3444">
        <v>1416.421875</v>
      </c>
      <c r="AZ3444">
        <v>0</v>
      </c>
      <c r="BA3444">
        <v>0</v>
      </c>
      <c r="BB3444">
        <v>0</v>
      </c>
      <c r="BC3444">
        <v>0.32786145806312561</v>
      </c>
      <c r="BD3444">
        <v>47.845966339111328</v>
      </c>
      <c r="BE3444">
        <v>98.90716552734375</v>
      </c>
      <c r="BF3444">
        <v>-51.061199188232422</v>
      </c>
      <c r="BG3444">
        <v>1865.806640625</v>
      </c>
      <c r="BH3444">
        <v>6.0252413749694824</v>
      </c>
      <c r="BI3444">
        <v>2.5334846973419189</v>
      </c>
      <c r="BJ3444">
        <v>0</v>
      </c>
      <c r="BK3444">
        <v>0</v>
      </c>
      <c r="BL3444">
        <v>4258</v>
      </c>
      <c r="BM3444">
        <v>287922.09375</v>
      </c>
      <c r="BN3444">
        <v>0</v>
      </c>
      <c r="BO3444">
        <v>0</v>
      </c>
      <c r="BP3444" t="s">
        <v>508</v>
      </c>
      <c r="BQ3444" t="s">
        <v>507</v>
      </c>
      <c r="BR3444" t="b">
        <v>1</v>
      </c>
      <c r="BS3444" t="s">
        <v>499</v>
      </c>
      <c r="BU3444">
        <v>2031</v>
      </c>
      <c r="BY3444" t="s">
        <v>241</v>
      </c>
      <c r="BZ3444">
        <v>0</v>
      </c>
      <c r="CA3444">
        <v>0</v>
      </c>
      <c r="CB3444" t="s">
        <v>242</v>
      </c>
      <c r="CC3444">
        <v>0</v>
      </c>
      <c r="CD3444" t="s">
        <v>310</v>
      </c>
      <c r="CE3444">
        <v>0</v>
      </c>
      <c r="CF3444" t="s">
        <v>500</v>
      </c>
      <c r="CG3444">
        <v>1</v>
      </c>
      <c r="CH3444" t="s">
        <v>54</v>
      </c>
      <c r="CJ3444" t="s">
        <v>501</v>
      </c>
      <c r="CK3444">
        <v>99.75</v>
      </c>
      <c r="CL3444">
        <v>0</v>
      </c>
      <c r="CM3444">
        <v>0.94999998807907104</v>
      </c>
      <c r="CN3444">
        <v>0</v>
      </c>
      <c r="CO3444">
        <v>0</v>
      </c>
      <c r="CP3444">
        <v>124.26419067382813</v>
      </c>
      <c r="CQ3444">
        <v>0</v>
      </c>
      <c r="CR3444">
        <v>803207.75</v>
      </c>
      <c r="CS3444">
        <v>0</v>
      </c>
      <c r="CT3444">
        <v>7575.48779296875</v>
      </c>
      <c r="CU3444">
        <v>0</v>
      </c>
      <c r="CV3444">
        <v>0</v>
      </c>
    </row>
    <row r="3445" spans="1:100" hidden="1" x14ac:dyDescent="0.35">
      <c r="A3445">
        <v>14837</v>
      </c>
      <c r="B3445" t="s">
        <v>311</v>
      </c>
      <c r="C3445" t="s">
        <v>238</v>
      </c>
      <c r="D3445" t="s">
        <v>397</v>
      </c>
      <c r="E3445" t="s">
        <v>240</v>
      </c>
      <c r="F3445">
        <v>91.690383911132813</v>
      </c>
      <c r="G3445">
        <v>100.24910736083984</v>
      </c>
      <c r="H3445">
        <v>0</v>
      </c>
      <c r="I3445">
        <v>37.038352966308594</v>
      </c>
      <c r="J3445">
        <v>40.284095764160156</v>
      </c>
      <c r="K3445">
        <v>37.710926055908203</v>
      </c>
      <c r="L3445">
        <v>35.529666900634766</v>
      </c>
      <c r="M3445">
        <v>17507.13671875</v>
      </c>
      <c r="N3445">
        <v>105</v>
      </c>
      <c r="O3445">
        <v>15709.6064453125</v>
      </c>
      <c r="P3445">
        <v>1797.5303955078125</v>
      </c>
      <c r="Q3445">
        <v>0</v>
      </c>
      <c r="R3445">
        <v>0</v>
      </c>
      <c r="S3445">
        <v>2.822178840637207</v>
      </c>
      <c r="T3445">
        <v>-1</v>
      </c>
      <c r="U3445">
        <v>2676997.25</v>
      </c>
      <c r="V3445">
        <v>9124</v>
      </c>
      <c r="W3445">
        <v>9283.4140625</v>
      </c>
      <c r="X3445">
        <v>8695.4287109375</v>
      </c>
      <c r="Y3445">
        <v>27.507114410400391</v>
      </c>
      <c r="Z3445">
        <v>32.918201446533203</v>
      </c>
      <c r="AA3445">
        <v>288363.4375</v>
      </c>
      <c r="AB3445">
        <v>288363.4375</v>
      </c>
      <c r="AC3445">
        <v>0</v>
      </c>
      <c r="AD3445">
        <v>2.2831050679087639E-2</v>
      </c>
      <c r="AE3445">
        <v>48.732875823974609</v>
      </c>
      <c r="AF3445">
        <v>2676997.25</v>
      </c>
      <c r="AG3445">
        <v>13795.6943359375</v>
      </c>
      <c r="AH3445">
        <v>13795.6943359375</v>
      </c>
      <c r="AI3445">
        <v>0</v>
      </c>
      <c r="AJ3445">
        <v>0</v>
      </c>
      <c r="AK3445">
        <v>-1</v>
      </c>
      <c r="AL3445">
        <v>0</v>
      </c>
      <c r="AM3445">
        <v>128.44863891601563</v>
      </c>
      <c r="AN3445">
        <v>61</v>
      </c>
      <c r="AO3445">
        <v>7587.0771484375</v>
      </c>
      <c r="AP3445">
        <v>3.6367181688547134E-2</v>
      </c>
      <c r="AQ3445">
        <v>0</v>
      </c>
      <c r="AR3445">
        <v>0</v>
      </c>
      <c r="AS3445">
        <v>3.6367181688547134E-2</v>
      </c>
      <c r="AT3445">
        <v>0</v>
      </c>
      <c r="AU3445">
        <v>0</v>
      </c>
      <c r="AV3445">
        <v>0</v>
      </c>
      <c r="AW3445">
        <v>-14714.34375</v>
      </c>
      <c r="AX3445">
        <v>1418.5931396484375</v>
      </c>
      <c r="AY3445">
        <v>1418.5931396484375</v>
      </c>
      <c r="AZ3445">
        <v>0</v>
      </c>
      <c r="BA3445">
        <v>0</v>
      </c>
      <c r="BB3445">
        <v>0</v>
      </c>
      <c r="BC3445">
        <v>0.32836401462554932</v>
      </c>
      <c r="BD3445">
        <v>47.841342926025391</v>
      </c>
      <c r="BE3445">
        <v>98.868415832519531</v>
      </c>
      <c r="BF3445">
        <v>-51.027076721191406</v>
      </c>
      <c r="BG3445">
        <v>1868.7821044921875</v>
      </c>
      <c r="BH3445">
        <v>6.0252413749694824</v>
      </c>
      <c r="BI3445">
        <v>2.5334846973419189</v>
      </c>
      <c r="BJ3445">
        <v>0</v>
      </c>
      <c r="BK3445">
        <v>0</v>
      </c>
      <c r="BL3445">
        <v>4269</v>
      </c>
      <c r="BM3445">
        <v>288363.4375</v>
      </c>
      <c r="BN3445">
        <v>0</v>
      </c>
      <c r="BO3445">
        <v>0</v>
      </c>
      <c r="BP3445" t="s">
        <v>509</v>
      </c>
      <c r="BQ3445" t="s">
        <v>507</v>
      </c>
      <c r="BR3445" t="b">
        <v>1</v>
      </c>
      <c r="BS3445" t="s">
        <v>499</v>
      </c>
      <c r="BU3445">
        <v>2031</v>
      </c>
      <c r="BY3445" t="s">
        <v>241</v>
      </c>
      <c r="BZ3445">
        <v>0</v>
      </c>
      <c r="CA3445">
        <v>0</v>
      </c>
      <c r="CB3445" t="s">
        <v>242</v>
      </c>
      <c r="CC3445">
        <v>0</v>
      </c>
      <c r="CD3445" t="s">
        <v>311</v>
      </c>
      <c r="CE3445">
        <v>0</v>
      </c>
      <c r="CF3445" t="s">
        <v>500</v>
      </c>
      <c r="CG3445">
        <v>1</v>
      </c>
      <c r="CH3445" t="s">
        <v>54</v>
      </c>
      <c r="CJ3445" t="s">
        <v>501</v>
      </c>
      <c r="CK3445">
        <v>99.75</v>
      </c>
      <c r="CL3445">
        <v>0</v>
      </c>
      <c r="CM3445">
        <v>0.94999998807907104</v>
      </c>
      <c r="CN3445">
        <v>0</v>
      </c>
      <c r="CO3445">
        <v>0</v>
      </c>
      <c r="CP3445">
        <v>128.44863891601563</v>
      </c>
      <c r="CQ3445">
        <v>0</v>
      </c>
      <c r="CR3445">
        <v>803207.75</v>
      </c>
      <c r="CS3445">
        <v>0</v>
      </c>
      <c r="CT3445">
        <v>7587.0771484375</v>
      </c>
      <c r="CU3445">
        <v>0</v>
      </c>
      <c r="CV3445">
        <v>0</v>
      </c>
    </row>
    <row r="3446" spans="1:100" hidden="1" x14ac:dyDescent="0.35">
      <c r="A3446">
        <v>14838</v>
      </c>
      <c r="B3446" t="s">
        <v>312</v>
      </c>
      <c r="C3446" t="s">
        <v>238</v>
      </c>
      <c r="D3446" t="s">
        <v>397</v>
      </c>
      <c r="E3446" t="s">
        <v>240</v>
      </c>
      <c r="F3446">
        <v>91.690383911132813</v>
      </c>
      <c r="G3446">
        <v>100.24910736083984</v>
      </c>
      <c r="H3446">
        <v>0</v>
      </c>
      <c r="I3446">
        <v>37.038352966308594</v>
      </c>
      <c r="J3446">
        <v>40.28411865234375</v>
      </c>
      <c r="K3446">
        <v>37.807601928710938</v>
      </c>
      <c r="L3446">
        <v>35.529666900634766</v>
      </c>
      <c r="M3446">
        <v>17524.4765625</v>
      </c>
      <c r="N3446">
        <v>105</v>
      </c>
      <c r="O3446">
        <v>15726.9462890625</v>
      </c>
      <c r="P3446">
        <v>1797.5303955078125</v>
      </c>
      <c r="Q3446">
        <v>0</v>
      </c>
      <c r="R3446">
        <v>0</v>
      </c>
      <c r="S3446">
        <v>2.822178840637207</v>
      </c>
      <c r="T3446">
        <v>-1</v>
      </c>
      <c r="U3446">
        <v>2507376.75</v>
      </c>
      <c r="V3446">
        <v>9124</v>
      </c>
      <c r="W3446">
        <v>9330.9931640625</v>
      </c>
      <c r="X3446">
        <v>8695.4287109375</v>
      </c>
      <c r="Y3446">
        <v>27.507114410400391</v>
      </c>
      <c r="Z3446">
        <v>30.675214767456055</v>
      </c>
      <c r="AA3446">
        <v>268714.875</v>
      </c>
      <c r="AB3446">
        <v>268714.875</v>
      </c>
      <c r="AC3446">
        <v>0</v>
      </c>
      <c r="AD3446">
        <v>16.335617065429688</v>
      </c>
      <c r="AE3446">
        <v>49.086757659912109</v>
      </c>
      <c r="AF3446">
        <v>2507376.75</v>
      </c>
      <c r="AG3446">
        <v>12745.3330078125</v>
      </c>
      <c r="AH3446">
        <v>12745.3330078125</v>
      </c>
      <c r="AI3446">
        <v>0</v>
      </c>
      <c r="AJ3446">
        <v>0</v>
      </c>
      <c r="AK3446">
        <v>-1</v>
      </c>
      <c r="AL3446">
        <v>0</v>
      </c>
      <c r="AM3446">
        <v>122.19691467285156</v>
      </c>
      <c r="AN3446">
        <v>58</v>
      </c>
      <c r="AO3446">
        <v>7087.15966796875</v>
      </c>
      <c r="AP3446">
        <v>2.4296326637268066</v>
      </c>
      <c r="AQ3446">
        <v>0</v>
      </c>
      <c r="AR3446">
        <v>0</v>
      </c>
      <c r="AS3446">
        <v>2.4296326637268066</v>
      </c>
      <c r="AT3446">
        <v>0</v>
      </c>
      <c r="AU3446">
        <v>0</v>
      </c>
      <c r="AV3446">
        <v>0</v>
      </c>
      <c r="AW3446">
        <v>-15060.8056640625</v>
      </c>
      <c r="AX3446">
        <v>1321.9327392578125</v>
      </c>
      <c r="AY3446">
        <v>1321.9327392578125</v>
      </c>
      <c r="AZ3446">
        <v>0</v>
      </c>
      <c r="BA3446">
        <v>0</v>
      </c>
      <c r="BB3446">
        <v>0</v>
      </c>
      <c r="BC3446">
        <v>0.30598989129066467</v>
      </c>
      <c r="BD3446">
        <v>47.430694580078125</v>
      </c>
      <c r="BE3446">
        <v>103.47822570800781</v>
      </c>
      <c r="BF3446">
        <v>-56.047531127929688</v>
      </c>
      <c r="BG3446">
        <v>1750.373291015625</v>
      </c>
      <c r="BH3446">
        <v>6.0252413749694824</v>
      </c>
      <c r="BI3446">
        <v>2.5334846973419189</v>
      </c>
      <c r="BJ3446">
        <v>0</v>
      </c>
      <c r="BK3446">
        <v>0</v>
      </c>
      <c r="BL3446">
        <v>4300</v>
      </c>
      <c r="BM3446">
        <v>268714.875</v>
      </c>
      <c r="BN3446">
        <v>0</v>
      </c>
      <c r="BO3446">
        <v>0</v>
      </c>
      <c r="BP3446" t="s">
        <v>510</v>
      </c>
      <c r="BQ3446" t="s">
        <v>507</v>
      </c>
      <c r="BR3446" t="b">
        <v>1</v>
      </c>
      <c r="BS3446" t="s">
        <v>499</v>
      </c>
      <c r="BU3446">
        <v>2031</v>
      </c>
      <c r="BY3446" t="s">
        <v>241</v>
      </c>
      <c r="BZ3446">
        <v>0</v>
      </c>
      <c r="CA3446">
        <v>0</v>
      </c>
      <c r="CB3446" t="s">
        <v>242</v>
      </c>
      <c r="CC3446">
        <v>0</v>
      </c>
      <c r="CD3446" t="s">
        <v>312</v>
      </c>
      <c r="CE3446">
        <v>0</v>
      </c>
      <c r="CF3446" t="s">
        <v>500</v>
      </c>
      <c r="CG3446">
        <v>1</v>
      </c>
      <c r="CH3446" t="s">
        <v>54</v>
      </c>
      <c r="CJ3446" t="s">
        <v>501</v>
      </c>
      <c r="CK3446">
        <v>99.75</v>
      </c>
      <c r="CL3446">
        <v>0</v>
      </c>
      <c r="CM3446">
        <v>0.94999998807907104</v>
      </c>
      <c r="CN3446">
        <v>0</v>
      </c>
      <c r="CO3446">
        <v>0</v>
      </c>
      <c r="CP3446">
        <v>122.19691467285156</v>
      </c>
      <c r="CQ3446">
        <v>0</v>
      </c>
      <c r="CR3446">
        <v>803207.75</v>
      </c>
      <c r="CS3446">
        <v>0</v>
      </c>
      <c r="CT3446">
        <v>7087.15966796875</v>
      </c>
      <c r="CU3446">
        <v>0</v>
      </c>
      <c r="CV3446">
        <v>0</v>
      </c>
    </row>
    <row r="3447" spans="1:100" hidden="1" x14ac:dyDescent="0.35">
      <c r="A3447">
        <v>14839</v>
      </c>
      <c r="B3447" t="s">
        <v>313</v>
      </c>
      <c r="C3447" t="s">
        <v>238</v>
      </c>
      <c r="D3447" t="s">
        <v>397</v>
      </c>
      <c r="E3447" t="s">
        <v>240</v>
      </c>
      <c r="F3447">
        <v>91.690383911132813</v>
      </c>
      <c r="G3447">
        <v>100.24910736083984</v>
      </c>
      <c r="H3447">
        <v>0</v>
      </c>
      <c r="I3447">
        <v>37.038352966308594</v>
      </c>
      <c r="J3447">
        <v>40.284103393554688</v>
      </c>
      <c r="K3447">
        <v>37.710269927978516</v>
      </c>
      <c r="L3447">
        <v>35.529666900634766</v>
      </c>
      <c r="M3447">
        <v>17582.275390625</v>
      </c>
      <c r="N3447">
        <v>105</v>
      </c>
      <c r="O3447">
        <v>15784.744140625</v>
      </c>
      <c r="P3447">
        <v>1797.5303955078125</v>
      </c>
      <c r="Q3447">
        <v>0</v>
      </c>
      <c r="R3447">
        <v>0</v>
      </c>
      <c r="S3447">
        <v>2.822178840637207</v>
      </c>
      <c r="T3447">
        <v>-1</v>
      </c>
      <c r="U3447">
        <v>2673416</v>
      </c>
      <c r="V3447">
        <v>9124</v>
      </c>
      <c r="W3447">
        <v>9282.8271484375</v>
      </c>
      <c r="X3447">
        <v>8695.4287109375</v>
      </c>
      <c r="Y3447">
        <v>27.507114410400391</v>
      </c>
      <c r="Z3447">
        <v>32.876239776611328</v>
      </c>
      <c r="AA3447">
        <v>287995.875</v>
      </c>
      <c r="AB3447">
        <v>287995.875</v>
      </c>
      <c r="AC3447">
        <v>0</v>
      </c>
      <c r="AD3447">
        <v>1.1415525339543819E-2</v>
      </c>
      <c r="AE3447">
        <v>48.618721008300781</v>
      </c>
      <c r="AF3447">
        <v>2673416</v>
      </c>
      <c r="AG3447">
        <v>13778.513671875</v>
      </c>
      <c r="AH3447">
        <v>13778.513671875</v>
      </c>
      <c r="AI3447">
        <v>0</v>
      </c>
      <c r="AJ3447">
        <v>0</v>
      </c>
      <c r="AK3447">
        <v>-1</v>
      </c>
      <c r="AL3447">
        <v>0</v>
      </c>
      <c r="AM3447">
        <v>126.33147430419922</v>
      </c>
      <c r="AN3447">
        <v>60</v>
      </c>
      <c r="AO3447">
        <v>7577.33544921875</v>
      </c>
      <c r="AP3447">
        <v>2.0843411330133677E-3</v>
      </c>
      <c r="AQ3447">
        <v>0</v>
      </c>
      <c r="AR3447">
        <v>0</v>
      </c>
      <c r="AS3447">
        <v>2.0843411330133677E-3</v>
      </c>
      <c r="AT3447">
        <v>0</v>
      </c>
      <c r="AU3447">
        <v>0</v>
      </c>
      <c r="AV3447">
        <v>0</v>
      </c>
      <c r="AW3447">
        <v>-14790.494140625</v>
      </c>
      <c r="AX3447">
        <v>1416.784912109375</v>
      </c>
      <c r="AY3447">
        <v>1416.784912109375</v>
      </c>
      <c r="AZ3447">
        <v>0</v>
      </c>
      <c r="BA3447">
        <v>0</v>
      </c>
      <c r="BB3447">
        <v>0</v>
      </c>
      <c r="BC3447">
        <v>0.32794547080993652</v>
      </c>
      <c r="BD3447">
        <v>47.842746734619141</v>
      </c>
      <c r="BE3447">
        <v>99.199371337890625</v>
      </c>
      <c r="BF3447">
        <v>-51.356620788574219</v>
      </c>
      <c r="BG3447">
        <v>1866.281982421875</v>
      </c>
      <c r="BH3447">
        <v>6.0252413749694824</v>
      </c>
      <c r="BI3447">
        <v>2.5334846973419189</v>
      </c>
      <c r="BJ3447">
        <v>0</v>
      </c>
      <c r="BK3447">
        <v>0</v>
      </c>
      <c r="BL3447">
        <v>4259</v>
      </c>
      <c r="BM3447">
        <v>287995.875</v>
      </c>
      <c r="BN3447">
        <v>0</v>
      </c>
      <c r="BO3447">
        <v>0</v>
      </c>
      <c r="BP3447" t="s">
        <v>511</v>
      </c>
      <c r="BQ3447" t="s">
        <v>507</v>
      </c>
      <c r="BR3447" t="b">
        <v>1</v>
      </c>
      <c r="BS3447" t="s">
        <v>499</v>
      </c>
      <c r="BU3447">
        <v>2031</v>
      </c>
      <c r="BY3447" t="s">
        <v>241</v>
      </c>
      <c r="BZ3447">
        <v>0</v>
      </c>
      <c r="CA3447">
        <v>0</v>
      </c>
      <c r="CB3447" t="s">
        <v>242</v>
      </c>
      <c r="CC3447">
        <v>0</v>
      </c>
      <c r="CD3447" t="s">
        <v>313</v>
      </c>
      <c r="CE3447">
        <v>0</v>
      </c>
      <c r="CF3447" t="s">
        <v>500</v>
      </c>
      <c r="CG3447">
        <v>1</v>
      </c>
      <c r="CH3447" t="s">
        <v>54</v>
      </c>
      <c r="CJ3447" t="s">
        <v>501</v>
      </c>
      <c r="CK3447">
        <v>99.75</v>
      </c>
      <c r="CL3447">
        <v>0</v>
      </c>
      <c r="CM3447">
        <v>0.94999998807907104</v>
      </c>
      <c r="CN3447">
        <v>0</v>
      </c>
      <c r="CO3447">
        <v>0</v>
      </c>
      <c r="CP3447">
        <v>126.33147430419922</v>
      </c>
      <c r="CQ3447">
        <v>0</v>
      </c>
      <c r="CR3447">
        <v>803207.75</v>
      </c>
      <c r="CS3447">
        <v>0</v>
      </c>
      <c r="CT3447">
        <v>7577.33544921875</v>
      </c>
      <c r="CU3447">
        <v>0</v>
      </c>
      <c r="CV3447">
        <v>0</v>
      </c>
    </row>
    <row r="3448" spans="1:100" hidden="1" x14ac:dyDescent="0.35">
      <c r="A3448">
        <v>14840</v>
      </c>
      <c r="B3448" t="s">
        <v>19</v>
      </c>
      <c r="C3448" t="s">
        <v>238</v>
      </c>
      <c r="D3448" t="s">
        <v>397</v>
      </c>
      <c r="E3448" t="s">
        <v>240</v>
      </c>
      <c r="F3448">
        <v>91.690383911132813</v>
      </c>
      <c r="G3448">
        <v>100.24910736083984</v>
      </c>
      <c r="H3448">
        <v>0</v>
      </c>
      <c r="I3448">
        <v>37.038352966308594</v>
      </c>
      <c r="J3448">
        <v>40.284088134765625</v>
      </c>
      <c r="K3448">
        <v>37.711330413818359</v>
      </c>
      <c r="L3448">
        <v>35.529666900634766</v>
      </c>
      <c r="M3448">
        <v>17720.990234375</v>
      </c>
      <c r="N3448">
        <v>105</v>
      </c>
      <c r="O3448">
        <v>15923.4599609375</v>
      </c>
      <c r="P3448">
        <v>1797.5303955078125</v>
      </c>
      <c r="Q3448">
        <v>0</v>
      </c>
      <c r="R3448">
        <v>0</v>
      </c>
      <c r="S3448">
        <v>2.822178840637207</v>
      </c>
      <c r="T3448">
        <v>-1</v>
      </c>
      <c r="U3448">
        <v>2674800</v>
      </c>
      <c r="V3448">
        <v>9124</v>
      </c>
      <c r="W3448">
        <v>9283.07421875</v>
      </c>
      <c r="X3448">
        <v>8695.4287109375</v>
      </c>
      <c r="Y3448">
        <v>27.507114410400391</v>
      </c>
      <c r="Z3448">
        <v>32.892387390136719</v>
      </c>
      <c r="AA3448">
        <v>288137.3125</v>
      </c>
      <c r="AB3448">
        <v>288137.3125</v>
      </c>
      <c r="AC3448">
        <v>0</v>
      </c>
      <c r="AD3448">
        <v>2.2831050679087639E-2</v>
      </c>
      <c r="AE3448">
        <v>48.664382934570313</v>
      </c>
      <c r="AF3448">
        <v>2674800</v>
      </c>
      <c r="AG3448">
        <v>13784.3896484375</v>
      </c>
      <c r="AH3448">
        <v>13784.3896484375</v>
      </c>
      <c r="AI3448">
        <v>0</v>
      </c>
      <c r="AJ3448">
        <v>0</v>
      </c>
      <c r="AK3448">
        <v>-1</v>
      </c>
      <c r="AL3448">
        <v>0</v>
      </c>
      <c r="AM3448">
        <v>126.38135528564453</v>
      </c>
      <c r="AN3448">
        <v>60</v>
      </c>
      <c r="AO3448">
        <v>7581.31298828125</v>
      </c>
      <c r="AP3448">
        <v>1.1438241004943848</v>
      </c>
      <c r="AQ3448">
        <v>1.2763900682330132E-2</v>
      </c>
      <c r="AR3448">
        <v>0</v>
      </c>
      <c r="AS3448">
        <v>1.1310601234436035</v>
      </c>
      <c r="AT3448">
        <v>0</v>
      </c>
      <c r="AU3448">
        <v>0</v>
      </c>
      <c r="AV3448">
        <v>0</v>
      </c>
      <c r="AW3448">
        <v>-14929.0234375</v>
      </c>
      <c r="AX3448">
        <v>1417.4805908203125</v>
      </c>
      <c r="AY3448">
        <v>1417.4805908203125</v>
      </c>
      <c r="AZ3448">
        <v>0</v>
      </c>
      <c r="BA3448">
        <v>0</v>
      </c>
      <c r="BB3448">
        <v>0</v>
      </c>
      <c r="BC3448">
        <v>0.32810652256011963</v>
      </c>
      <c r="BD3448">
        <v>47.839656829833984</v>
      </c>
      <c r="BE3448">
        <v>99.651847839355469</v>
      </c>
      <c r="BF3448">
        <v>-51.812187194824219</v>
      </c>
      <c r="BG3448">
        <v>1867.2481689453125</v>
      </c>
      <c r="BH3448">
        <v>6.0252413749694824</v>
      </c>
      <c r="BI3448">
        <v>2.5334846973419189</v>
      </c>
      <c r="BJ3448">
        <v>0</v>
      </c>
      <c r="BK3448">
        <v>0</v>
      </c>
      <c r="BL3448">
        <v>4263</v>
      </c>
      <c r="BM3448">
        <v>288137.3125</v>
      </c>
      <c r="BN3448">
        <v>0</v>
      </c>
      <c r="BO3448">
        <v>0</v>
      </c>
      <c r="BP3448" t="s">
        <v>512</v>
      </c>
      <c r="BQ3448" t="s">
        <v>507</v>
      </c>
      <c r="BR3448" t="b">
        <v>1</v>
      </c>
      <c r="BS3448" t="s">
        <v>499</v>
      </c>
      <c r="BU3448">
        <v>2031</v>
      </c>
      <c r="BY3448" t="s">
        <v>241</v>
      </c>
      <c r="BZ3448">
        <v>0</v>
      </c>
      <c r="CA3448">
        <v>0</v>
      </c>
      <c r="CB3448" t="s">
        <v>242</v>
      </c>
      <c r="CC3448">
        <v>0</v>
      </c>
      <c r="CD3448" t="s">
        <v>19</v>
      </c>
      <c r="CE3448">
        <v>0</v>
      </c>
      <c r="CF3448" t="s">
        <v>500</v>
      </c>
      <c r="CG3448">
        <v>1</v>
      </c>
      <c r="CH3448" t="s">
        <v>54</v>
      </c>
      <c r="CJ3448" t="s">
        <v>501</v>
      </c>
      <c r="CK3448">
        <v>99.75</v>
      </c>
      <c r="CL3448">
        <v>0</v>
      </c>
      <c r="CM3448">
        <v>0.94999998807907104</v>
      </c>
      <c r="CN3448">
        <v>0</v>
      </c>
      <c r="CO3448">
        <v>0</v>
      </c>
      <c r="CP3448">
        <v>126.38135528564453</v>
      </c>
      <c r="CQ3448">
        <v>0</v>
      </c>
      <c r="CR3448">
        <v>803207.75</v>
      </c>
      <c r="CS3448">
        <v>0</v>
      </c>
      <c r="CT3448">
        <v>7581.31298828125</v>
      </c>
      <c r="CU3448">
        <v>0</v>
      </c>
      <c r="CV3448">
        <v>0</v>
      </c>
    </row>
    <row r="3449" spans="1:100" hidden="1" x14ac:dyDescent="0.35">
      <c r="A3449">
        <v>14841</v>
      </c>
      <c r="B3449" t="s">
        <v>314</v>
      </c>
      <c r="C3449" t="s">
        <v>238</v>
      </c>
      <c r="D3449" t="s">
        <v>397</v>
      </c>
      <c r="E3449" t="s">
        <v>240</v>
      </c>
      <c r="F3449">
        <v>91.690383911132813</v>
      </c>
      <c r="G3449">
        <v>100.24910736083984</v>
      </c>
      <c r="H3449">
        <v>0</v>
      </c>
      <c r="I3449">
        <v>37.038352966308594</v>
      </c>
      <c r="J3449">
        <v>40.28411865234375</v>
      </c>
      <c r="K3449">
        <v>37.709983825683594</v>
      </c>
      <c r="L3449">
        <v>35.529666900634766</v>
      </c>
      <c r="M3449">
        <v>17894.38671875</v>
      </c>
      <c r="N3449">
        <v>105</v>
      </c>
      <c r="O3449">
        <v>16096.85546875</v>
      </c>
      <c r="P3449">
        <v>1797.5303955078125</v>
      </c>
      <c r="Q3449">
        <v>0</v>
      </c>
      <c r="R3449">
        <v>0</v>
      </c>
      <c r="S3449">
        <v>2.822178840637207</v>
      </c>
      <c r="T3449">
        <v>-1</v>
      </c>
      <c r="U3449">
        <v>2675280</v>
      </c>
      <c r="V3449">
        <v>9124</v>
      </c>
      <c r="W3449">
        <v>9282.9853515625</v>
      </c>
      <c r="X3449">
        <v>8695.4287109375</v>
      </c>
      <c r="Y3449">
        <v>27.507114410400391</v>
      </c>
      <c r="Z3449">
        <v>32.898605346679688</v>
      </c>
      <c r="AA3449">
        <v>288191.78125</v>
      </c>
      <c r="AB3449">
        <v>288191.78125</v>
      </c>
      <c r="AC3449">
        <v>0</v>
      </c>
      <c r="AD3449">
        <v>3.4246575087308884E-2</v>
      </c>
      <c r="AE3449">
        <v>48.664382934570313</v>
      </c>
      <c r="AF3449">
        <v>2675280</v>
      </c>
      <c r="AG3449">
        <v>13788.353515625</v>
      </c>
      <c r="AH3449">
        <v>13788.353515625</v>
      </c>
      <c r="AI3449">
        <v>0</v>
      </c>
      <c r="AJ3449">
        <v>0</v>
      </c>
      <c r="AK3449">
        <v>-1</v>
      </c>
      <c r="AL3449">
        <v>0</v>
      </c>
      <c r="AM3449">
        <v>128.54840087890625</v>
      </c>
      <c r="AN3449">
        <v>61</v>
      </c>
      <c r="AO3449">
        <v>7582.37548828125</v>
      </c>
      <c r="AP3449">
        <v>1.3066519051790237E-2</v>
      </c>
      <c r="AQ3449">
        <v>0</v>
      </c>
      <c r="AR3449">
        <v>0</v>
      </c>
      <c r="AS3449">
        <v>1.3066519051790237E-2</v>
      </c>
      <c r="AT3449">
        <v>0</v>
      </c>
      <c r="AU3449">
        <v>0</v>
      </c>
      <c r="AV3449">
        <v>0</v>
      </c>
      <c r="AW3449">
        <v>-15102.2880859375</v>
      </c>
      <c r="AX3449">
        <v>1417.74853515625</v>
      </c>
      <c r="AY3449">
        <v>1417.74853515625</v>
      </c>
      <c r="AZ3449">
        <v>0</v>
      </c>
      <c r="BA3449">
        <v>0</v>
      </c>
      <c r="BB3449">
        <v>0</v>
      </c>
      <c r="BC3449">
        <v>0.32816854119300842</v>
      </c>
      <c r="BD3449">
        <v>47.844367980957031</v>
      </c>
      <c r="BE3449">
        <v>100.24797821044922</v>
      </c>
      <c r="BF3449">
        <v>-52.403606414794922</v>
      </c>
      <c r="BG3449">
        <v>1867.583251953125</v>
      </c>
      <c r="BH3449">
        <v>6.0252413749694824</v>
      </c>
      <c r="BI3449">
        <v>2.5334846973419189</v>
      </c>
      <c r="BJ3449">
        <v>0</v>
      </c>
      <c r="BK3449">
        <v>0</v>
      </c>
      <c r="BL3449">
        <v>4263</v>
      </c>
      <c r="BM3449">
        <v>288191.78125</v>
      </c>
      <c r="BN3449">
        <v>0</v>
      </c>
      <c r="BO3449">
        <v>0</v>
      </c>
      <c r="BP3449" t="s">
        <v>513</v>
      </c>
      <c r="BQ3449" t="s">
        <v>507</v>
      </c>
      <c r="BR3449" t="b">
        <v>1</v>
      </c>
      <c r="BS3449" t="s">
        <v>499</v>
      </c>
      <c r="BU3449">
        <v>2031</v>
      </c>
      <c r="BY3449" t="s">
        <v>241</v>
      </c>
      <c r="BZ3449">
        <v>0</v>
      </c>
      <c r="CA3449">
        <v>0</v>
      </c>
      <c r="CB3449" t="s">
        <v>242</v>
      </c>
      <c r="CC3449">
        <v>0</v>
      </c>
      <c r="CD3449" t="s">
        <v>314</v>
      </c>
      <c r="CE3449">
        <v>0</v>
      </c>
      <c r="CF3449" t="s">
        <v>500</v>
      </c>
      <c r="CG3449">
        <v>1</v>
      </c>
      <c r="CH3449" t="s">
        <v>54</v>
      </c>
      <c r="CJ3449" t="s">
        <v>501</v>
      </c>
      <c r="CK3449">
        <v>99.75</v>
      </c>
      <c r="CL3449">
        <v>0</v>
      </c>
      <c r="CM3449">
        <v>0.94999998807907104</v>
      </c>
      <c r="CN3449">
        <v>0</v>
      </c>
      <c r="CO3449">
        <v>0</v>
      </c>
      <c r="CP3449">
        <v>128.54840087890625</v>
      </c>
      <c r="CQ3449">
        <v>0</v>
      </c>
      <c r="CR3449">
        <v>803207.75</v>
      </c>
      <c r="CS3449">
        <v>0</v>
      </c>
      <c r="CT3449">
        <v>7582.37548828125</v>
      </c>
      <c r="CU3449">
        <v>0</v>
      </c>
      <c r="CV3449">
        <v>0</v>
      </c>
    </row>
    <row r="3450" spans="1:100" hidden="1" x14ac:dyDescent="0.35">
      <c r="A3450">
        <v>14842</v>
      </c>
      <c r="B3450" t="s">
        <v>315</v>
      </c>
      <c r="C3450" t="s">
        <v>238</v>
      </c>
      <c r="D3450" t="s">
        <v>397</v>
      </c>
      <c r="E3450" t="s">
        <v>240</v>
      </c>
      <c r="F3450">
        <v>91.690383911132813</v>
      </c>
      <c r="G3450">
        <v>100.24910736083984</v>
      </c>
      <c r="H3450">
        <v>0</v>
      </c>
      <c r="I3450">
        <v>37.038352966308594</v>
      </c>
      <c r="J3450">
        <v>40.284103393554688</v>
      </c>
      <c r="K3450">
        <v>37.716506958007813</v>
      </c>
      <c r="L3450">
        <v>35.529666900634766</v>
      </c>
      <c r="M3450">
        <v>18062.001953125</v>
      </c>
      <c r="N3450">
        <v>105</v>
      </c>
      <c r="O3450">
        <v>16264.470703125</v>
      </c>
      <c r="P3450">
        <v>1797.5303955078125</v>
      </c>
      <c r="Q3450">
        <v>0</v>
      </c>
      <c r="R3450">
        <v>0</v>
      </c>
      <c r="S3450">
        <v>2.822178840637207</v>
      </c>
      <c r="T3450">
        <v>-1</v>
      </c>
      <c r="U3450">
        <v>2675052.25</v>
      </c>
      <c r="V3450">
        <v>9124</v>
      </c>
      <c r="W3450">
        <v>9283.5087890625</v>
      </c>
      <c r="X3450">
        <v>8695.4287109375</v>
      </c>
      <c r="Y3450">
        <v>27.507114410400391</v>
      </c>
      <c r="Z3450">
        <v>32.893947601318359</v>
      </c>
      <c r="AA3450">
        <v>288150.96875</v>
      </c>
      <c r="AB3450">
        <v>288150.96875</v>
      </c>
      <c r="AC3450">
        <v>0</v>
      </c>
      <c r="AD3450">
        <v>0</v>
      </c>
      <c r="AE3450">
        <v>48.698631286621094</v>
      </c>
      <c r="AF3450">
        <v>2675052.25</v>
      </c>
      <c r="AG3450">
        <v>13786.482421875</v>
      </c>
      <c r="AH3450">
        <v>13786.482421875</v>
      </c>
      <c r="AI3450">
        <v>0</v>
      </c>
      <c r="AJ3450">
        <v>0</v>
      </c>
      <c r="AK3450">
        <v>-1</v>
      </c>
      <c r="AL3450">
        <v>0</v>
      </c>
      <c r="AM3450">
        <v>128.54840087890625</v>
      </c>
      <c r="AN3450">
        <v>61</v>
      </c>
      <c r="AO3450">
        <v>7583.07666015625</v>
      </c>
      <c r="AP3450">
        <v>2.3079920560121536E-2</v>
      </c>
      <c r="AQ3450">
        <v>0</v>
      </c>
      <c r="AR3450">
        <v>0</v>
      </c>
      <c r="AS3450">
        <v>2.3079920560121536E-2</v>
      </c>
      <c r="AT3450">
        <v>0</v>
      </c>
      <c r="AU3450">
        <v>0</v>
      </c>
      <c r="AV3450">
        <v>0</v>
      </c>
      <c r="AW3450">
        <v>-15272.1162109375</v>
      </c>
      <c r="AX3450">
        <v>1417.5478515625</v>
      </c>
      <c r="AY3450">
        <v>1417.5478515625</v>
      </c>
      <c r="AZ3450">
        <v>0</v>
      </c>
      <c r="BA3450">
        <v>0</v>
      </c>
      <c r="BB3450">
        <v>0</v>
      </c>
      <c r="BC3450">
        <v>0.32812207937240601</v>
      </c>
      <c r="BD3450">
        <v>47.844650268554688</v>
      </c>
      <c r="BE3450">
        <v>100.84504699707031</v>
      </c>
      <c r="BF3450">
        <v>-53.000396728515625</v>
      </c>
      <c r="BG3450">
        <v>1867.4241943359375</v>
      </c>
      <c r="BH3450">
        <v>6.0252413749694824</v>
      </c>
      <c r="BI3450">
        <v>2.5334846973419189</v>
      </c>
      <c r="BJ3450">
        <v>0</v>
      </c>
      <c r="BK3450">
        <v>0</v>
      </c>
      <c r="BL3450">
        <v>4266</v>
      </c>
      <c r="BM3450">
        <v>288150.96875</v>
      </c>
      <c r="BN3450">
        <v>0</v>
      </c>
      <c r="BO3450">
        <v>0</v>
      </c>
      <c r="BP3450" t="s">
        <v>514</v>
      </c>
      <c r="BQ3450" t="s">
        <v>507</v>
      </c>
      <c r="BR3450" t="b">
        <v>1</v>
      </c>
      <c r="BS3450" t="s">
        <v>499</v>
      </c>
      <c r="BU3450">
        <v>2031</v>
      </c>
      <c r="BY3450" t="s">
        <v>241</v>
      </c>
      <c r="BZ3450">
        <v>0</v>
      </c>
      <c r="CA3450">
        <v>0</v>
      </c>
      <c r="CB3450" t="s">
        <v>242</v>
      </c>
      <c r="CC3450">
        <v>0</v>
      </c>
      <c r="CD3450" t="s">
        <v>315</v>
      </c>
      <c r="CE3450">
        <v>0</v>
      </c>
      <c r="CF3450" t="s">
        <v>500</v>
      </c>
      <c r="CG3450">
        <v>1</v>
      </c>
      <c r="CH3450" t="s">
        <v>54</v>
      </c>
      <c r="CJ3450" t="s">
        <v>501</v>
      </c>
      <c r="CK3450">
        <v>99.75</v>
      </c>
      <c r="CL3450">
        <v>0</v>
      </c>
      <c r="CM3450">
        <v>0.94999998807907104</v>
      </c>
      <c r="CN3450">
        <v>0</v>
      </c>
      <c r="CO3450">
        <v>0</v>
      </c>
      <c r="CP3450">
        <v>128.54840087890625</v>
      </c>
      <c r="CQ3450">
        <v>0</v>
      </c>
      <c r="CR3450">
        <v>803207.75</v>
      </c>
      <c r="CS3450">
        <v>0</v>
      </c>
      <c r="CT3450">
        <v>7583.07666015625</v>
      </c>
      <c r="CU3450">
        <v>0</v>
      </c>
      <c r="CV3450">
        <v>0</v>
      </c>
    </row>
    <row r="3451" spans="1:100" hidden="1" x14ac:dyDescent="0.35">
      <c r="A3451">
        <v>14843</v>
      </c>
      <c r="B3451" t="s">
        <v>316</v>
      </c>
      <c r="C3451" t="s">
        <v>238</v>
      </c>
      <c r="D3451" t="s">
        <v>397</v>
      </c>
      <c r="E3451" t="s">
        <v>240</v>
      </c>
      <c r="F3451">
        <v>0</v>
      </c>
      <c r="G3451">
        <v>0</v>
      </c>
      <c r="H3451">
        <v>0</v>
      </c>
      <c r="I3451">
        <v>0</v>
      </c>
      <c r="J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-1</v>
      </c>
      <c r="U3451">
        <v>0</v>
      </c>
      <c r="V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-1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G3451">
        <v>0</v>
      </c>
      <c r="BH3451">
        <v>0</v>
      </c>
      <c r="BI3451">
        <v>0</v>
      </c>
      <c r="BJ3451">
        <v>0</v>
      </c>
      <c r="BK3451">
        <v>0</v>
      </c>
      <c r="BL3451">
        <v>0</v>
      </c>
      <c r="BM3451">
        <v>0</v>
      </c>
      <c r="BN3451">
        <v>0</v>
      </c>
      <c r="BO3451">
        <v>0</v>
      </c>
      <c r="BP3451" t="s">
        <v>515</v>
      </c>
      <c r="BQ3451" t="s">
        <v>507</v>
      </c>
      <c r="BR3451" t="b">
        <v>1</v>
      </c>
      <c r="BS3451" t="s">
        <v>499</v>
      </c>
      <c r="BU3451">
        <v>2031</v>
      </c>
      <c r="BY3451" t="s">
        <v>241</v>
      </c>
      <c r="BZ3451">
        <v>0</v>
      </c>
      <c r="CA3451">
        <v>0</v>
      </c>
      <c r="CB3451" t="s">
        <v>242</v>
      </c>
      <c r="CC3451">
        <v>0</v>
      </c>
      <c r="CD3451" t="s">
        <v>316</v>
      </c>
      <c r="CE3451">
        <v>0</v>
      </c>
      <c r="CF3451" t="s">
        <v>500</v>
      </c>
      <c r="CG3451">
        <v>1</v>
      </c>
      <c r="CH3451" t="s">
        <v>54</v>
      </c>
      <c r="CJ3451" t="s">
        <v>501</v>
      </c>
      <c r="CK3451">
        <v>0</v>
      </c>
      <c r="CL3451">
        <v>0</v>
      </c>
      <c r="CM3451">
        <v>0.94999998807907104</v>
      </c>
      <c r="CN3451">
        <v>0</v>
      </c>
      <c r="CO3451">
        <v>0</v>
      </c>
      <c r="CP3451">
        <v>0</v>
      </c>
      <c r="CQ3451">
        <v>0</v>
      </c>
      <c r="CR3451">
        <v>0</v>
      </c>
      <c r="CS3451">
        <v>0</v>
      </c>
      <c r="CT3451">
        <v>0</v>
      </c>
      <c r="CU3451">
        <v>0</v>
      </c>
      <c r="CV3451">
        <v>0</v>
      </c>
    </row>
    <row r="3452" spans="1:100" hidden="1" x14ac:dyDescent="0.35">
      <c r="A3452">
        <v>14844</v>
      </c>
      <c r="B3452" t="s">
        <v>317</v>
      </c>
      <c r="C3452" t="s">
        <v>238</v>
      </c>
      <c r="D3452" t="s">
        <v>397</v>
      </c>
      <c r="E3452" t="s">
        <v>240</v>
      </c>
      <c r="F3452">
        <v>0</v>
      </c>
      <c r="G3452">
        <v>0</v>
      </c>
      <c r="H3452">
        <v>0</v>
      </c>
      <c r="I3452">
        <v>0</v>
      </c>
      <c r="J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-1</v>
      </c>
      <c r="U3452">
        <v>0</v>
      </c>
      <c r="V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>
        <v>0</v>
      </c>
      <c r="AJ3452">
        <v>0</v>
      </c>
      <c r="AK3452">
        <v>-1</v>
      </c>
      <c r="AL3452">
        <v>0</v>
      </c>
      <c r="AM3452">
        <v>0</v>
      </c>
      <c r="AN3452">
        <v>0</v>
      </c>
      <c r="AO3452">
        <v>0</v>
      </c>
      <c r="AP3452">
        <v>0</v>
      </c>
      <c r="AQ3452">
        <v>0</v>
      </c>
      <c r="AR3452">
        <v>0</v>
      </c>
      <c r="AS3452">
        <v>0</v>
      </c>
      <c r="AT3452">
        <v>0</v>
      </c>
      <c r="AU3452">
        <v>0</v>
      </c>
      <c r="AV3452">
        <v>0</v>
      </c>
      <c r="AW3452">
        <v>0</v>
      </c>
      <c r="AX3452">
        <v>0</v>
      </c>
      <c r="AY3452">
        <v>0</v>
      </c>
      <c r="AZ3452">
        <v>0</v>
      </c>
      <c r="BA3452">
        <v>0</v>
      </c>
      <c r="BB3452">
        <v>0</v>
      </c>
      <c r="BG3452">
        <v>0</v>
      </c>
      <c r="BH3452">
        <v>0</v>
      </c>
      <c r="BI3452">
        <v>0</v>
      </c>
      <c r="BJ3452">
        <v>0</v>
      </c>
      <c r="BK3452">
        <v>0</v>
      </c>
      <c r="BL3452">
        <v>0</v>
      </c>
      <c r="BM3452">
        <v>0</v>
      </c>
      <c r="BN3452">
        <v>0</v>
      </c>
      <c r="BO3452">
        <v>0</v>
      </c>
      <c r="BP3452" t="s">
        <v>516</v>
      </c>
      <c r="BQ3452" t="s">
        <v>507</v>
      </c>
      <c r="BR3452" t="b">
        <v>1</v>
      </c>
      <c r="BS3452" t="s">
        <v>499</v>
      </c>
      <c r="BU3452">
        <v>2031</v>
      </c>
      <c r="BY3452" t="s">
        <v>241</v>
      </c>
      <c r="BZ3452">
        <v>0</v>
      </c>
      <c r="CA3452">
        <v>0</v>
      </c>
      <c r="CB3452" t="s">
        <v>242</v>
      </c>
      <c r="CC3452">
        <v>0</v>
      </c>
      <c r="CD3452" t="s">
        <v>317</v>
      </c>
      <c r="CE3452">
        <v>0</v>
      </c>
      <c r="CF3452" t="s">
        <v>500</v>
      </c>
      <c r="CG3452">
        <v>1</v>
      </c>
      <c r="CH3452" t="s">
        <v>54</v>
      </c>
      <c r="CJ3452" t="s">
        <v>501</v>
      </c>
      <c r="CK3452">
        <v>0</v>
      </c>
      <c r="CL3452">
        <v>0</v>
      </c>
      <c r="CM3452">
        <v>0.94999998807907104</v>
      </c>
      <c r="CN3452">
        <v>0</v>
      </c>
      <c r="CO3452">
        <v>0</v>
      </c>
      <c r="CP3452">
        <v>0</v>
      </c>
      <c r="CQ3452">
        <v>0</v>
      </c>
      <c r="CR3452">
        <v>0</v>
      </c>
      <c r="CS3452">
        <v>0</v>
      </c>
      <c r="CT3452">
        <v>0</v>
      </c>
      <c r="CU3452">
        <v>0</v>
      </c>
      <c r="CV3452">
        <v>0</v>
      </c>
    </row>
    <row r="3453" spans="1:100" hidden="1" x14ac:dyDescent="0.35">
      <c r="A3453">
        <v>14845</v>
      </c>
      <c r="B3453" t="s">
        <v>318</v>
      </c>
      <c r="C3453" t="s">
        <v>238</v>
      </c>
      <c r="D3453" t="s">
        <v>397</v>
      </c>
      <c r="E3453" t="s">
        <v>240</v>
      </c>
      <c r="F3453">
        <v>0</v>
      </c>
      <c r="G3453">
        <v>0</v>
      </c>
      <c r="H3453">
        <v>0</v>
      </c>
      <c r="I3453">
        <v>0</v>
      </c>
      <c r="J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-1</v>
      </c>
      <c r="U3453">
        <v>0</v>
      </c>
      <c r="V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-1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G3453">
        <v>0</v>
      </c>
      <c r="BH3453">
        <v>0</v>
      </c>
      <c r="BI3453">
        <v>0</v>
      </c>
      <c r="BJ3453">
        <v>0</v>
      </c>
      <c r="BK3453">
        <v>0</v>
      </c>
      <c r="BL3453">
        <v>0</v>
      </c>
      <c r="BM3453">
        <v>0</v>
      </c>
      <c r="BN3453">
        <v>0</v>
      </c>
      <c r="BO3453">
        <v>0</v>
      </c>
      <c r="BP3453" t="s">
        <v>517</v>
      </c>
      <c r="BQ3453" t="s">
        <v>507</v>
      </c>
      <c r="BR3453" t="b">
        <v>1</v>
      </c>
      <c r="BS3453" t="s">
        <v>499</v>
      </c>
      <c r="BU3453">
        <v>2031</v>
      </c>
      <c r="BY3453" t="s">
        <v>241</v>
      </c>
      <c r="BZ3453">
        <v>0</v>
      </c>
      <c r="CA3453">
        <v>0</v>
      </c>
      <c r="CB3453" t="s">
        <v>242</v>
      </c>
      <c r="CC3453">
        <v>0</v>
      </c>
      <c r="CD3453" t="s">
        <v>318</v>
      </c>
      <c r="CE3453">
        <v>0</v>
      </c>
      <c r="CF3453" t="s">
        <v>500</v>
      </c>
      <c r="CG3453">
        <v>1</v>
      </c>
      <c r="CH3453" t="s">
        <v>54</v>
      </c>
      <c r="CJ3453" t="s">
        <v>501</v>
      </c>
      <c r="CK3453">
        <v>0</v>
      </c>
      <c r="CL3453">
        <v>0</v>
      </c>
      <c r="CM3453">
        <v>0.94999998807907104</v>
      </c>
      <c r="CN3453">
        <v>0</v>
      </c>
      <c r="CO3453">
        <v>0</v>
      </c>
      <c r="CP3453">
        <v>0</v>
      </c>
      <c r="CQ3453">
        <v>0</v>
      </c>
      <c r="CR3453">
        <v>0</v>
      </c>
      <c r="CS3453">
        <v>0</v>
      </c>
      <c r="CT3453">
        <v>0</v>
      </c>
      <c r="CU3453">
        <v>0</v>
      </c>
      <c r="CV3453">
        <v>0</v>
      </c>
    </row>
    <row r="3454" spans="1:100" hidden="1" x14ac:dyDescent="0.35">
      <c r="A3454">
        <v>14846</v>
      </c>
      <c r="B3454" t="s">
        <v>319</v>
      </c>
      <c r="C3454" t="s">
        <v>238</v>
      </c>
      <c r="D3454" t="s">
        <v>397</v>
      </c>
      <c r="E3454" t="s">
        <v>240</v>
      </c>
      <c r="F3454">
        <v>0</v>
      </c>
      <c r="G3454">
        <v>0</v>
      </c>
      <c r="H3454">
        <v>0</v>
      </c>
      <c r="I3454">
        <v>0</v>
      </c>
      <c r="J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-1</v>
      </c>
      <c r="U3454">
        <v>0</v>
      </c>
      <c r="V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  <c r="AI3454">
        <v>0</v>
      </c>
      <c r="AJ3454">
        <v>0</v>
      </c>
      <c r="AK3454">
        <v>-1</v>
      </c>
      <c r="AL3454">
        <v>0</v>
      </c>
      <c r="AM3454">
        <v>0</v>
      </c>
      <c r="AN3454">
        <v>0</v>
      </c>
      <c r="AO3454">
        <v>0</v>
      </c>
      <c r="AP3454">
        <v>0</v>
      </c>
      <c r="AQ3454">
        <v>0</v>
      </c>
      <c r="AR3454">
        <v>0</v>
      </c>
      <c r="AS3454">
        <v>0</v>
      </c>
      <c r="AT3454">
        <v>0</v>
      </c>
      <c r="AU3454">
        <v>0</v>
      </c>
      <c r="AV3454">
        <v>0</v>
      </c>
      <c r="AW3454">
        <v>0</v>
      </c>
      <c r="AX3454">
        <v>0</v>
      </c>
      <c r="AY3454">
        <v>0</v>
      </c>
      <c r="AZ3454">
        <v>0</v>
      </c>
      <c r="BA3454">
        <v>0</v>
      </c>
      <c r="BB3454">
        <v>0</v>
      </c>
      <c r="BG3454">
        <v>0</v>
      </c>
      <c r="BH3454">
        <v>0</v>
      </c>
      <c r="BI3454">
        <v>0</v>
      </c>
      <c r="BJ3454">
        <v>0</v>
      </c>
      <c r="BK3454">
        <v>0</v>
      </c>
      <c r="BL3454">
        <v>0</v>
      </c>
      <c r="BM3454">
        <v>0</v>
      </c>
      <c r="BN3454">
        <v>0</v>
      </c>
      <c r="BO3454">
        <v>0</v>
      </c>
      <c r="BP3454" t="s">
        <v>518</v>
      </c>
      <c r="BQ3454" t="s">
        <v>507</v>
      </c>
      <c r="BR3454" t="b">
        <v>1</v>
      </c>
      <c r="BS3454" t="s">
        <v>499</v>
      </c>
      <c r="BU3454">
        <v>2031</v>
      </c>
      <c r="BY3454" t="s">
        <v>241</v>
      </c>
      <c r="BZ3454">
        <v>0</v>
      </c>
      <c r="CA3454">
        <v>0</v>
      </c>
      <c r="CB3454" t="s">
        <v>242</v>
      </c>
      <c r="CC3454">
        <v>0</v>
      </c>
      <c r="CD3454" t="s">
        <v>319</v>
      </c>
      <c r="CE3454">
        <v>0</v>
      </c>
      <c r="CF3454" t="s">
        <v>500</v>
      </c>
      <c r="CG3454">
        <v>1</v>
      </c>
      <c r="CH3454" t="s">
        <v>54</v>
      </c>
      <c r="CJ3454" t="s">
        <v>501</v>
      </c>
      <c r="CK3454">
        <v>0</v>
      </c>
      <c r="CL3454">
        <v>0</v>
      </c>
      <c r="CM3454">
        <v>0.94999998807907104</v>
      </c>
      <c r="CN3454">
        <v>0</v>
      </c>
      <c r="CO3454">
        <v>0</v>
      </c>
      <c r="CP3454">
        <v>0</v>
      </c>
      <c r="CQ3454">
        <v>0</v>
      </c>
      <c r="CR3454">
        <v>0</v>
      </c>
      <c r="CS3454">
        <v>0</v>
      </c>
      <c r="CT3454">
        <v>0</v>
      </c>
      <c r="CU3454">
        <v>0</v>
      </c>
      <c r="CV3454">
        <v>0</v>
      </c>
    </row>
    <row r="3455" spans="1:100" hidden="1" x14ac:dyDescent="0.35">
      <c r="A3455">
        <v>14847</v>
      </c>
      <c r="B3455" t="s">
        <v>320</v>
      </c>
      <c r="C3455" t="s">
        <v>238</v>
      </c>
      <c r="D3455" t="s">
        <v>397</v>
      </c>
      <c r="E3455" t="s">
        <v>240</v>
      </c>
      <c r="F3455">
        <v>0</v>
      </c>
      <c r="G3455">
        <v>0</v>
      </c>
      <c r="H3455">
        <v>0</v>
      </c>
      <c r="I3455">
        <v>0</v>
      </c>
      <c r="J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-1</v>
      </c>
      <c r="U3455">
        <v>0</v>
      </c>
      <c r="V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-1</v>
      </c>
      <c r="AL3455">
        <v>0</v>
      </c>
      <c r="AM3455">
        <v>0</v>
      </c>
      <c r="AN3455">
        <v>0</v>
      </c>
      <c r="AO3455">
        <v>0</v>
      </c>
      <c r="AP3455">
        <v>0</v>
      </c>
      <c r="AQ3455">
        <v>0</v>
      </c>
      <c r="AR3455">
        <v>0</v>
      </c>
      <c r="AS3455">
        <v>0</v>
      </c>
      <c r="AT3455">
        <v>0</v>
      </c>
      <c r="AU3455">
        <v>0</v>
      </c>
      <c r="AV3455">
        <v>0</v>
      </c>
      <c r="AW3455">
        <v>0</v>
      </c>
      <c r="AX3455">
        <v>0</v>
      </c>
      <c r="AY3455">
        <v>0</v>
      </c>
      <c r="AZ3455">
        <v>0</v>
      </c>
      <c r="BA3455">
        <v>0</v>
      </c>
      <c r="BB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  <c r="BM3455">
        <v>0</v>
      </c>
      <c r="BN3455">
        <v>0</v>
      </c>
      <c r="BO3455">
        <v>0</v>
      </c>
      <c r="BP3455" t="s">
        <v>519</v>
      </c>
      <c r="BQ3455" t="s">
        <v>507</v>
      </c>
      <c r="BR3455" t="b">
        <v>1</v>
      </c>
      <c r="BS3455" t="s">
        <v>499</v>
      </c>
      <c r="BU3455">
        <v>2031</v>
      </c>
      <c r="BY3455" t="s">
        <v>241</v>
      </c>
      <c r="BZ3455">
        <v>0</v>
      </c>
      <c r="CA3455">
        <v>0</v>
      </c>
      <c r="CB3455" t="s">
        <v>242</v>
      </c>
      <c r="CC3455">
        <v>0</v>
      </c>
      <c r="CD3455" t="s">
        <v>320</v>
      </c>
      <c r="CE3455">
        <v>0</v>
      </c>
      <c r="CF3455" t="s">
        <v>500</v>
      </c>
      <c r="CG3455">
        <v>1</v>
      </c>
      <c r="CH3455" t="s">
        <v>54</v>
      </c>
      <c r="CJ3455" t="s">
        <v>501</v>
      </c>
      <c r="CK3455">
        <v>0</v>
      </c>
      <c r="CL3455">
        <v>0</v>
      </c>
      <c r="CM3455">
        <v>0.94999998807907104</v>
      </c>
      <c r="CN3455">
        <v>0</v>
      </c>
      <c r="CO3455">
        <v>0</v>
      </c>
      <c r="CP3455">
        <v>0</v>
      </c>
      <c r="CQ3455">
        <v>0</v>
      </c>
      <c r="CR3455">
        <v>0</v>
      </c>
      <c r="CS3455">
        <v>0</v>
      </c>
      <c r="CT3455">
        <v>0</v>
      </c>
      <c r="CU3455">
        <v>0</v>
      </c>
      <c r="CV3455">
        <v>0</v>
      </c>
    </row>
    <row r="3456" spans="1:100" hidden="1" x14ac:dyDescent="0.35">
      <c r="A3456">
        <v>14848</v>
      </c>
      <c r="B3456" t="s">
        <v>321</v>
      </c>
      <c r="C3456" t="s">
        <v>238</v>
      </c>
      <c r="D3456" t="s">
        <v>397</v>
      </c>
      <c r="E3456" t="s">
        <v>240</v>
      </c>
      <c r="F3456">
        <v>0</v>
      </c>
      <c r="G3456">
        <v>0</v>
      </c>
      <c r="H3456">
        <v>0</v>
      </c>
      <c r="I3456">
        <v>0</v>
      </c>
      <c r="J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-1</v>
      </c>
      <c r="U3456">
        <v>0</v>
      </c>
      <c r="V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>
        <v>0</v>
      </c>
      <c r="AJ3456">
        <v>0</v>
      </c>
      <c r="AK3456">
        <v>-1</v>
      </c>
      <c r="AL3456">
        <v>0</v>
      </c>
      <c r="AM3456">
        <v>0</v>
      </c>
      <c r="AN3456">
        <v>0</v>
      </c>
      <c r="AO3456">
        <v>0</v>
      </c>
      <c r="AP3456">
        <v>0</v>
      </c>
      <c r="AQ3456">
        <v>0</v>
      </c>
      <c r="AR3456">
        <v>0</v>
      </c>
      <c r="AS3456">
        <v>0</v>
      </c>
      <c r="AT3456">
        <v>0</v>
      </c>
      <c r="AU3456">
        <v>0</v>
      </c>
      <c r="AV3456">
        <v>0</v>
      </c>
      <c r="AW3456">
        <v>0</v>
      </c>
      <c r="AX3456">
        <v>0</v>
      </c>
      <c r="AY3456">
        <v>0</v>
      </c>
      <c r="AZ3456">
        <v>0</v>
      </c>
      <c r="BA3456">
        <v>0</v>
      </c>
      <c r="BB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  <c r="BM3456">
        <v>0</v>
      </c>
      <c r="BN3456">
        <v>0</v>
      </c>
      <c r="BO3456">
        <v>0</v>
      </c>
      <c r="BP3456" t="s">
        <v>520</v>
      </c>
      <c r="BQ3456" t="s">
        <v>507</v>
      </c>
      <c r="BR3456" t="b">
        <v>1</v>
      </c>
      <c r="BS3456" t="s">
        <v>499</v>
      </c>
      <c r="BU3456">
        <v>2031</v>
      </c>
      <c r="BY3456" t="s">
        <v>241</v>
      </c>
      <c r="BZ3456">
        <v>0</v>
      </c>
      <c r="CA3456">
        <v>0</v>
      </c>
      <c r="CB3456" t="s">
        <v>242</v>
      </c>
      <c r="CC3456">
        <v>0</v>
      </c>
      <c r="CD3456" t="s">
        <v>321</v>
      </c>
      <c r="CE3456">
        <v>0</v>
      </c>
      <c r="CF3456" t="s">
        <v>500</v>
      </c>
      <c r="CG3456">
        <v>1</v>
      </c>
      <c r="CH3456" t="s">
        <v>54</v>
      </c>
      <c r="CJ3456" t="s">
        <v>501</v>
      </c>
      <c r="CK3456">
        <v>0</v>
      </c>
      <c r="CL3456">
        <v>0</v>
      </c>
      <c r="CM3456">
        <v>0.94999998807907104</v>
      </c>
      <c r="CN3456">
        <v>0</v>
      </c>
      <c r="CO3456">
        <v>0</v>
      </c>
      <c r="CP3456">
        <v>0</v>
      </c>
      <c r="CQ3456">
        <v>0</v>
      </c>
      <c r="CR3456">
        <v>0</v>
      </c>
      <c r="CS3456">
        <v>0</v>
      </c>
      <c r="CT3456">
        <v>0</v>
      </c>
      <c r="CU3456">
        <v>0</v>
      </c>
      <c r="CV3456">
        <v>0</v>
      </c>
    </row>
    <row r="3457" spans="1:100" hidden="1" x14ac:dyDescent="0.35">
      <c r="A3457">
        <v>14849</v>
      </c>
      <c r="B3457" t="s">
        <v>322</v>
      </c>
      <c r="C3457" t="s">
        <v>238</v>
      </c>
      <c r="D3457" t="s">
        <v>397</v>
      </c>
      <c r="E3457" t="s">
        <v>240</v>
      </c>
      <c r="F3457">
        <v>0</v>
      </c>
      <c r="G3457">
        <v>0</v>
      </c>
      <c r="H3457">
        <v>0</v>
      </c>
      <c r="I3457">
        <v>0</v>
      </c>
      <c r="J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-1</v>
      </c>
      <c r="U3457">
        <v>0</v>
      </c>
      <c r="V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-1</v>
      </c>
      <c r="AL3457">
        <v>0</v>
      </c>
      <c r="AM3457">
        <v>0</v>
      </c>
      <c r="AN3457">
        <v>0</v>
      </c>
      <c r="AO3457">
        <v>0</v>
      </c>
      <c r="AP3457">
        <v>0</v>
      </c>
      <c r="AQ3457">
        <v>0</v>
      </c>
      <c r="AR3457">
        <v>0</v>
      </c>
      <c r="AS3457">
        <v>0</v>
      </c>
      <c r="AT3457">
        <v>0</v>
      </c>
      <c r="AU3457">
        <v>0</v>
      </c>
      <c r="AV3457">
        <v>0</v>
      </c>
      <c r="AW3457">
        <v>0</v>
      </c>
      <c r="AX3457">
        <v>0</v>
      </c>
      <c r="AY3457">
        <v>0</v>
      </c>
      <c r="AZ3457">
        <v>0</v>
      </c>
      <c r="BA3457">
        <v>0</v>
      </c>
      <c r="BB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  <c r="BM3457">
        <v>0</v>
      </c>
      <c r="BN3457">
        <v>0</v>
      </c>
      <c r="BO3457">
        <v>0</v>
      </c>
      <c r="BP3457" t="s">
        <v>521</v>
      </c>
      <c r="BQ3457" t="s">
        <v>507</v>
      </c>
      <c r="BR3457" t="b">
        <v>1</v>
      </c>
      <c r="BS3457" t="s">
        <v>499</v>
      </c>
      <c r="BU3457">
        <v>2031</v>
      </c>
      <c r="BY3457" t="s">
        <v>241</v>
      </c>
      <c r="BZ3457">
        <v>0</v>
      </c>
      <c r="CA3457">
        <v>0</v>
      </c>
      <c r="CB3457" t="s">
        <v>242</v>
      </c>
      <c r="CC3457">
        <v>0</v>
      </c>
      <c r="CD3457" t="s">
        <v>322</v>
      </c>
      <c r="CE3457">
        <v>0</v>
      </c>
      <c r="CF3457" t="s">
        <v>500</v>
      </c>
      <c r="CG3457">
        <v>1</v>
      </c>
      <c r="CH3457" t="s">
        <v>54</v>
      </c>
      <c r="CJ3457" t="s">
        <v>501</v>
      </c>
      <c r="CK3457">
        <v>0</v>
      </c>
      <c r="CL3457">
        <v>0</v>
      </c>
      <c r="CM3457">
        <v>0.94999998807907104</v>
      </c>
      <c r="CN3457">
        <v>0</v>
      </c>
      <c r="CO3457">
        <v>0</v>
      </c>
      <c r="CP3457">
        <v>0</v>
      </c>
      <c r="CQ3457">
        <v>0</v>
      </c>
      <c r="CR3457">
        <v>0</v>
      </c>
      <c r="CS3457">
        <v>0</v>
      </c>
      <c r="CT3457">
        <v>0</v>
      </c>
      <c r="CU3457">
        <v>0</v>
      </c>
      <c r="CV3457">
        <v>0</v>
      </c>
    </row>
    <row r="3458" spans="1:100" hidden="1" x14ac:dyDescent="0.35">
      <c r="A3458">
        <v>14850</v>
      </c>
      <c r="B3458" t="s">
        <v>323</v>
      </c>
      <c r="C3458" t="s">
        <v>238</v>
      </c>
      <c r="D3458" t="s">
        <v>397</v>
      </c>
      <c r="E3458" t="s">
        <v>240</v>
      </c>
      <c r="F3458">
        <v>0</v>
      </c>
      <c r="G3458">
        <v>0</v>
      </c>
      <c r="H3458">
        <v>0</v>
      </c>
      <c r="I3458">
        <v>0</v>
      </c>
      <c r="J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-1</v>
      </c>
      <c r="U3458">
        <v>0</v>
      </c>
      <c r="V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-1</v>
      </c>
      <c r="AL3458">
        <v>0</v>
      </c>
      <c r="AM3458">
        <v>0</v>
      </c>
      <c r="AN3458">
        <v>0</v>
      </c>
      <c r="AO3458">
        <v>0</v>
      </c>
      <c r="AP3458">
        <v>0</v>
      </c>
      <c r="AQ3458">
        <v>0</v>
      </c>
      <c r="AR3458">
        <v>0</v>
      </c>
      <c r="AS3458">
        <v>0</v>
      </c>
      <c r="AT3458">
        <v>0</v>
      </c>
      <c r="AU3458">
        <v>0</v>
      </c>
      <c r="AV3458">
        <v>0</v>
      </c>
      <c r="AW3458">
        <v>0</v>
      </c>
      <c r="AX3458">
        <v>0</v>
      </c>
      <c r="AY3458">
        <v>0</v>
      </c>
      <c r="AZ3458">
        <v>0</v>
      </c>
      <c r="BA3458">
        <v>0</v>
      </c>
      <c r="BB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  <c r="BM3458">
        <v>0</v>
      </c>
      <c r="BN3458">
        <v>0</v>
      </c>
      <c r="BO3458">
        <v>0</v>
      </c>
      <c r="BP3458" t="s">
        <v>522</v>
      </c>
      <c r="BQ3458" t="s">
        <v>507</v>
      </c>
      <c r="BR3458" t="b">
        <v>1</v>
      </c>
      <c r="BS3458" t="s">
        <v>499</v>
      </c>
      <c r="BU3458">
        <v>2031</v>
      </c>
      <c r="BY3458" t="s">
        <v>241</v>
      </c>
      <c r="BZ3458">
        <v>0</v>
      </c>
      <c r="CA3458">
        <v>0</v>
      </c>
      <c r="CB3458" t="s">
        <v>242</v>
      </c>
      <c r="CC3458">
        <v>0</v>
      </c>
      <c r="CD3458" t="s">
        <v>323</v>
      </c>
      <c r="CE3458">
        <v>0</v>
      </c>
      <c r="CF3458" t="s">
        <v>500</v>
      </c>
      <c r="CG3458">
        <v>1</v>
      </c>
      <c r="CH3458" t="s">
        <v>54</v>
      </c>
      <c r="CJ3458" t="s">
        <v>501</v>
      </c>
      <c r="CK3458">
        <v>0</v>
      </c>
      <c r="CL3458">
        <v>0</v>
      </c>
      <c r="CM3458">
        <v>0.94999998807907104</v>
      </c>
      <c r="CN3458">
        <v>0</v>
      </c>
      <c r="CO3458">
        <v>0</v>
      </c>
      <c r="CP3458">
        <v>0</v>
      </c>
      <c r="CQ3458">
        <v>0</v>
      </c>
      <c r="CR3458">
        <v>0</v>
      </c>
      <c r="CS3458">
        <v>0</v>
      </c>
      <c r="CT3458">
        <v>0</v>
      </c>
      <c r="CU3458">
        <v>0</v>
      </c>
      <c r="CV3458">
        <v>0</v>
      </c>
    </row>
    <row r="3459" spans="1:100" hidden="1" x14ac:dyDescent="0.35">
      <c r="A3459">
        <v>14851</v>
      </c>
      <c r="B3459" t="s">
        <v>324</v>
      </c>
      <c r="C3459" t="s">
        <v>238</v>
      </c>
      <c r="D3459" t="s">
        <v>397</v>
      </c>
      <c r="E3459" t="s">
        <v>240</v>
      </c>
      <c r="F3459">
        <v>0</v>
      </c>
      <c r="G3459">
        <v>0</v>
      </c>
      <c r="H3459">
        <v>0</v>
      </c>
      <c r="I3459">
        <v>0</v>
      </c>
      <c r="J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-1</v>
      </c>
      <c r="U3459">
        <v>0</v>
      </c>
      <c r="V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-1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  <c r="BM3459">
        <v>0</v>
      </c>
      <c r="BN3459">
        <v>0</v>
      </c>
      <c r="BO3459">
        <v>0</v>
      </c>
      <c r="BP3459" t="s">
        <v>523</v>
      </c>
      <c r="BQ3459" t="s">
        <v>507</v>
      </c>
      <c r="BR3459" t="b">
        <v>1</v>
      </c>
      <c r="BS3459" t="s">
        <v>499</v>
      </c>
      <c r="BU3459">
        <v>2031</v>
      </c>
      <c r="BY3459" t="s">
        <v>241</v>
      </c>
      <c r="BZ3459">
        <v>0</v>
      </c>
      <c r="CA3459">
        <v>0</v>
      </c>
      <c r="CB3459" t="s">
        <v>242</v>
      </c>
      <c r="CC3459">
        <v>0</v>
      </c>
      <c r="CD3459" t="s">
        <v>324</v>
      </c>
      <c r="CE3459">
        <v>0</v>
      </c>
      <c r="CF3459" t="s">
        <v>500</v>
      </c>
      <c r="CG3459">
        <v>1</v>
      </c>
      <c r="CH3459" t="s">
        <v>54</v>
      </c>
      <c r="CJ3459" t="s">
        <v>501</v>
      </c>
      <c r="CK3459">
        <v>0</v>
      </c>
      <c r="CL3459">
        <v>0</v>
      </c>
      <c r="CM3459">
        <v>0.94999998807907104</v>
      </c>
      <c r="CN3459">
        <v>0</v>
      </c>
      <c r="CO3459">
        <v>0</v>
      </c>
      <c r="CP3459">
        <v>0</v>
      </c>
      <c r="CQ3459">
        <v>0</v>
      </c>
      <c r="CR3459">
        <v>0</v>
      </c>
      <c r="CS3459">
        <v>0</v>
      </c>
      <c r="CT3459">
        <v>0</v>
      </c>
      <c r="CU3459">
        <v>0</v>
      </c>
      <c r="CV3459">
        <v>0</v>
      </c>
    </row>
    <row r="3460" spans="1:100" hidden="1" x14ac:dyDescent="0.35">
      <c r="A3460">
        <v>14852</v>
      </c>
      <c r="B3460" t="s">
        <v>325</v>
      </c>
      <c r="C3460" t="s">
        <v>238</v>
      </c>
      <c r="D3460" t="s">
        <v>397</v>
      </c>
      <c r="E3460" t="s">
        <v>240</v>
      </c>
      <c r="F3460">
        <v>0</v>
      </c>
      <c r="G3460">
        <v>0</v>
      </c>
      <c r="H3460">
        <v>0</v>
      </c>
      <c r="I3460">
        <v>0</v>
      </c>
      <c r="J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-1</v>
      </c>
      <c r="U3460">
        <v>0</v>
      </c>
      <c r="V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-1</v>
      </c>
      <c r="AL3460">
        <v>0</v>
      </c>
      <c r="AM3460">
        <v>0</v>
      </c>
      <c r="AN3460">
        <v>0</v>
      </c>
      <c r="AO3460">
        <v>0</v>
      </c>
      <c r="AP3460">
        <v>0</v>
      </c>
      <c r="AQ3460">
        <v>0</v>
      </c>
      <c r="AR3460">
        <v>0</v>
      </c>
      <c r="AS3460">
        <v>0</v>
      </c>
      <c r="AT3460">
        <v>0</v>
      </c>
      <c r="AU3460">
        <v>0</v>
      </c>
      <c r="AV3460">
        <v>0</v>
      </c>
      <c r="AW3460">
        <v>0</v>
      </c>
      <c r="AX3460">
        <v>0</v>
      </c>
      <c r="AY3460">
        <v>0</v>
      </c>
      <c r="AZ3460">
        <v>0</v>
      </c>
      <c r="BA3460">
        <v>0</v>
      </c>
      <c r="BB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  <c r="BM3460">
        <v>0</v>
      </c>
      <c r="BN3460">
        <v>0</v>
      </c>
      <c r="BO3460">
        <v>0</v>
      </c>
      <c r="BP3460" t="s">
        <v>524</v>
      </c>
      <c r="BQ3460" t="s">
        <v>507</v>
      </c>
      <c r="BR3460" t="b">
        <v>1</v>
      </c>
      <c r="BS3460" t="s">
        <v>499</v>
      </c>
      <c r="BU3460">
        <v>2031</v>
      </c>
      <c r="BY3460" t="s">
        <v>241</v>
      </c>
      <c r="BZ3460">
        <v>0</v>
      </c>
      <c r="CA3460">
        <v>0</v>
      </c>
      <c r="CB3460" t="s">
        <v>242</v>
      </c>
      <c r="CC3460">
        <v>0</v>
      </c>
      <c r="CD3460" t="s">
        <v>325</v>
      </c>
      <c r="CE3460">
        <v>0</v>
      </c>
      <c r="CF3460" t="s">
        <v>500</v>
      </c>
      <c r="CG3460">
        <v>1</v>
      </c>
      <c r="CH3460" t="s">
        <v>54</v>
      </c>
      <c r="CJ3460" t="s">
        <v>501</v>
      </c>
      <c r="CK3460">
        <v>0</v>
      </c>
      <c r="CL3460">
        <v>0</v>
      </c>
      <c r="CM3460">
        <v>0.94999998807907104</v>
      </c>
      <c r="CN3460">
        <v>0</v>
      </c>
      <c r="CO3460">
        <v>0</v>
      </c>
      <c r="CP3460">
        <v>0</v>
      </c>
      <c r="CQ3460">
        <v>0</v>
      </c>
      <c r="CR3460">
        <v>0</v>
      </c>
      <c r="CS3460">
        <v>0</v>
      </c>
      <c r="CT3460">
        <v>0</v>
      </c>
      <c r="CU3460">
        <v>0</v>
      </c>
      <c r="CV3460">
        <v>0</v>
      </c>
    </row>
    <row r="3461" spans="1:100" hidden="1" x14ac:dyDescent="0.35">
      <c r="A3461">
        <v>14853</v>
      </c>
      <c r="B3461" t="s">
        <v>326</v>
      </c>
      <c r="C3461" t="s">
        <v>238</v>
      </c>
      <c r="D3461" t="s">
        <v>397</v>
      </c>
      <c r="E3461" t="s">
        <v>240</v>
      </c>
      <c r="F3461">
        <v>0</v>
      </c>
      <c r="G3461">
        <v>0</v>
      </c>
      <c r="H3461">
        <v>0</v>
      </c>
      <c r="I3461">
        <v>0</v>
      </c>
      <c r="J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-1</v>
      </c>
      <c r="U3461">
        <v>0</v>
      </c>
      <c r="V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-1</v>
      </c>
      <c r="AL3461">
        <v>0</v>
      </c>
      <c r="AM3461">
        <v>0</v>
      </c>
      <c r="AN3461">
        <v>0</v>
      </c>
      <c r="AO3461">
        <v>0</v>
      </c>
      <c r="AP3461">
        <v>0</v>
      </c>
      <c r="AQ3461">
        <v>0</v>
      </c>
      <c r="AR3461">
        <v>0</v>
      </c>
      <c r="AS3461">
        <v>0</v>
      </c>
      <c r="AT3461">
        <v>0</v>
      </c>
      <c r="AU3461">
        <v>0</v>
      </c>
      <c r="AV3461">
        <v>0</v>
      </c>
      <c r="AW3461">
        <v>0</v>
      </c>
      <c r="AX3461">
        <v>0</v>
      </c>
      <c r="AY3461">
        <v>0</v>
      </c>
      <c r="AZ3461">
        <v>0</v>
      </c>
      <c r="BA3461">
        <v>0</v>
      </c>
      <c r="BB3461">
        <v>0</v>
      </c>
      <c r="BG3461">
        <v>0</v>
      </c>
      <c r="BH3461">
        <v>0</v>
      </c>
      <c r="BI3461">
        <v>0</v>
      </c>
      <c r="BJ3461">
        <v>0</v>
      </c>
      <c r="BK3461">
        <v>0</v>
      </c>
      <c r="BL3461">
        <v>0</v>
      </c>
      <c r="BM3461">
        <v>0</v>
      </c>
      <c r="BN3461">
        <v>0</v>
      </c>
      <c r="BO3461">
        <v>0</v>
      </c>
      <c r="BP3461" t="s">
        <v>525</v>
      </c>
      <c r="BQ3461" t="s">
        <v>507</v>
      </c>
      <c r="BR3461" t="b">
        <v>1</v>
      </c>
      <c r="BS3461" t="s">
        <v>499</v>
      </c>
      <c r="BU3461">
        <v>2031</v>
      </c>
      <c r="BY3461" t="s">
        <v>241</v>
      </c>
      <c r="BZ3461">
        <v>0</v>
      </c>
      <c r="CA3461">
        <v>0</v>
      </c>
      <c r="CB3461" t="s">
        <v>242</v>
      </c>
      <c r="CC3461">
        <v>0</v>
      </c>
      <c r="CD3461" t="s">
        <v>326</v>
      </c>
      <c r="CE3461">
        <v>0</v>
      </c>
      <c r="CF3461" t="s">
        <v>500</v>
      </c>
      <c r="CG3461">
        <v>1</v>
      </c>
      <c r="CH3461" t="s">
        <v>54</v>
      </c>
      <c r="CJ3461" t="s">
        <v>501</v>
      </c>
      <c r="CK3461">
        <v>0</v>
      </c>
      <c r="CL3461">
        <v>0</v>
      </c>
      <c r="CM3461">
        <v>0.94999998807907104</v>
      </c>
      <c r="CN3461">
        <v>0</v>
      </c>
      <c r="CO3461">
        <v>0</v>
      </c>
      <c r="CP3461">
        <v>0</v>
      </c>
      <c r="CQ3461">
        <v>0</v>
      </c>
      <c r="CR3461">
        <v>0</v>
      </c>
      <c r="CS3461">
        <v>0</v>
      </c>
      <c r="CT3461">
        <v>0</v>
      </c>
      <c r="CU3461">
        <v>0</v>
      </c>
      <c r="CV3461">
        <v>0</v>
      </c>
    </row>
    <row r="3462" spans="1:100" hidden="1" x14ac:dyDescent="0.35">
      <c r="A3462">
        <v>14854</v>
      </c>
      <c r="B3462" t="s">
        <v>327</v>
      </c>
      <c r="C3462" t="s">
        <v>238</v>
      </c>
      <c r="D3462" t="s">
        <v>397</v>
      </c>
      <c r="E3462" t="s">
        <v>240</v>
      </c>
      <c r="F3462">
        <v>0</v>
      </c>
      <c r="G3462">
        <v>0</v>
      </c>
      <c r="H3462">
        <v>0</v>
      </c>
      <c r="I3462">
        <v>0</v>
      </c>
      <c r="J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-1</v>
      </c>
      <c r="U3462">
        <v>0</v>
      </c>
      <c r="V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  <c r="AI3462">
        <v>0</v>
      </c>
      <c r="AJ3462">
        <v>0</v>
      </c>
      <c r="AK3462">
        <v>-1</v>
      </c>
      <c r="AL3462">
        <v>0</v>
      </c>
      <c r="AM3462">
        <v>0</v>
      </c>
      <c r="AN3462">
        <v>0</v>
      </c>
      <c r="AO3462">
        <v>0</v>
      </c>
      <c r="AP3462">
        <v>0</v>
      </c>
      <c r="AQ3462">
        <v>0</v>
      </c>
      <c r="AR3462">
        <v>0</v>
      </c>
      <c r="AS3462">
        <v>0</v>
      </c>
      <c r="AT3462">
        <v>0</v>
      </c>
      <c r="AU3462">
        <v>0</v>
      </c>
      <c r="AV3462">
        <v>0</v>
      </c>
      <c r="AW3462">
        <v>0</v>
      </c>
      <c r="AX3462">
        <v>0</v>
      </c>
      <c r="AY3462">
        <v>0</v>
      </c>
      <c r="AZ3462">
        <v>0</v>
      </c>
      <c r="BA3462">
        <v>0</v>
      </c>
      <c r="BB3462">
        <v>0</v>
      </c>
      <c r="BG3462">
        <v>0</v>
      </c>
      <c r="BH3462">
        <v>0</v>
      </c>
      <c r="BI3462">
        <v>0</v>
      </c>
      <c r="BJ3462">
        <v>0</v>
      </c>
      <c r="BK3462">
        <v>0</v>
      </c>
      <c r="BL3462">
        <v>0</v>
      </c>
      <c r="BM3462">
        <v>0</v>
      </c>
      <c r="BN3462">
        <v>0</v>
      </c>
      <c r="BO3462">
        <v>0</v>
      </c>
      <c r="BP3462" t="s">
        <v>526</v>
      </c>
      <c r="BQ3462" t="s">
        <v>507</v>
      </c>
      <c r="BR3462" t="b">
        <v>1</v>
      </c>
      <c r="BS3462" t="s">
        <v>499</v>
      </c>
      <c r="BU3462">
        <v>2031</v>
      </c>
      <c r="BY3462" t="s">
        <v>241</v>
      </c>
      <c r="BZ3462">
        <v>0</v>
      </c>
      <c r="CA3462">
        <v>0</v>
      </c>
      <c r="CB3462" t="s">
        <v>242</v>
      </c>
      <c r="CC3462">
        <v>0</v>
      </c>
      <c r="CD3462" t="s">
        <v>327</v>
      </c>
      <c r="CE3462">
        <v>0</v>
      </c>
      <c r="CF3462" t="s">
        <v>500</v>
      </c>
      <c r="CG3462">
        <v>1</v>
      </c>
      <c r="CH3462" t="s">
        <v>54</v>
      </c>
      <c r="CJ3462" t="s">
        <v>501</v>
      </c>
      <c r="CK3462">
        <v>0</v>
      </c>
      <c r="CL3462">
        <v>0</v>
      </c>
      <c r="CM3462">
        <v>0.94999998807907104</v>
      </c>
      <c r="CN3462">
        <v>0</v>
      </c>
      <c r="CO3462">
        <v>0</v>
      </c>
      <c r="CP3462">
        <v>0</v>
      </c>
      <c r="CQ3462">
        <v>0</v>
      </c>
      <c r="CR3462">
        <v>0</v>
      </c>
      <c r="CS3462">
        <v>0</v>
      </c>
      <c r="CT3462">
        <v>0</v>
      </c>
      <c r="CU3462">
        <v>0</v>
      </c>
      <c r="CV3462">
        <v>0</v>
      </c>
    </row>
    <row r="3463" spans="1:100" hidden="1" x14ac:dyDescent="0.35">
      <c r="A3463">
        <v>14855</v>
      </c>
      <c r="B3463" t="s">
        <v>328</v>
      </c>
      <c r="C3463" t="s">
        <v>238</v>
      </c>
      <c r="D3463" t="s">
        <v>397</v>
      </c>
      <c r="E3463" t="s">
        <v>240</v>
      </c>
      <c r="F3463">
        <v>19.209476470947266</v>
      </c>
      <c r="G3463">
        <v>21</v>
      </c>
      <c r="H3463">
        <v>0</v>
      </c>
      <c r="I3463">
        <v>35.165172576904297</v>
      </c>
      <c r="J3463">
        <v>35.339332580566406</v>
      </c>
      <c r="K3463">
        <v>36.115646362304688</v>
      </c>
      <c r="L3463">
        <v>33.656490325927734</v>
      </c>
      <c r="M3463">
        <v>7694.12353515625</v>
      </c>
      <c r="N3463">
        <v>21</v>
      </c>
      <c r="O3463">
        <v>6918.46875</v>
      </c>
      <c r="P3463">
        <v>775.65460205078125</v>
      </c>
      <c r="Q3463">
        <v>0</v>
      </c>
      <c r="R3463">
        <v>0</v>
      </c>
      <c r="S3463">
        <v>2.822178840637207</v>
      </c>
      <c r="T3463">
        <v>-1</v>
      </c>
      <c r="U3463">
        <v>726321.0625</v>
      </c>
      <c r="V3463">
        <v>8295</v>
      </c>
      <c r="W3463">
        <v>8514.5810546875</v>
      </c>
      <c r="X3463">
        <v>7866.4287109375</v>
      </c>
      <c r="Y3463">
        <v>5.762843132019043</v>
      </c>
      <c r="Z3463">
        <v>9.7378091812133789</v>
      </c>
      <c r="AA3463">
        <v>85303.2109375</v>
      </c>
      <c r="AB3463">
        <v>85303.2109375</v>
      </c>
      <c r="AC3463">
        <v>0</v>
      </c>
      <c r="AD3463">
        <v>3.4132421016693115</v>
      </c>
      <c r="AE3463">
        <v>76.655250549316406</v>
      </c>
      <c r="AF3463">
        <v>726321.0625</v>
      </c>
      <c r="AG3463">
        <v>3781.550537109375</v>
      </c>
      <c r="AH3463">
        <v>3781.550537109375</v>
      </c>
      <c r="AI3463">
        <v>0</v>
      </c>
      <c r="AJ3463">
        <v>0</v>
      </c>
      <c r="AK3463">
        <v>-1</v>
      </c>
      <c r="AL3463">
        <v>0</v>
      </c>
      <c r="AM3463">
        <v>0</v>
      </c>
      <c r="AN3463">
        <v>115</v>
      </c>
      <c r="AO3463">
        <v>2064.94775390625</v>
      </c>
      <c r="AP3463">
        <v>1.2500084638595581</v>
      </c>
      <c r="AQ3463">
        <v>0</v>
      </c>
      <c r="AR3463">
        <v>0</v>
      </c>
      <c r="AS3463">
        <v>1.2500084638595581</v>
      </c>
      <c r="AT3463">
        <v>0</v>
      </c>
      <c r="AU3463">
        <v>0</v>
      </c>
      <c r="AV3463">
        <v>0</v>
      </c>
      <c r="AW3463">
        <v>-6993.353515625</v>
      </c>
      <c r="AX3463">
        <v>508.79815673828125</v>
      </c>
      <c r="AY3463">
        <v>508.79815673828125</v>
      </c>
      <c r="AZ3463">
        <v>0</v>
      </c>
      <c r="BA3463">
        <v>0</v>
      </c>
      <c r="BB3463">
        <v>0</v>
      </c>
      <c r="BC3463">
        <v>0.46370518207550049</v>
      </c>
      <c r="BD3463">
        <v>44.330696105957031</v>
      </c>
      <c r="BE3463">
        <v>126.31300354003906</v>
      </c>
      <c r="BF3463">
        <v>-81.9822998046875</v>
      </c>
      <c r="BG3463">
        <v>507.034423828125</v>
      </c>
      <c r="BH3463">
        <v>1.2640849351882935</v>
      </c>
      <c r="BI3463">
        <v>0.52643835544586182</v>
      </c>
      <c r="BJ3463">
        <v>0</v>
      </c>
      <c r="BK3463">
        <v>0</v>
      </c>
      <c r="BL3463">
        <v>6715</v>
      </c>
      <c r="BM3463">
        <v>85303.2109375</v>
      </c>
      <c r="BN3463">
        <v>0</v>
      </c>
      <c r="BO3463">
        <v>0</v>
      </c>
      <c r="BP3463" t="s">
        <v>527</v>
      </c>
      <c r="BQ3463" t="s">
        <v>507</v>
      </c>
      <c r="BR3463" t="b">
        <v>1</v>
      </c>
      <c r="BS3463" t="s">
        <v>499</v>
      </c>
      <c r="BU3463">
        <v>2031</v>
      </c>
      <c r="BY3463" t="s">
        <v>241</v>
      </c>
      <c r="BZ3463">
        <v>0</v>
      </c>
      <c r="CA3463">
        <v>0</v>
      </c>
      <c r="CB3463" t="s">
        <v>242</v>
      </c>
      <c r="CC3463">
        <v>0</v>
      </c>
      <c r="CD3463" t="s">
        <v>328</v>
      </c>
      <c r="CE3463">
        <v>0</v>
      </c>
      <c r="CF3463" t="s">
        <v>500</v>
      </c>
      <c r="CG3463">
        <v>1</v>
      </c>
      <c r="CH3463" t="s">
        <v>54</v>
      </c>
      <c r="CJ3463" t="s">
        <v>501</v>
      </c>
      <c r="CK3463">
        <v>19.950000762939453</v>
      </c>
      <c r="CL3463">
        <v>0</v>
      </c>
      <c r="CM3463">
        <v>0.94999998807907104</v>
      </c>
      <c r="CN3463">
        <v>0</v>
      </c>
      <c r="CO3463">
        <v>0</v>
      </c>
      <c r="CP3463">
        <v>0</v>
      </c>
      <c r="CQ3463">
        <v>0</v>
      </c>
      <c r="CR3463">
        <v>168275.015625</v>
      </c>
      <c r="CS3463">
        <v>0</v>
      </c>
      <c r="CT3463">
        <v>2064.94775390625</v>
      </c>
      <c r="CU3463">
        <v>0</v>
      </c>
      <c r="CV3463">
        <v>0</v>
      </c>
    </row>
    <row r="3464" spans="1:100" hidden="1" x14ac:dyDescent="0.35">
      <c r="A3464">
        <v>14856</v>
      </c>
      <c r="B3464" t="s">
        <v>329</v>
      </c>
      <c r="C3464" t="s">
        <v>238</v>
      </c>
      <c r="D3464" t="s">
        <v>397</v>
      </c>
      <c r="E3464" t="s">
        <v>240</v>
      </c>
      <c r="F3464">
        <v>19.209476470947266</v>
      </c>
      <c r="G3464">
        <v>21</v>
      </c>
      <c r="H3464">
        <v>0</v>
      </c>
      <c r="I3464">
        <v>35.165172576904297</v>
      </c>
      <c r="J3464">
        <v>35.339332580566406</v>
      </c>
      <c r="K3464">
        <v>35.947902679443359</v>
      </c>
      <c r="L3464">
        <v>33.656490325927734</v>
      </c>
      <c r="M3464">
        <v>6988.98291015625</v>
      </c>
      <c r="N3464">
        <v>21</v>
      </c>
      <c r="O3464">
        <v>6213.32861328125</v>
      </c>
      <c r="P3464">
        <v>775.65460205078125</v>
      </c>
      <c r="Q3464">
        <v>0</v>
      </c>
      <c r="R3464">
        <v>0</v>
      </c>
      <c r="S3464">
        <v>2.822178840637207</v>
      </c>
      <c r="T3464">
        <v>-1</v>
      </c>
      <c r="U3464">
        <v>755662.375</v>
      </c>
      <c r="V3464">
        <v>8295</v>
      </c>
      <c r="W3464">
        <v>8481.2802734375</v>
      </c>
      <c r="X3464">
        <v>7866.4287109375</v>
      </c>
      <c r="Y3464">
        <v>5.762843132019043</v>
      </c>
      <c r="Z3464">
        <v>10.170968055725098</v>
      </c>
      <c r="AA3464">
        <v>89097.6796875</v>
      </c>
      <c r="AB3464">
        <v>89097.6796875</v>
      </c>
      <c r="AC3464">
        <v>0</v>
      </c>
      <c r="AD3464">
        <v>8.3789958953857422</v>
      </c>
      <c r="AE3464">
        <v>75.936073303222656</v>
      </c>
      <c r="AF3464">
        <v>755662.375</v>
      </c>
      <c r="AG3464">
        <v>3933.80078125</v>
      </c>
      <c r="AH3464">
        <v>3933.80078125</v>
      </c>
      <c r="AI3464">
        <v>0</v>
      </c>
      <c r="AJ3464">
        <v>0</v>
      </c>
      <c r="AK3464">
        <v>-1</v>
      </c>
      <c r="AL3464">
        <v>0</v>
      </c>
      <c r="AM3464">
        <v>0</v>
      </c>
      <c r="AN3464">
        <v>117</v>
      </c>
      <c r="AO3464">
        <v>2143.927001953125</v>
      </c>
      <c r="AP3464">
        <v>0.71713542938232422</v>
      </c>
      <c r="AQ3464">
        <v>0</v>
      </c>
      <c r="AR3464">
        <v>0</v>
      </c>
      <c r="AS3464">
        <v>0.71713542938232422</v>
      </c>
      <c r="AT3464">
        <v>0</v>
      </c>
      <c r="AU3464">
        <v>0</v>
      </c>
      <c r="AV3464">
        <v>0</v>
      </c>
      <c r="AW3464">
        <v>-6258.05712890625</v>
      </c>
      <c r="AX3464">
        <v>531.43060302734375</v>
      </c>
      <c r="AY3464">
        <v>531.43060302734375</v>
      </c>
      <c r="AZ3464">
        <v>0</v>
      </c>
      <c r="BA3464">
        <v>0</v>
      </c>
      <c r="BB3464">
        <v>0</v>
      </c>
      <c r="BC3464">
        <v>0.48433181643486023</v>
      </c>
      <c r="BD3464">
        <v>44.15155029296875</v>
      </c>
      <c r="BE3464">
        <v>114.38970947265625</v>
      </c>
      <c r="BF3464">
        <v>-70.2381591796875</v>
      </c>
      <c r="BG3464">
        <v>527.51727294921875</v>
      </c>
      <c r="BH3464">
        <v>1.2640849351882935</v>
      </c>
      <c r="BI3464">
        <v>0.52643835544586182</v>
      </c>
      <c r="BJ3464">
        <v>0</v>
      </c>
      <c r="BK3464">
        <v>0</v>
      </c>
      <c r="BL3464">
        <v>6652</v>
      </c>
      <c r="BM3464">
        <v>89097.6796875</v>
      </c>
      <c r="BN3464">
        <v>0</v>
      </c>
      <c r="BO3464">
        <v>0</v>
      </c>
      <c r="BP3464" t="s">
        <v>506</v>
      </c>
      <c r="BQ3464" t="s">
        <v>507</v>
      </c>
      <c r="BR3464" t="b">
        <v>1</v>
      </c>
      <c r="BS3464" t="s">
        <v>499</v>
      </c>
      <c r="BU3464">
        <v>2031</v>
      </c>
      <c r="BY3464" t="s">
        <v>241</v>
      </c>
      <c r="BZ3464">
        <v>0</v>
      </c>
      <c r="CA3464">
        <v>0</v>
      </c>
      <c r="CB3464" t="s">
        <v>242</v>
      </c>
      <c r="CC3464">
        <v>0</v>
      </c>
      <c r="CD3464" t="s">
        <v>329</v>
      </c>
      <c r="CE3464">
        <v>0</v>
      </c>
      <c r="CF3464" t="s">
        <v>500</v>
      </c>
      <c r="CG3464">
        <v>1</v>
      </c>
      <c r="CH3464" t="s">
        <v>54</v>
      </c>
      <c r="CJ3464" t="s">
        <v>501</v>
      </c>
      <c r="CK3464">
        <v>19.950000762939453</v>
      </c>
      <c r="CL3464">
        <v>0</v>
      </c>
      <c r="CM3464">
        <v>0.94999998807907104</v>
      </c>
      <c r="CN3464">
        <v>0</v>
      </c>
      <c r="CO3464">
        <v>0</v>
      </c>
      <c r="CP3464">
        <v>0</v>
      </c>
      <c r="CQ3464">
        <v>0</v>
      </c>
      <c r="CR3464">
        <v>168275.015625</v>
      </c>
      <c r="CS3464">
        <v>0</v>
      </c>
      <c r="CT3464">
        <v>2143.927001953125</v>
      </c>
      <c r="CU3464">
        <v>0</v>
      </c>
      <c r="CV3464">
        <v>0</v>
      </c>
    </row>
    <row r="3465" spans="1:100" hidden="1" x14ac:dyDescent="0.35">
      <c r="A3465">
        <v>14857</v>
      </c>
      <c r="B3465" t="s">
        <v>330</v>
      </c>
      <c r="C3465" t="s">
        <v>238</v>
      </c>
      <c r="D3465" t="s">
        <v>397</v>
      </c>
      <c r="E3465" t="s">
        <v>240</v>
      </c>
      <c r="F3465">
        <v>19.209476470947266</v>
      </c>
      <c r="G3465">
        <v>21</v>
      </c>
      <c r="H3465">
        <v>0</v>
      </c>
      <c r="I3465">
        <v>35.165172576904297</v>
      </c>
      <c r="J3465">
        <v>35.339332580566406</v>
      </c>
      <c r="K3465">
        <v>35.745349884033203</v>
      </c>
      <c r="L3465">
        <v>33.656490325927734</v>
      </c>
      <c r="M3465">
        <v>6649.12841796875</v>
      </c>
      <c r="N3465">
        <v>21</v>
      </c>
      <c r="O3465">
        <v>5873.4736328125</v>
      </c>
      <c r="P3465">
        <v>775.65460205078125</v>
      </c>
      <c r="Q3465">
        <v>0</v>
      </c>
      <c r="R3465">
        <v>0</v>
      </c>
      <c r="S3465">
        <v>2.822178840637207</v>
      </c>
      <c r="T3465">
        <v>-1</v>
      </c>
      <c r="U3465">
        <v>797042.625</v>
      </c>
      <c r="V3465">
        <v>8295</v>
      </c>
      <c r="W3465">
        <v>8437.97265625</v>
      </c>
      <c r="X3465">
        <v>7866.4287109375</v>
      </c>
      <c r="Y3465">
        <v>5.762843132019043</v>
      </c>
      <c r="Z3465">
        <v>10.782994270324707</v>
      </c>
      <c r="AA3465">
        <v>94459.0234375</v>
      </c>
      <c r="AB3465">
        <v>94459.0234375</v>
      </c>
      <c r="AC3465">
        <v>0</v>
      </c>
      <c r="AD3465">
        <v>0.59360730648040771</v>
      </c>
      <c r="AE3465">
        <v>74.805938720703125</v>
      </c>
      <c r="AF3465">
        <v>797042.625</v>
      </c>
      <c r="AG3465">
        <v>4151.21533203125</v>
      </c>
      <c r="AH3465">
        <v>4151.21533203125</v>
      </c>
      <c r="AI3465">
        <v>0</v>
      </c>
      <c r="AJ3465">
        <v>0</v>
      </c>
      <c r="AK3465">
        <v>-1</v>
      </c>
      <c r="AL3465">
        <v>0</v>
      </c>
      <c r="AM3465">
        <v>0</v>
      </c>
      <c r="AN3465">
        <v>118</v>
      </c>
      <c r="AO3465">
        <v>2256.658203125</v>
      </c>
      <c r="AP3465">
        <v>7.3499023914337158E-2</v>
      </c>
      <c r="AQ3465">
        <v>1.1880407109856606E-3</v>
      </c>
      <c r="AR3465">
        <v>0</v>
      </c>
      <c r="AS3465">
        <v>7.2310984134674072E-2</v>
      </c>
      <c r="AT3465">
        <v>0</v>
      </c>
      <c r="AU3465">
        <v>0</v>
      </c>
      <c r="AV3465">
        <v>0</v>
      </c>
      <c r="AW3465">
        <v>-5874.3837890625</v>
      </c>
      <c r="AX3465">
        <v>563.4088134765625</v>
      </c>
      <c r="AY3465">
        <v>563.4088134765625</v>
      </c>
      <c r="AZ3465">
        <v>0</v>
      </c>
      <c r="BA3465">
        <v>0</v>
      </c>
      <c r="BB3465">
        <v>0</v>
      </c>
      <c r="BC3465">
        <v>0.51347589492797852</v>
      </c>
      <c r="BD3465">
        <v>43.947261810302734</v>
      </c>
      <c r="BE3465">
        <v>106.13701629638672</v>
      </c>
      <c r="BF3465">
        <v>-62.18975830078125</v>
      </c>
      <c r="BG3465">
        <v>556.40411376953125</v>
      </c>
      <c r="BH3465">
        <v>1.2640849351882935</v>
      </c>
      <c r="BI3465">
        <v>0.52643835544586182</v>
      </c>
      <c r="BJ3465">
        <v>0</v>
      </c>
      <c r="BK3465">
        <v>0</v>
      </c>
      <c r="BL3465">
        <v>6553</v>
      </c>
      <c r="BM3465">
        <v>94459.0234375</v>
      </c>
      <c r="BN3465">
        <v>0</v>
      </c>
      <c r="BO3465">
        <v>0</v>
      </c>
      <c r="BP3465" t="s">
        <v>508</v>
      </c>
      <c r="BQ3465" t="s">
        <v>507</v>
      </c>
      <c r="BR3465" t="b">
        <v>1</v>
      </c>
      <c r="BS3465" t="s">
        <v>499</v>
      </c>
      <c r="BU3465">
        <v>2031</v>
      </c>
      <c r="BY3465" t="s">
        <v>241</v>
      </c>
      <c r="BZ3465">
        <v>0</v>
      </c>
      <c r="CA3465">
        <v>0</v>
      </c>
      <c r="CB3465" t="s">
        <v>242</v>
      </c>
      <c r="CC3465">
        <v>0</v>
      </c>
      <c r="CD3465" t="s">
        <v>330</v>
      </c>
      <c r="CE3465">
        <v>0</v>
      </c>
      <c r="CF3465" t="s">
        <v>500</v>
      </c>
      <c r="CG3465">
        <v>1</v>
      </c>
      <c r="CH3465" t="s">
        <v>54</v>
      </c>
      <c r="CJ3465" t="s">
        <v>501</v>
      </c>
      <c r="CK3465">
        <v>19.950000762939453</v>
      </c>
      <c r="CL3465">
        <v>0</v>
      </c>
      <c r="CM3465">
        <v>0.94999998807907104</v>
      </c>
      <c r="CN3465">
        <v>0</v>
      </c>
      <c r="CO3465">
        <v>0</v>
      </c>
      <c r="CP3465">
        <v>0</v>
      </c>
      <c r="CQ3465">
        <v>0</v>
      </c>
      <c r="CR3465">
        <v>168275.015625</v>
      </c>
      <c r="CS3465">
        <v>0</v>
      </c>
      <c r="CT3465">
        <v>2256.658203125</v>
      </c>
      <c r="CU3465">
        <v>0</v>
      </c>
      <c r="CV3465">
        <v>0</v>
      </c>
    </row>
    <row r="3466" spans="1:100" hidden="1" x14ac:dyDescent="0.35">
      <c r="A3466">
        <v>14858</v>
      </c>
      <c r="B3466" t="s">
        <v>331</v>
      </c>
      <c r="C3466" t="s">
        <v>238</v>
      </c>
      <c r="D3466" t="s">
        <v>397</v>
      </c>
      <c r="E3466" t="s">
        <v>240</v>
      </c>
      <c r="F3466">
        <v>19.209476470947266</v>
      </c>
      <c r="G3466">
        <v>21</v>
      </c>
      <c r="H3466">
        <v>0</v>
      </c>
      <c r="I3466">
        <v>35.165172576904297</v>
      </c>
      <c r="J3466">
        <v>35.339332580566406</v>
      </c>
      <c r="K3466">
        <v>35.777969360351563</v>
      </c>
      <c r="L3466">
        <v>33.656490325927734</v>
      </c>
      <c r="M3466">
        <v>6654.908203125</v>
      </c>
      <c r="N3466">
        <v>21</v>
      </c>
      <c r="O3466">
        <v>5879.25390625</v>
      </c>
      <c r="P3466">
        <v>775.65460205078125</v>
      </c>
      <c r="Q3466">
        <v>0</v>
      </c>
      <c r="R3466">
        <v>0</v>
      </c>
      <c r="S3466">
        <v>2.822178840637207</v>
      </c>
      <c r="T3466">
        <v>-1</v>
      </c>
      <c r="U3466">
        <v>804644.8125</v>
      </c>
      <c r="V3466">
        <v>8295</v>
      </c>
      <c r="W3466">
        <v>8441.8359375</v>
      </c>
      <c r="X3466">
        <v>7866.4287109375</v>
      </c>
      <c r="Y3466">
        <v>5.762843132019043</v>
      </c>
      <c r="Z3466">
        <v>10.880859375</v>
      </c>
      <c r="AA3466">
        <v>95316.328125</v>
      </c>
      <c r="AB3466">
        <v>95316.328125</v>
      </c>
      <c r="AC3466">
        <v>0</v>
      </c>
      <c r="AD3466">
        <v>3.4246575087308884E-2</v>
      </c>
      <c r="AE3466">
        <v>76.027397155761719</v>
      </c>
      <c r="AF3466">
        <v>804644.8125</v>
      </c>
      <c r="AG3466">
        <v>4180.0341796875</v>
      </c>
      <c r="AH3466">
        <v>4180.0341796875</v>
      </c>
      <c r="AI3466">
        <v>0</v>
      </c>
      <c r="AJ3466">
        <v>0</v>
      </c>
      <c r="AK3466">
        <v>-1</v>
      </c>
      <c r="AL3466">
        <v>0</v>
      </c>
      <c r="AM3466">
        <v>0</v>
      </c>
      <c r="AN3466">
        <v>118</v>
      </c>
      <c r="AO3466">
        <v>2279.991455078125</v>
      </c>
      <c r="AP3466">
        <v>1.6796592622995377E-2</v>
      </c>
      <c r="AQ3466">
        <v>0</v>
      </c>
      <c r="AR3466">
        <v>0</v>
      </c>
      <c r="AS3466">
        <v>1.6796592622995377E-2</v>
      </c>
      <c r="AT3466">
        <v>0</v>
      </c>
      <c r="AU3466">
        <v>0</v>
      </c>
      <c r="AV3466">
        <v>0</v>
      </c>
      <c r="AW3466">
        <v>-5885.09912109375</v>
      </c>
      <c r="AX3466">
        <v>568.52227783203125</v>
      </c>
      <c r="AY3466">
        <v>568.52227783203125</v>
      </c>
      <c r="AZ3466">
        <v>0</v>
      </c>
      <c r="BA3466">
        <v>0</v>
      </c>
      <c r="BB3466">
        <v>0</v>
      </c>
      <c r="BC3466">
        <v>0.51813614368438721</v>
      </c>
      <c r="BD3466">
        <v>43.854331970214844</v>
      </c>
      <c r="BE3466">
        <v>105.59715270996094</v>
      </c>
      <c r="BF3466">
        <v>-61.742820739746094</v>
      </c>
      <c r="BG3466">
        <v>561.7109375</v>
      </c>
      <c r="BH3466">
        <v>1.2640849351882935</v>
      </c>
      <c r="BI3466">
        <v>0.52643835544586182</v>
      </c>
      <c r="BJ3466">
        <v>0</v>
      </c>
      <c r="BK3466">
        <v>0</v>
      </c>
      <c r="BL3466">
        <v>6660</v>
      </c>
      <c r="BM3466">
        <v>95316.328125</v>
      </c>
      <c r="BN3466">
        <v>0</v>
      </c>
      <c r="BO3466">
        <v>0</v>
      </c>
      <c r="BP3466" t="s">
        <v>509</v>
      </c>
      <c r="BQ3466" t="s">
        <v>507</v>
      </c>
      <c r="BR3466" t="b">
        <v>1</v>
      </c>
      <c r="BS3466" t="s">
        <v>499</v>
      </c>
      <c r="BU3466">
        <v>2031</v>
      </c>
      <c r="BY3466" t="s">
        <v>241</v>
      </c>
      <c r="BZ3466">
        <v>0</v>
      </c>
      <c r="CA3466">
        <v>0</v>
      </c>
      <c r="CB3466" t="s">
        <v>242</v>
      </c>
      <c r="CC3466">
        <v>0</v>
      </c>
      <c r="CD3466" t="s">
        <v>331</v>
      </c>
      <c r="CE3466">
        <v>0</v>
      </c>
      <c r="CF3466" t="s">
        <v>500</v>
      </c>
      <c r="CG3466">
        <v>1</v>
      </c>
      <c r="CH3466" t="s">
        <v>54</v>
      </c>
      <c r="CJ3466" t="s">
        <v>501</v>
      </c>
      <c r="CK3466">
        <v>19.950000762939453</v>
      </c>
      <c r="CL3466">
        <v>0</v>
      </c>
      <c r="CM3466">
        <v>0.94999998807907104</v>
      </c>
      <c r="CN3466">
        <v>0</v>
      </c>
      <c r="CO3466">
        <v>0</v>
      </c>
      <c r="CP3466">
        <v>0</v>
      </c>
      <c r="CQ3466">
        <v>0</v>
      </c>
      <c r="CR3466">
        <v>168275.015625</v>
      </c>
      <c r="CS3466">
        <v>0</v>
      </c>
      <c r="CT3466">
        <v>2279.991455078125</v>
      </c>
      <c r="CU3466">
        <v>0</v>
      </c>
      <c r="CV3466">
        <v>0</v>
      </c>
    </row>
    <row r="3467" spans="1:100" hidden="1" x14ac:dyDescent="0.35">
      <c r="A3467">
        <v>14859</v>
      </c>
      <c r="B3467" t="s">
        <v>332</v>
      </c>
      <c r="C3467" t="s">
        <v>238</v>
      </c>
      <c r="D3467" t="s">
        <v>397</v>
      </c>
      <c r="E3467" t="s">
        <v>240</v>
      </c>
      <c r="F3467">
        <v>19.209476470947266</v>
      </c>
      <c r="G3467">
        <v>21</v>
      </c>
      <c r="H3467">
        <v>0</v>
      </c>
      <c r="I3467">
        <v>35.165172576904297</v>
      </c>
      <c r="J3467">
        <v>35.339328765869141</v>
      </c>
      <c r="K3467">
        <v>35.8017578125</v>
      </c>
      <c r="L3467">
        <v>33.656490325927734</v>
      </c>
      <c r="M3467">
        <v>6659.5322265625</v>
      </c>
      <c r="N3467">
        <v>21</v>
      </c>
      <c r="O3467">
        <v>5883.87744140625</v>
      </c>
      <c r="P3467">
        <v>775.65460205078125</v>
      </c>
      <c r="Q3467">
        <v>0</v>
      </c>
      <c r="R3467">
        <v>0</v>
      </c>
      <c r="S3467">
        <v>2.822178840637207</v>
      </c>
      <c r="T3467">
        <v>-1</v>
      </c>
      <c r="U3467">
        <v>808595.5</v>
      </c>
      <c r="V3467">
        <v>8295</v>
      </c>
      <c r="W3467">
        <v>8445.740234375</v>
      </c>
      <c r="X3467">
        <v>7866.4287109375</v>
      </c>
      <c r="Y3467">
        <v>5.762843132019043</v>
      </c>
      <c r="Z3467">
        <v>10.929228782653809</v>
      </c>
      <c r="AA3467">
        <v>95740.0390625</v>
      </c>
      <c r="AB3467">
        <v>95740.0390625</v>
      </c>
      <c r="AC3467">
        <v>0</v>
      </c>
      <c r="AD3467">
        <v>4.5662101358175278E-2</v>
      </c>
      <c r="AE3467">
        <v>76.906394958496094</v>
      </c>
      <c r="AF3467">
        <v>808595.5</v>
      </c>
      <c r="AG3467">
        <v>4193.9248046875</v>
      </c>
      <c r="AH3467">
        <v>4193.9248046875</v>
      </c>
      <c r="AI3467">
        <v>0</v>
      </c>
      <c r="AJ3467">
        <v>0</v>
      </c>
      <c r="AK3467">
        <v>-1</v>
      </c>
      <c r="AL3467">
        <v>0</v>
      </c>
      <c r="AM3467">
        <v>0</v>
      </c>
      <c r="AN3467">
        <v>119</v>
      </c>
      <c r="AO3467">
        <v>2292.143310546875</v>
      </c>
      <c r="AP3467">
        <v>0.1613839864730835</v>
      </c>
      <c r="AQ3467">
        <v>5.7035335339605808E-3</v>
      </c>
      <c r="AR3467">
        <v>0</v>
      </c>
      <c r="AS3467">
        <v>0.15568044781684875</v>
      </c>
      <c r="AT3467">
        <v>0</v>
      </c>
      <c r="AU3467">
        <v>0</v>
      </c>
      <c r="AV3467">
        <v>0</v>
      </c>
      <c r="AW3467">
        <v>-5893.26904296875</v>
      </c>
      <c r="AX3467">
        <v>571.049560546875</v>
      </c>
      <c r="AY3467">
        <v>571.049560546875</v>
      </c>
      <c r="AZ3467">
        <v>0</v>
      </c>
      <c r="BA3467">
        <v>0</v>
      </c>
      <c r="BB3467">
        <v>0</v>
      </c>
      <c r="BC3467">
        <v>0.52043944597244263</v>
      </c>
      <c r="BD3467">
        <v>43.805339813232422</v>
      </c>
      <c r="BE3467">
        <v>105.36023712158203</v>
      </c>
      <c r="BF3467">
        <v>-61.554901123046875</v>
      </c>
      <c r="BG3467">
        <v>564.46881103515625</v>
      </c>
      <c r="BH3467">
        <v>1.2640849351882935</v>
      </c>
      <c r="BI3467">
        <v>0.52643835544586182</v>
      </c>
      <c r="BJ3467">
        <v>0</v>
      </c>
      <c r="BK3467">
        <v>0</v>
      </c>
      <c r="BL3467">
        <v>6737</v>
      </c>
      <c r="BM3467">
        <v>95740.0390625</v>
      </c>
      <c r="BN3467">
        <v>0</v>
      </c>
      <c r="BO3467">
        <v>0</v>
      </c>
      <c r="BP3467" t="s">
        <v>510</v>
      </c>
      <c r="BQ3467" t="s">
        <v>507</v>
      </c>
      <c r="BR3467" t="b">
        <v>1</v>
      </c>
      <c r="BS3467" t="s">
        <v>499</v>
      </c>
      <c r="BU3467">
        <v>2031</v>
      </c>
      <c r="BY3467" t="s">
        <v>241</v>
      </c>
      <c r="BZ3467">
        <v>0</v>
      </c>
      <c r="CA3467">
        <v>0</v>
      </c>
      <c r="CB3467" t="s">
        <v>242</v>
      </c>
      <c r="CC3467">
        <v>0</v>
      </c>
      <c r="CD3467" t="s">
        <v>332</v>
      </c>
      <c r="CE3467">
        <v>0</v>
      </c>
      <c r="CF3467" t="s">
        <v>500</v>
      </c>
      <c r="CG3467">
        <v>1</v>
      </c>
      <c r="CH3467" t="s">
        <v>54</v>
      </c>
      <c r="CJ3467" t="s">
        <v>501</v>
      </c>
      <c r="CK3467">
        <v>19.950000762939453</v>
      </c>
      <c r="CL3467">
        <v>0</v>
      </c>
      <c r="CM3467">
        <v>0.94999998807907104</v>
      </c>
      <c r="CN3467">
        <v>0</v>
      </c>
      <c r="CO3467">
        <v>0</v>
      </c>
      <c r="CP3467">
        <v>0</v>
      </c>
      <c r="CQ3467">
        <v>0</v>
      </c>
      <c r="CR3467">
        <v>168275.015625</v>
      </c>
      <c r="CS3467">
        <v>0</v>
      </c>
      <c r="CT3467">
        <v>2292.143310546875</v>
      </c>
      <c r="CU3467">
        <v>0</v>
      </c>
      <c r="CV3467">
        <v>0</v>
      </c>
    </row>
    <row r="3468" spans="1:100" hidden="1" x14ac:dyDescent="0.35">
      <c r="A3468">
        <v>14860</v>
      </c>
      <c r="B3468" t="s">
        <v>333</v>
      </c>
      <c r="C3468" t="s">
        <v>238</v>
      </c>
      <c r="D3468" t="s">
        <v>397</v>
      </c>
      <c r="E3468" t="s">
        <v>240</v>
      </c>
      <c r="F3468">
        <v>19.209476470947266</v>
      </c>
      <c r="G3468">
        <v>21</v>
      </c>
      <c r="H3468">
        <v>0</v>
      </c>
      <c r="I3468">
        <v>35.165172576904297</v>
      </c>
      <c r="J3468">
        <v>35.339328765869141</v>
      </c>
      <c r="K3468">
        <v>35.786148071289063</v>
      </c>
      <c r="L3468">
        <v>33.656490325927734</v>
      </c>
      <c r="M3468">
        <v>6681.49560546875</v>
      </c>
      <c r="N3468">
        <v>21</v>
      </c>
      <c r="O3468">
        <v>5905.8408203125</v>
      </c>
      <c r="P3468">
        <v>775.65460205078125</v>
      </c>
      <c r="Q3468">
        <v>0</v>
      </c>
      <c r="R3468">
        <v>0</v>
      </c>
      <c r="S3468">
        <v>2.822178840637207</v>
      </c>
      <c r="T3468">
        <v>-1</v>
      </c>
      <c r="U3468">
        <v>829068.375</v>
      </c>
      <c r="V3468">
        <v>8295</v>
      </c>
      <c r="W3468">
        <v>8449.4765625</v>
      </c>
      <c r="X3468">
        <v>7866.4287109375</v>
      </c>
      <c r="Y3468">
        <v>5.762843132019043</v>
      </c>
      <c r="Z3468">
        <v>11.200991630554199</v>
      </c>
      <c r="AA3468">
        <v>98120.6875</v>
      </c>
      <c r="AB3468">
        <v>98120.6875</v>
      </c>
      <c r="AC3468">
        <v>0</v>
      </c>
      <c r="AD3468">
        <v>0.36529681086540222</v>
      </c>
      <c r="AE3468">
        <v>79.212326049804688</v>
      </c>
      <c r="AF3468">
        <v>829068.375</v>
      </c>
      <c r="AG3468">
        <v>4285.1162109375</v>
      </c>
      <c r="AH3468">
        <v>4285.1162109375</v>
      </c>
      <c r="AI3468">
        <v>0</v>
      </c>
      <c r="AJ3468">
        <v>0</v>
      </c>
      <c r="AK3468">
        <v>-1</v>
      </c>
      <c r="AL3468">
        <v>0</v>
      </c>
      <c r="AM3468">
        <v>0</v>
      </c>
      <c r="AN3468">
        <v>120</v>
      </c>
      <c r="AO3468">
        <v>2347.351318359375</v>
      </c>
      <c r="AP3468">
        <v>0.4210335910320282</v>
      </c>
      <c r="AQ3468">
        <v>0</v>
      </c>
      <c r="AR3468">
        <v>0</v>
      </c>
      <c r="AS3468">
        <v>0.4210335910320282</v>
      </c>
      <c r="AT3468">
        <v>0</v>
      </c>
      <c r="AU3468">
        <v>0</v>
      </c>
      <c r="AV3468">
        <v>0</v>
      </c>
      <c r="AW3468">
        <v>-5907.74072265625</v>
      </c>
      <c r="AX3468">
        <v>585.24908447265625</v>
      </c>
      <c r="AY3468">
        <v>585.24908447265625</v>
      </c>
      <c r="AZ3468">
        <v>0</v>
      </c>
      <c r="BA3468">
        <v>0</v>
      </c>
      <c r="BB3468">
        <v>0</v>
      </c>
      <c r="BC3468">
        <v>0.53338056802749634</v>
      </c>
      <c r="BD3468">
        <v>43.671894073486328</v>
      </c>
      <c r="BE3468">
        <v>103.88081359863281</v>
      </c>
      <c r="BF3468">
        <v>-60.208919525146484</v>
      </c>
      <c r="BG3468">
        <v>578.76092529296875</v>
      </c>
      <c r="BH3468">
        <v>1.2640849351882935</v>
      </c>
      <c r="BI3468">
        <v>0.52643835544586182</v>
      </c>
      <c r="BJ3468">
        <v>0</v>
      </c>
      <c r="BK3468">
        <v>0</v>
      </c>
      <c r="BL3468">
        <v>6939</v>
      </c>
      <c r="BM3468">
        <v>98120.6875</v>
      </c>
      <c r="BN3468">
        <v>0</v>
      </c>
      <c r="BO3468">
        <v>0</v>
      </c>
      <c r="BP3468" t="s">
        <v>511</v>
      </c>
      <c r="BQ3468" t="s">
        <v>507</v>
      </c>
      <c r="BR3468" t="b">
        <v>1</v>
      </c>
      <c r="BS3468" t="s">
        <v>499</v>
      </c>
      <c r="BU3468">
        <v>2031</v>
      </c>
      <c r="BY3468" t="s">
        <v>241</v>
      </c>
      <c r="BZ3468">
        <v>0</v>
      </c>
      <c r="CA3468">
        <v>0</v>
      </c>
      <c r="CB3468" t="s">
        <v>242</v>
      </c>
      <c r="CC3468">
        <v>0</v>
      </c>
      <c r="CD3468" t="s">
        <v>333</v>
      </c>
      <c r="CE3468">
        <v>0</v>
      </c>
      <c r="CF3468" t="s">
        <v>500</v>
      </c>
      <c r="CG3468">
        <v>1</v>
      </c>
      <c r="CH3468" t="s">
        <v>54</v>
      </c>
      <c r="CJ3468" t="s">
        <v>501</v>
      </c>
      <c r="CK3468">
        <v>19.950000762939453</v>
      </c>
      <c r="CL3468">
        <v>0</v>
      </c>
      <c r="CM3468">
        <v>0.94999998807907104</v>
      </c>
      <c r="CN3468">
        <v>0</v>
      </c>
      <c r="CO3468">
        <v>0</v>
      </c>
      <c r="CP3468">
        <v>0</v>
      </c>
      <c r="CQ3468">
        <v>0</v>
      </c>
      <c r="CR3468">
        <v>168275.015625</v>
      </c>
      <c r="CS3468">
        <v>0</v>
      </c>
      <c r="CT3468">
        <v>2347.351318359375</v>
      </c>
      <c r="CU3468">
        <v>0</v>
      </c>
      <c r="CV3468">
        <v>0</v>
      </c>
    </row>
    <row r="3469" spans="1:100" hidden="1" x14ac:dyDescent="0.35">
      <c r="A3469">
        <v>14861</v>
      </c>
      <c r="B3469" t="s">
        <v>21</v>
      </c>
      <c r="C3469" t="s">
        <v>238</v>
      </c>
      <c r="D3469" t="s">
        <v>397</v>
      </c>
      <c r="E3469" t="s">
        <v>240</v>
      </c>
      <c r="F3469">
        <v>19.209476470947266</v>
      </c>
      <c r="G3469">
        <v>21</v>
      </c>
      <c r="H3469">
        <v>0</v>
      </c>
      <c r="I3469">
        <v>35.165172576904297</v>
      </c>
      <c r="J3469">
        <v>35.339328765869141</v>
      </c>
      <c r="K3469">
        <v>35.828731536865234</v>
      </c>
      <c r="L3469">
        <v>33.656490325927734</v>
      </c>
      <c r="M3469">
        <v>6734.669921875</v>
      </c>
      <c r="N3469">
        <v>21</v>
      </c>
      <c r="O3469">
        <v>5959.015625</v>
      </c>
      <c r="P3469">
        <v>775.65460205078125</v>
      </c>
      <c r="Q3469">
        <v>0</v>
      </c>
      <c r="R3469">
        <v>0</v>
      </c>
      <c r="S3469">
        <v>2.822178840637207</v>
      </c>
      <c r="T3469">
        <v>-1</v>
      </c>
      <c r="U3469">
        <v>815005.875</v>
      </c>
      <c r="V3469">
        <v>8295</v>
      </c>
      <c r="W3469">
        <v>8449.0810546875</v>
      </c>
      <c r="X3469">
        <v>7866.4287109375</v>
      </c>
      <c r="Y3469">
        <v>5.762843132019043</v>
      </c>
      <c r="Z3469">
        <v>11.011517524719238</v>
      </c>
      <c r="AA3469">
        <v>96460.8984375</v>
      </c>
      <c r="AB3469">
        <v>96460.8984375</v>
      </c>
      <c r="AC3469">
        <v>0</v>
      </c>
      <c r="AD3469">
        <v>7.9908676445484161E-2</v>
      </c>
      <c r="AE3469">
        <v>77.876708984375</v>
      </c>
      <c r="AF3469">
        <v>815005.875</v>
      </c>
      <c r="AG3469">
        <v>4218.20556640625</v>
      </c>
      <c r="AH3469">
        <v>4218.20556640625</v>
      </c>
      <c r="AI3469">
        <v>0</v>
      </c>
      <c r="AJ3469">
        <v>0</v>
      </c>
      <c r="AK3469">
        <v>-1</v>
      </c>
      <c r="AL3469">
        <v>0</v>
      </c>
      <c r="AM3469">
        <v>0</v>
      </c>
      <c r="AN3469">
        <v>117</v>
      </c>
      <c r="AO3469">
        <v>2311.77880859375</v>
      </c>
      <c r="AP3469">
        <v>1.5682898759841919</v>
      </c>
      <c r="AQ3469">
        <v>3.9759608916938305E-3</v>
      </c>
      <c r="AR3469">
        <v>0</v>
      </c>
      <c r="AS3469">
        <v>1.5643138885498047</v>
      </c>
      <c r="AT3469">
        <v>0</v>
      </c>
      <c r="AU3469">
        <v>0</v>
      </c>
      <c r="AV3469">
        <v>0</v>
      </c>
      <c r="AW3469">
        <v>-5972.5361328125</v>
      </c>
      <c r="AX3469">
        <v>575.34912109375</v>
      </c>
      <c r="AY3469">
        <v>575.34912109375</v>
      </c>
      <c r="AZ3469">
        <v>0</v>
      </c>
      <c r="BA3469">
        <v>0</v>
      </c>
      <c r="BB3469">
        <v>0</v>
      </c>
      <c r="BC3469">
        <v>0.52435797452926636</v>
      </c>
      <c r="BD3469">
        <v>43.729694366455078</v>
      </c>
      <c r="BE3469">
        <v>105.64635467529297</v>
      </c>
      <c r="BF3469">
        <v>-61.916656494140625</v>
      </c>
      <c r="BG3469">
        <v>568.9437255859375</v>
      </c>
      <c r="BH3469">
        <v>1.2640849351882935</v>
      </c>
      <c r="BI3469">
        <v>0.52643835544586182</v>
      </c>
      <c r="BJ3469">
        <v>0</v>
      </c>
      <c r="BK3469">
        <v>0</v>
      </c>
      <c r="BL3469">
        <v>6822</v>
      </c>
      <c r="BM3469">
        <v>96460.8984375</v>
      </c>
      <c r="BN3469">
        <v>0</v>
      </c>
      <c r="BO3469">
        <v>0</v>
      </c>
      <c r="BP3469" t="s">
        <v>512</v>
      </c>
      <c r="BQ3469" t="s">
        <v>507</v>
      </c>
      <c r="BR3469" t="b">
        <v>1</v>
      </c>
      <c r="BS3469" t="s">
        <v>499</v>
      </c>
      <c r="BU3469">
        <v>2031</v>
      </c>
      <c r="BY3469" t="s">
        <v>241</v>
      </c>
      <c r="BZ3469">
        <v>0</v>
      </c>
      <c r="CA3469">
        <v>0</v>
      </c>
      <c r="CB3469" t="s">
        <v>242</v>
      </c>
      <c r="CC3469">
        <v>0</v>
      </c>
      <c r="CD3469" t="s">
        <v>21</v>
      </c>
      <c r="CE3469">
        <v>0</v>
      </c>
      <c r="CF3469" t="s">
        <v>500</v>
      </c>
      <c r="CG3469">
        <v>1</v>
      </c>
      <c r="CH3469" t="s">
        <v>54</v>
      </c>
      <c r="CJ3469" t="s">
        <v>501</v>
      </c>
      <c r="CK3469">
        <v>19.950000762939453</v>
      </c>
      <c r="CL3469">
        <v>0</v>
      </c>
      <c r="CM3469">
        <v>0.94999998807907104</v>
      </c>
      <c r="CN3469">
        <v>0</v>
      </c>
      <c r="CO3469">
        <v>0</v>
      </c>
      <c r="CP3469">
        <v>0</v>
      </c>
      <c r="CQ3469">
        <v>0</v>
      </c>
      <c r="CR3469">
        <v>168275.015625</v>
      </c>
      <c r="CS3469">
        <v>0</v>
      </c>
      <c r="CT3469">
        <v>2311.77880859375</v>
      </c>
      <c r="CU3469">
        <v>0</v>
      </c>
      <c r="CV3469">
        <v>0</v>
      </c>
    </row>
    <row r="3470" spans="1:100" hidden="1" x14ac:dyDescent="0.35">
      <c r="A3470">
        <v>14862</v>
      </c>
      <c r="B3470" t="s">
        <v>334</v>
      </c>
      <c r="C3470" t="s">
        <v>238</v>
      </c>
      <c r="D3470" t="s">
        <v>397</v>
      </c>
      <c r="E3470" t="s">
        <v>240</v>
      </c>
      <c r="F3470">
        <v>19.209476470947266</v>
      </c>
      <c r="G3470">
        <v>21</v>
      </c>
      <c r="H3470">
        <v>0</v>
      </c>
      <c r="I3470">
        <v>35.165172576904297</v>
      </c>
      <c r="J3470">
        <v>35.339317321777344</v>
      </c>
      <c r="K3470">
        <v>35.791004180908203</v>
      </c>
      <c r="L3470">
        <v>33.656490325927734</v>
      </c>
      <c r="M3470">
        <v>6799.404296875</v>
      </c>
      <c r="N3470">
        <v>21</v>
      </c>
      <c r="O3470">
        <v>6023.74951171875</v>
      </c>
      <c r="P3470">
        <v>775.65460205078125</v>
      </c>
      <c r="Q3470">
        <v>0</v>
      </c>
      <c r="R3470">
        <v>0</v>
      </c>
      <c r="S3470">
        <v>2.822178840637207</v>
      </c>
      <c r="T3470">
        <v>-1</v>
      </c>
      <c r="U3470">
        <v>809190.1875</v>
      </c>
      <c r="V3470">
        <v>8295</v>
      </c>
      <c r="W3470">
        <v>8444.9462890625</v>
      </c>
      <c r="X3470">
        <v>7866.4287109375</v>
      </c>
      <c r="Y3470">
        <v>5.762843132019043</v>
      </c>
      <c r="Z3470">
        <v>10.938294410705566</v>
      </c>
      <c r="AA3470">
        <v>95819.4609375</v>
      </c>
      <c r="AB3470">
        <v>95819.4609375</v>
      </c>
      <c r="AC3470">
        <v>0</v>
      </c>
      <c r="AD3470">
        <v>0.10273972898721695</v>
      </c>
      <c r="AE3470">
        <v>76.860733032226563</v>
      </c>
      <c r="AF3470">
        <v>809190.1875</v>
      </c>
      <c r="AG3470">
        <v>4196.416015625</v>
      </c>
      <c r="AH3470">
        <v>4196.416015625</v>
      </c>
      <c r="AI3470">
        <v>0</v>
      </c>
      <c r="AJ3470">
        <v>0</v>
      </c>
      <c r="AK3470">
        <v>-1</v>
      </c>
      <c r="AL3470">
        <v>0</v>
      </c>
      <c r="AM3470">
        <v>0</v>
      </c>
      <c r="AN3470">
        <v>120</v>
      </c>
      <c r="AO3470">
        <v>2293.0673828125</v>
      </c>
      <c r="AP3470">
        <v>2.0866165161132813</v>
      </c>
      <c r="AQ3470">
        <v>3.2479155343025923E-3</v>
      </c>
      <c r="AR3470">
        <v>0</v>
      </c>
      <c r="AS3470">
        <v>2.0833687782287598</v>
      </c>
      <c r="AT3470">
        <v>0</v>
      </c>
      <c r="AU3470">
        <v>0</v>
      </c>
      <c r="AV3470">
        <v>0</v>
      </c>
      <c r="AW3470">
        <v>-6032.46240234375</v>
      </c>
      <c r="AX3470">
        <v>571.523193359375</v>
      </c>
      <c r="AY3470">
        <v>571.523193359375</v>
      </c>
      <c r="AZ3470">
        <v>0</v>
      </c>
      <c r="BA3470">
        <v>0</v>
      </c>
      <c r="BB3470">
        <v>0</v>
      </c>
      <c r="BC3470">
        <v>0.52087116241455078</v>
      </c>
      <c r="BD3470">
        <v>43.795032501220703</v>
      </c>
      <c r="BE3470">
        <v>106.75157928466797</v>
      </c>
      <c r="BF3470">
        <v>-62.956550598144531</v>
      </c>
      <c r="BG3470">
        <v>564.8839111328125</v>
      </c>
      <c r="BH3470">
        <v>1.2640849351882935</v>
      </c>
      <c r="BI3470">
        <v>0.52643835544586182</v>
      </c>
      <c r="BJ3470">
        <v>0</v>
      </c>
      <c r="BK3470">
        <v>0</v>
      </c>
      <c r="BL3470">
        <v>6733</v>
      </c>
      <c r="BM3470">
        <v>95819.4609375</v>
      </c>
      <c r="BN3470">
        <v>0</v>
      </c>
      <c r="BO3470">
        <v>0</v>
      </c>
      <c r="BP3470" t="s">
        <v>513</v>
      </c>
      <c r="BQ3470" t="s">
        <v>507</v>
      </c>
      <c r="BR3470" t="b">
        <v>1</v>
      </c>
      <c r="BS3470" t="s">
        <v>499</v>
      </c>
      <c r="BU3470">
        <v>2031</v>
      </c>
      <c r="BY3470" t="s">
        <v>241</v>
      </c>
      <c r="BZ3470">
        <v>0</v>
      </c>
      <c r="CA3470">
        <v>0</v>
      </c>
      <c r="CB3470" t="s">
        <v>242</v>
      </c>
      <c r="CC3470">
        <v>0</v>
      </c>
      <c r="CD3470" t="s">
        <v>334</v>
      </c>
      <c r="CE3470">
        <v>0</v>
      </c>
      <c r="CF3470" t="s">
        <v>500</v>
      </c>
      <c r="CG3470">
        <v>1</v>
      </c>
      <c r="CH3470" t="s">
        <v>54</v>
      </c>
      <c r="CJ3470" t="s">
        <v>501</v>
      </c>
      <c r="CK3470">
        <v>19.950000762939453</v>
      </c>
      <c r="CL3470">
        <v>0</v>
      </c>
      <c r="CM3470">
        <v>0.94999998807907104</v>
      </c>
      <c r="CN3470">
        <v>0</v>
      </c>
      <c r="CO3470">
        <v>0</v>
      </c>
      <c r="CP3470">
        <v>0</v>
      </c>
      <c r="CQ3470">
        <v>0</v>
      </c>
      <c r="CR3470">
        <v>168275.015625</v>
      </c>
      <c r="CS3470">
        <v>0</v>
      </c>
      <c r="CT3470">
        <v>2293.0673828125</v>
      </c>
      <c r="CU3470">
        <v>0</v>
      </c>
      <c r="CV3470">
        <v>0</v>
      </c>
    </row>
    <row r="3471" spans="1:100" hidden="1" x14ac:dyDescent="0.35">
      <c r="A3471">
        <v>14863</v>
      </c>
      <c r="B3471" t="s">
        <v>335</v>
      </c>
      <c r="C3471" t="s">
        <v>238</v>
      </c>
      <c r="D3471" t="s">
        <v>397</v>
      </c>
      <c r="E3471" t="s">
        <v>240</v>
      </c>
      <c r="F3471">
        <v>19.209476470947266</v>
      </c>
      <c r="G3471">
        <v>21</v>
      </c>
      <c r="H3471">
        <v>0</v>
      </c>
      <c r="I3471">
        <v>35.165172576904297</v>
      </c>
      <c r="J3471">
        <v>35.339317321777344</v>
      </c>
      <c r="K3471">
        <v>35.749580383300781</v>
      </c>
      <c r="L3471">
        <v>33.656490325927734</v>
      </c>
      <c r="M3471">
        <v>6861.82666015625</v>
      </c>
      <c r="N3471">
        <v>21</v>
      </c>
      <c r="O3471">
        <v>6086.171875</v>
      </c>
      <c r="P3471">
        <v>775.65460205078125</v>
      </c>
      <c r="Q3471">
        <v>0</v>
      </c>
      <c r="R3471">
        <v>0</v>
      </c>
      <c r="S3471">
        <v>2.822178840637207</v>
      </c>
      <c r="T3471">
        <v>-1</v>
      </c>
      <c r="U3471">
        <v>827886.9375</v>
      </c>
      <c r="V3471">
        <v>8295</v>
      </c>
      <c r="W3471">
        <v>8445.521484375</v>
      </c>
      <c r="X3471">
        <v>7866.4287109375</v>
      </c>
      <c r="Y3471">
        <v>5.762843132019043</v>
      </c>
      <c r="Z3471">
        <v>11.190267562866211</v>
      </c>
      <c r="AA3471">
        <v>98026.7421875</v>
      </c>
      <c r="AB3471">
        <v>98026.7421875</v>
      </c>
      <c r="AC3471">
        <v>0</v>
      </c>
      <c r="AD3471">
        <v>0.18264840543270111</v>
      </c>
      <c r="AE3471">
        <v>78.664382934570313</v>
      </c>
      <c r="AF3471">
        <v>827886.9375</v>
      </c>
      <c r="AG3471">
        <v>4284.3896484375</v>
      </c>
      <c r="AH3471">
        <v>4284.3896484375</v>
      </c>
      <c r="AI3471">
        <v>0</v>
      </c>
      <c r="AJ3471">
        <v>0</v>
      </c>
      <c r="AK3471">
        <v>-1</v>
      </c>
      <c r="AL3471">
        <v>0</v>
      </c>
      <c r="AM3471">
        <v>0</v>
      </c>
      <c r="AN3471">
        <v>119</v>
      </c>
      <c r="AO3471">
        <v>2341.789794921875</v>
      </c>
      <c r="AP3471">
        <v>2.1030688285827637</v>
      </c>
      <c r="AQ3471">
        <v>1.6725819557905197E-2</v>
      </c>
      <c r="AR3471">
        <v>0</v>
      </c>
      <c r="AS3471">
        <v>2.0863430500030518</v>
      </c>
      <c r="AT3471">
        <v>0</v>
      </c>
      <c r="AU3471">
        <v>0</v>
      </c>
      <c r="AV3471">
        <v>0</v>
      </c>
      <c r="AW3471">
        <v>-6081.8515625</v>
      </c>
      <c r="AX3471">
        <v>584.688720703125</v>
      </c>
      <c r="AY3471">
        <v>584.688720703125</v>
      </c>
      <c r="AZ3471">
        <v>0</v>
      </c>
      <c r="BA3471">
        <v>0</v>
      </c>
      <c r="BB3471">
        <v>0</v>
      </c>
      <c r="BC3471">
        <v>0.53286987543106079</v>
      </c>
      <c r="BD3471">
        <v>43.706333160400391</v>
      </c>
      <c r="BE3471">
        <v>105.74911499023438</v>
      </c>
      <c r="BF3471">
        <v>-62.042781829833984</v>
      </c>
      <c r="BG3471">
        <v>577.9361572265625</v>
      </c>
      <c r="BH3471">
        <v>1.2640849351882935</v>
      </c>
      <c r="BI3471">
        <v>0.52643835544586182</v>
      </c>
      <c r="BJ3471">
        <v>0</v>
      </c>
      <c r="BK3471">
        <v>0</v>
      </c>
      <c r="BL3471">
        <v>6891</v>
      </c>
      <c r="BM3471">
        <v>98026.7421875</v>
      </c>
      <c r="BN3471">
        <v>0</v>
      </c>
      <c r="BO3471">
        <v>0</v>
      </c>
      <c r="BP3471" t="s">
        <v>514</v>
      </c>
      <c r="BQ3471" t="s">
        <v>507</v>
      </c>
      <c r="BR3471" t="b">
        <v>1</v>
      </c>
      <c r="BS3471" t="s">
        <v>499</v>
      </c>
      <c r="BU3471">
        <v>2031</v>
      </c>
      <c r="BY3471" t="s">
        <v>241</v>
      </c>
      <c r="BZ3471">
        <v>0</v>
      </c>
      <c r="CA3471">
        <v>0</v>
      </c>
      <c r="CB3471" t="s">
        <v>242</v>
      </c>
      <c r="CC3471">
        <v>0</v>
      </c>
      <c r="CD3471" t="s">
        <v>335</v>
      </c>
      <c r="CE3471">
        <v>0</v>
      </c>
      <c r="CF3471" t="s">
        <v>500</v>
      </c>
      <c r="CG3471">
        <v>1</v>
      </c>
      <c r="CH3471" t="s">
        <v>54</v>
      </c>
      <c r="CJ3471" t="s">
        <v>501</v>
      </c>
      <c r="CK3471">
        <v>19.950000762939453</v>
      </c>
      <c r="CL3471">
        <v>0</v>
      </c>
      <c r="CM3471">
        <v>0.94999998807907104</v>
      </c>
      <c r="CN3471">
        <v>0</v>
      </c>
      <c r="CO3471">
        <v>0</v>
      </c>
      <c r="CP3471">
        <v>0</v>
      </c>
      <c r="CQ3471">
        <v>0</v>
      </c>
      <c r="CR3471">
        <v>168275.015625</v>
      </c>
      <c r="CS3471">
        <v>0</v>
      </c>
      <c r="CT3471">
        <v>2341.789794921875</v>
      </c>
      <c r="CU3471">
        <v>0</v>
      </c>
      <c r="CV3471">
        <v>0</v>
      </c>
    </row>
    <row r="3472" spans="1:100" hidden="1" x14ac:dyDescent="0.35">
      <c r="A3472">
        <v>14864</v>
      </c>
      <c r="B3472" t="s">
        <v>336</v>
      </c>
      <c r="C3472" t="s">
        <v>238</v>
      </c>
      <c r="D3472" t="s">
        <v>397</v>
      </c>
      <c r="E3472" t="s">
        <v>240</v>
      </c>
      <c r="F3472">
        <v>0</v>
      </c>
      <c r="G3472">
        <v>0</v>
      </c>
      <c r="H3472">
        <v>0</v>
      </c>
      <c r="I3472">
        <v>0</v>
      </c>
      <c r="J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-1</v>
      </c>
      <c r="U3472">
        <v>0</v>
      </c>
      <c r="V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-1</v>
      </c>
      <c r="AL3472">
        <v>0</v>
      </c>
      <c r="AM3472">
        <v>0</v>
      </c>
      <c r="AN3472">
        <v>0</v>
      </c>
      <c r="AO3472">
        <v>0</v>
      </c>
      <c r="AP3472">
        <v>0</v>
      </c>
      <c r="AQ3472">
        <v>0</v>
      </c>
      <c r="AR3472">
        <v>0</v>
      </c>
      <c r="AS3472">
        <v>0</v>
      </c>
      <c r="AT3472">
        <v>0</v>
      </c>
      <c r="AU3472">
        <v>0</v>
      </c>
      <c r="AV3472">
        <v>0</v>
      </c>
      <c r="AW3472">
        <v>0</v>
      </c>
      <c r="AX3472">
        <v>0</v>
      </c>
      <c r="AY3472">
        <v>0</v>
      </c>
      <c r="AZ3472">
        <v>0</v>
      </c>
      <c r="BA3472">
        <v>0</v>
      </c>
      <c r="BB3472">
        <v>0</v>
      </c>
      <c r="BG3472">
        <v>0</v>
      </c>
      <c r="BH3472">
        <v>0</v>
      </c>
      <c r="BI3472">
        <v>0</v>
      </c>
      <c r="BJ3472">
        <v>0</v>
      </c>
      <c r="BK3472">
        <v>0</v>
      </c>
      <c r="BL3472">
        <v>0</v>
      </c>
      <c r="BM3472">
        <v>0</v>
      </c>
      <c r="BN3472">
        <v>0</v>
      </c>
      <c r="BO3472">
        <v>0</v>
      </c>
      <c r="BP3472" t="s">
        <v>515</v>
      </c>
      <c r="BQ3472" t="s">
        <v>507</v>
      </c>
      <c r="BR3472" t="b">
        <v>1</v>
      </c>
      <c r="BS3472" t="s">
        <v>499</v>
      </c>
      <c r="BU3472">
        <v>2031</v>
      </c>
      <c r="BY3472" t="s">
        <v>241</v>
      </c>
      <c r="BZ3472">
        <v>0</v>
      </c>
      <c r="CA3472">
        <v>0</v>
      </c>
      <c r="CB3472" t="s">
        <v>242</v>
      </c>
      <c r="CC3472">
        <v>0</v>
      </c>
      <c r="CD3472" t="s">
        <v>336</v>
      </c>
      <c r="CE3472">
        <v>0</v>
      </c>
      <c r="CF3472" t="s">
        <v>500</v>
      </c>
      <c r="CG3472">
        <v>1</v>
      </c>
      <c r="CH3472" t="s">
        <v>54</v>
      </c>
      <c r="CJ3472" t="s">
        <v>501</v>
      </c>
      <c r="CK3472">
        <v>0</v>
      </c>
      <c r="CL3472">
        <v>0</v>
      </c>
      <c r="CM3472">
        <v>0.94999998807907104</v>
      </c>
      <c r="CN3472">
        <v>0</v>
      </c>
      <c r="CO3472">
        <v>0</v>
      </c>
      <c r="CP3472">
        <v>0</v>
      </c>
      <c r="CQ3472">
        <v>0</v>
      </c>
      <c r="CR3472">
        <v>0</v>
      </c>
      <c r="CS3472">
        <v>0</v>
      </c>
      <c r="CT3472">
        <v>0</v>
      </c>
      <c r="CU3472">
        <v>0</v>
      </c>
      <c r="CV3472">
        <v>0</v>
      </c>
    </row>
    <row r="3473" spans="1:100" hidden="1" x14ac:dyDescent="0.35">
      <c r="A3473">
        <v>14865</v>
      </c>
      <c r="B3473" t="s">
        <v>337</v>
      </c>
      <c r="C3473" t="s">
        <v>238</v>
      </c>
      <c r="D3473" t="s">
        <v>397</v>
      </c>
      <c r="E3473" t="s">
        <v>240</v>
      </c>
      <c r="F3473">
        <v>0</v>
      </c>
      <c r="G3473">
        <v>0</v>
      </c>
      <c r="H3473">
        <v>0</v>
      </c>
      <c r="I3473">
        <v>0</v>
      </c>
      <c r="J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-1</v>
      </c>
      <c r="U3473">
        <v>0</v>
      </c>
      <c r="V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-1</v>
      </c>
      <c r="AL3473">
        <v>0</v>
      </c>
      <c r="AM3473">
        <v>0</v>
      </c>
      <c r="AN3473">
        <v>0</v>
      </c>
      <c r="AO3473">
        <v>0</v>
      </c>
      <c r="AP3473">
        <v>0</v>
      </c>
      <c r="AQ3473">
        <v>0</v>
      </c>
      <c r="AR3473">
        <v>0</v>
      </c>
      <c r="AS3473">
        <v>0</v>
      </c>
      <c r="AT3473">
        <v>0</v>
      </c>
      <c r="AU3473">
        <v>0</v>
      </c>
      <c r="AV3473">
        <v>0</v>
      </c>
      <c r="AW3473">
        <v>0</v>
      </c>
      <c r="AX3473">
        <v>0</v>
      </c>
      <c r="AY3473">
        <v>0</v>
      </c>
      <c r="AZ3473">
        <v>0</v>
      </c>
      <c r="BA3473">
        <v>0</v>
      </c>
      <c r="BB3473">
        <v>0</v>
      </c>
      <c r="BG3473">
        <v>0</v>
      </c>
      <c r="BH3473">
        <v>0</v>
      </c>
      <c r="BI3473">
        <v>0</v>
      </c>
      <c r="BJ3473">
        <v>0</v>
      </c>
      <c r="BK3473">
        <v>0</v>
      </c>
      <c r="BL3473">
        <v>0</v>
      </c>
      <c r="BM3473">
        <v>0</v>
      </c>
      <c r="BN3473">
        <v>0</v>
      </c>
      <c r="BO3473">
        <v>0</v>
      </c>
      <c r="BP3473" t="s">
        <v>516</v>
      </c>
      <c r="BQ3473" t="s">
        <v>507</v>
      </c>
      <c r="BR3473" t="b">
        <v>1</v>
      </c>
      <c r="BS3473" t="s">
        <v>499</v>
      </c>
      <c r="BU3473">
        <v>2031</v>
      </c>
      <c r="BY3473" t="s">
        <v>241</v>
      </c>
      <c r="BZ3473">
        <v>0</v>
      </c>
      <c r="CA3473">
        <v>0</v>
      </c>
      <c r="CB3473" t="s">
        <v>242</v>
      </c>
      <c r="CC3473">
        <v>0</v>
      </c>
      <c r="CD3473" t="s">
        <v>337</v>
      </c>
      <c r="CE3473">
        <v>0</v>
      </c>
      <c r="CF3473" t="s">
        <v>500</v>
      </c>
      <c r="CG3473">
        <v>1</v>
      </c>
      <c r="CH3473" t="s">
        <v>54</v>
      </c>
      <c r="CJ3473" t="s">
        <v>501</v>
      </c>
      <c r="CK3473">
        <v>0</v>
      </c>
      <c r="CL3473">
        <v>0</v>
      </c>
      <c r="CM3473">
        <v>0.94999998807907104</v>
      </c>
      <c r="CN3473">
        <v>0</v>
      </c>
      <c r="CO3473">
        <v>0</v>
      </c>
      <c r="CP3473">
        <v>0</v>
      </c>
      <c r="CQ3473">
        <v>0</v>
      </c>
      <c r="CR3473">
        <v>0</v>
      </c>
      <c r="CS3473">
        <v>0</v>
      </c>
      <c r="CT3473">
        <v>0</v>
      </c>
      <c r="CU3473">
        <v>0</v>
      </c>
      <c r="CV3473">
        <v>0</v>
      </c>
    </row>
    <row r="3474" spans="1:100" hidden="1" x14ac:dyDescent="0.35">
      <c r="A3474">
        <v>14866</v>
      </c>
      <c r="B3474" t="s">
        <v>338</v>
      </c>
      <c r="C3474" t="s">
        <v>238</v>
      </c>
      <c r="D3474" t="s">
        <v>397</v>
      </c>
      <c r="E3474" t="s">
        <v>240</v>
      </c>
      <c r="F3474">
        <v>0</v>
      </c>
      <c r="G3474">
        <v>0</v>
      </c>
      <c r="H3474">
        <v>0</v>
      </c>
      <c r="I3474">
        <v>0</v>
      </c>
      <c r="J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-1</v>
      </c>
      <c r="U3474">
        <v>0</v>
      </c>
      <c r="V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>
        <v>0</v>
      </c>
      <c r="AJ3474">
        <v>0</v>
      </c>
      <c r="AK3474">
        <v>-1</v>
      </c>
      <c r="AL3474">
        <v>0</v>
      </c>
      <c r="AM3474">
        <v>0</v>
      </c>
      <c r="AN3474">
        <v>0</v>
      </c>
      <c r="AO3474">
        <v>0</v>
      </c>
      <c r="AP3474">
        <v>0</v>
      </c>
      <c r="AQ3474">
        <v>0</v>
      </c>
      <c r="AR3474">
        <v>0</v>
      </c>
      <c r="AS3474">
        <v>0</v>
      </c>
      <c r="AT3474">
        <v>0</v>
      </c>
      <c r="AU3474">
        <v>0</v>
      </c>
      <c r="AV3474">
        <v>0</v>
      </c>
      <c r="AW3474">
        <v>0</v>
      </c>
      <c r="AX3474">
        <v>0</v>
      </c>
      <c r="AY3474">
        <v>0</v>
      </c>
      <c r="AZ3474">
        <v>0</v>
      </c>
      <c r="BA3474">
        <v>0</v>
      </c>
      <c r="BB3474">
        <v>0</v>
      </c>
      <c r="BG3474">
        <v>0</v>
      </c>
      <c r="BH3474">
        <v>0</v>
      </c>
      <c r="BI3474">
        <v>0</v>
      </c>
      <c r="BJ3474">
        <v>0</v>
      </c>
      <c r="BK3474">
        <v>0</v>
      </c>
      <c r="BL3474">
        <v>0</v>
      </c>
      <c r="BM3474">
        <v>0</v>
      </c>
      <c r="BN3474">
        <v>0</v>
      </c>
      <c r="BO3474">
        <v>0</v>
      </c>
      <c r="BP3474" t="s">
        <v>517</v>
      </c>
      <c r="BQ3474" t="s">
        <v>507</v>
      </c>
      <c r="BR3474" t="b">
        <v>1</v>
      </c>
      <c r="BS3474" t="s">
        <v>499</v>
      </c>
      <c r="BU3474">
        <v>2031</v>
      </c>
      <c r="BY3474" t="s">
        <v>241</v>
      </c>
      <c r="BZ3474">
        <v>0</v>
      </c>
      <c r="CA3474">
        <v>0</v>
      </c>
      <c r="CB3474" t="s">
        <v>242</v>
      </c>
      <c r="CC3474">
        <v>0</v>
      </c>
      <c r="CD3474" t="s">
        <v>338</v>
      </c>
      <c r="CE3474">
        <v>0</v>
      </c>
      <c r="CF3474" t="s">
        <v>500</v>
      </c>
      <c r="CG3474">
        <v>1</v>
      </c>
      <c r="CH3474" t="s">
        <v>54</v>
      </c>
      <c r="CJ3474" t="s">
        <v>501</v>
      </c>
      <c r="CK3474">
        <v>0</v>
      </c>
      <c r="CL3474">
        <v>0</v>
      </c>
      <c r="CM3474">
        <v>0.94999998807907104</v>
      </c>
      <c r="CN3474">
        <v>0</v>
      </c>
      <c r="CO3474">
        <v>0</v>
      </c>
      <c r="CP3474">
        <v>0</v>
      </c>
      <c r="CQ3474">
        <v>0</v>
      </c>
      <c r="CR3474">
        <v>0</v>
      </c>
      <c r="CS3474">
        <v>0</v>
      </c>
      <c r="CT3474">
        <v>0</v>
      </c>
      <c r="CU3474">
        <v>0</v>
      </c>
      <c r="CV3474">
        <v>0</v>
      </c>
    </row>
    <row r="3475" spans="1:100" hidden="1" x14ac:dyDescent="0.35">
      <c r="A3475">
        <v>14867</v>
      </c>
      <c r="B3475" t="s">
        <v>339</v>
      </c>
      <c r="C3475" t="s">
        <v>238</v>
      </c>
      <c r="D3475" t="s">
        <v>397</v>
      </c>
      <c r="E3475" t="s">
        <v>240</v>
      </c>
      <c r="F3475">
        <v>0</v>
      </c>
      <c r="G3475">
        <v>0</v>
      </c>
      <c r="H3475">
        <v>0</v>
      </c>
      <c r="I3475">
        <v>0</v>
      </c>
      <c r="J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-1</v>
      </c>
      <c r="U3475">
        <v>0</v>
      </c>
      <c r="V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>
        <v>0</v>
      </c>
      <c r="AJ3475">
        <v>0</v>
      </c>
      <c r="AK3475">
        <v>-1</v>
      </c>
      <c r="AL3475">
        <v>0</v>
      </c>
      <c r="AM3475">
        <v>0</v>
      </c>
      <c r="AN3475">
        <v>0</v>
      </c>
      <c r="AO3475">
        <v>0</v>
      </c>
      <c r="AP3475">
        <v>0</v>
      </c>
      <c r="AQ3475">
        <v>0</v>
      </c>
      <c r="AR3475">
        <v>0</v>
      </c>
      <c r="AS3475">
        <v>0</v>
      </c>
      <c r="AT3475">
        <v>0</v>
      </c>
      <c r="AU3475">
        <v>0</v>
      </c>
      <c r="AV3475">
        <v>0</v>
      </c>
      <c r="AW3475">
        <v>0</v>
      </c>
      <c r="AX3475">
        <v>0</v>
      </c>
      <c r="AY3475">
        <v>0</v>
      </c>
      <c r="AZ3475">
        <v>0</v>
      </c>
      <c r="BA3475">
        <v>0</v>
      </c>
      <c r="BB3475">
        <v>0</v>
      </c>
      <c r="BG3475">
        <v>0</v>
      </c>
      <c r="BH3475">
        <v>0</v>
      </c>
      <c r="BI3475">
        <v>0</v>
      </c>
      <c r="BJ3475">
        <v>0</v>
      </c>
      <c r="BK3475">
        <v>0</v>
      </c>
      <c r="BL3475">
        <v>0</v>
      </c>
      <c r="BM3475">
        <v>0</v>
      </c>
      <c r="BN3475">
        <v>0</v>
      </c>
      <c r="BO3475">
        <v>0</v>
      </c>
      <c r="BP3475" t="s">
        <v>518</v>
      </c>
      <c r="BQ3475" t="s">
        <v>507</v>
      </c>
      <c r="BR3475" t="b">
        <v>1</v>
      </c>
      <c r="BS3475" t="s">
        <v>499</v>
      </c>
      <c r="BU3475">
        <v>2031</v>
      </c>
      <c r="BY3475" t="s">
        <v>241</v>
      </c>
      <c r="BZ3475">
        <v>0</v>
      </c>
      <c r="CA3475">
        <v>0</v>
      </c>
      <c r="CB3475" t="s">
        <v>242</v>
      </c>
      <c r="CC3475">
        <v>0</v>
      </c>
      <c r="CD3475" t="s">
        <v>339</v>
      </c>
      <c r="CE3475">
        <v>0</v>
      </c>
      <c r="CF3475" t="s">
        <v>500</v>
      </c>
      <c r="CG3475">
        <v>1</v>
      </c>
      <c r="CH3475" t="s">
        <v>54</v>
      </c>
      <c r="CJ3475" t="s">
        <v>501</v>
      </c>
      <c r="CK3475">
        <v>0</v>
      </c>
      <c r="CL3475">
        <v>0</v>
      </c>
      <c r="CM3475">
        <v>0.94999998807907104</v>
      </c>
      <c r="CN3475">
        <v>0</v>
      </c>
      <c r="CO3475">
        <v>0</v>
      </c>
      <c r="CP3475">
        <v>0</v>
      </c>
      <c r="CQ3475">
        <v>0</v>
      </c>
      <c r="CR3475">
        <v>0</v>
      </c>
      <c r="CS3475">
        <v>0</v>
      </c>
      <c r="CT3475">
        <v>0</v>
      </c>
      <c r="CU3475">
        <v>0</v>
      </c>
      <c r="CV3475">
        <v>0</v>
      </c>
    </row>
    <row r="3476" spans="1:100" hidden="1" x14ac:dyDescent="0.35">
      <c r="A3476">
        <v>14868</v>
      </c>
      <c r="B3476" t="s">
        <v>340</v>
      </c>
      <c r="C3476" t="s">
        <v>238</v>
      </c>
      <c r="D3476" t="s">
        <v>397</v>
      </c>
      <c r="E3476" t="s">
        <v>240</v>
      </c>
      <c r="F3476">
        <v>0</v>
      </c>
      <c r="G3476">
        <v>0</v>
      </c>
      <c r="H3476">
        <v>0</v>
      </c>
      <c r="I3476">
        <v>0</v>
      </c>
      <c r="J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-1</v>
      </c>
      <c r="U3476">
        <v>0</v>
      </c>
      <c r="V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>
        <v>0</v>
      </c>
      <c r="AJ3476">
        <v>0</v>
      </c>
      <c r="AK3476">
        <v>-1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G3476">
        <v>0</v>
      </c>
      <c r="BH3476">
        <v>0</v>
      </c>
      <c r="BI3476">
        <v>0</v>
      </c>
      <c r="BJ3476">
        <v>0</v>
      </c>
      <c r="BK3476">
        <v>0</v>
      </c>
      <c r="BL3476">
        <v>0</v>
      </c>
      <c r="BM3476">
        <v>0</v>
      </c>
      <c r="BN3476">
        <v>0</v>
      </c>
      <c r="BO3476">
        <v>0</v>
      </c>
      <c r="BP3476" t="s">
        <v>519</v>
      </c>
      <c r="BQ3476" t="s">
        <v>507</v>
      </c>
      <c r="BR3476" t="b">
        <v>1</v>
      </c>
      <c r="BS3476" t="s">
        <v>499</v>
      </c>
      <c r="BU3476">
        <v>2031</v>
      </c>
      <c r="BY3476" t="s">
        <v>241</v>
      </c>
      <c r="BZ3476">
        <v>0</v>
      </c>
      <c r="CA3476">
        <v>0</v>
      </c>
      <c r="CB3476" t="s">
        <v>242</v>
      </c>
      <c r="CC3476">
        <v>0</v>
      </c>
      <c r="CD3476" t="s">
        <v>340</v>
      </c>
      <c r="CE3476">
        <v>0</v>
      </c>
      <c r="CF3476" t="s">
        <v>500</v>
      </c>
      <c r="CG3476">
        <v>1</v>
      </c>
      <c r="CH3476" t="s">
        <v>54</v>
      </c>
      <c r="CJ3476" t="s">
        <v>501</v>
      </c>
      <c r="CK3476">
        <v>0</v>
      </c>
      <c r="CL3476">
        <v>0</v>
      </c>
      <c r="CM3476">
        <v>0.94999998807907104</v>
      </c>
      <c r="CN3476">
        <v>0</v>
      </c>
      <c r="CO3476">
        <v>0</v>
      </c>
      <c r="CP3476">
        <v>0</v>
      </c>
      <c r="CQ3476">
        <v>0</v>
      </c>
      <c r="CR3476">
        <v>0</v>
      </c>
      <c r="CS3476">
        <v>0</v>
      </c>
      <c r="CT3476">
        <v>0</v>
      </c>
      <c r="CU3476">
        <v>0</v>
      </c>
      <c r="CV3476">
        <v>0</v>
      </c>
    </row>
    <row r="3477" spans="1:100" hidden="1" x14ac:dyDescent="0.35">
      <c r="A3477">
        <v>14869</v>
      </c>
      <c r="B3477" t="s">
        <v>341</v>
      </c>
      <c r="C3477" t="s">
        <v>238</v>
      </c>
      <c r="D3477" t="s">
        <v>397</v>
      </c>
      <c r="E3477" t="s">
        <v>240</v>
      </c>
      <c r="F3477">
        <v>0</v>
      </c>
      <c r="G3477">
        <v>0</v>
      </c>
      <c r="H3477">
        <v>0</v>
      </c>
      <c r="I3477">
        <v>0</v>
      </c>
      <c r="J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-1</v>
      </c>
      <c r="U3477">
        <v>0</v>
      </c>
      <c r="V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-1</v>
      </c>
      <c r="AL3477">
        <v>0</v>
      </c>
      <c r="AM3477">
        <v>0</v>
      </c>
      <c r="AN3477">
        <v>0</v>
      </c>
      <c r="AO3477">
        <v>0</v>
      </c>
      <c r="AP3477">
        <v>0</v>
      </c>
      <c r="AQ3477">
        <v>0</v>
      </c>
      <c r="AR3477">
        <v>0</v>
      </c>
      <c r="AS3477">
        <v>0</v>
      </c>
      <c r="AT3477">
        <v>0</v>
      </c>
      <c r="AU3477">
        <v>0</v>
      </c>
      <c r="AV3477">
        <v>0</v>
      </c>
      <c r="AW3477">
        <v>0</v>
      </c>
      <c r="AX3477">
        <v>0</v>
      </c>
      <c r="AY3477">
        <v>0</v>
      </c>
      <c r="AZ3477">
        <v>0</v>
      </c>
      <c r="BA3477">
        <v>0</v>
      </c>
      <c r="BB3477">
        <v>0</v>
      </c>
      <c r="BG3477">
        <v>0</v>
      </c>
      <c r="BH3477">
        <v>0</v>
      </c>
      <c r="BI3477">
        <v>0</v>
      </c>
      <c r="BJ3477">
        <v>0</v>
      </c>
      <c r="BK3477">
        <v>0</v>
      </c>
      <c r="BL3477">
        <v>0</v>
      </c>
      <c r="BM3477">
        <v>0</v>
      </c>
      <c r="BN3477">
        <v>0</v>
      </c>
      <c r="BO3477">
        <v>0</v>
      </c>
      <c r="BP3477" t="s">
        <v>520</v>
      </c>
      <c r="BQ3477" t="s">
        <v>507</v>
      </c>
      <c r="BR3477" t="b">
        <v>1</v>
      </c>
      <c r="BS3477" t="s">
        <v>499</v>
      </c>
      <c r="BU3477">
        <v>2031</v>
      </c>
      <c r="BY3477" t="s">
        <v>241</v>
      </c>
      <c r="BZ3477">
        <v>0</v>
      </c>
      <c r="CA3477">
        <v>0</v>
      </c>
      <c r="CB3477" t="s">
        <v>242</v>
      </c>
      <c r="CC3477">
        <v>0</v>
      </c>
      <c r="CD3477" t="s">
        <v>341</v>
      </c>
      <c r="CE3477">
        <v>0</v>
      </c>
      <c r="CF3477" t="s">
        <v>500</v>
      </c>
      <c r="CG3477">
        <v>1</v>
      </c>
      <c r="CH3477" t="s">
        <v>54</v>
      </c>
      <c r="CJ3477" t="s">
        <v>501</v>
      </c>
      <c r="CK3477">
        <v>0</v>
      </c>
      <c r="CL3477">
        <v>0</v>
      </c>
      <c r="CM3477">
        <v>0.94999998807907104</v>
      </c>
      <c r="CN3477">
        <v>0</v>
      </c>
      <c r="CO3477">
        <v>0</v>
      </c>
      <c r="CP3477">
        <v>0</v>
      </c>
      <c r="CQ3477">
        <v>0</v>
      </c>
      <c r="CR3477">
        <v>0</v>
      </c>
      <c r="CS3477">
        <v>0</v>
      </c>
      <c r="CT3477">
        <v>0</v>
      </c>
      <c r="CU3477">
        <v>0</v>
      </c>
      <c r="CV3477">
        <v>0</v>
      </c>
    </row>
    <row r="3478" spans="1:100" hidden="1" x14ac:dyDescent="0.35">
      <c r="A3478">
        <v>14870</v>
      </c>
      <c r="B3478" t="s">
        <v>342</v>
      </c>
      <c r="C3478" t="s">
        <v>238</v>
      </c>
      <c r="D3478" t="s">
        <v>397</v>
      </c>
      <c r="E3478" t="s">
        <v>240</v>
      </c>
      <c r="F3478">
        <v>0</v>
      </c>
      <c r="G3478">
        <v>0</v>
      </c>
      <c r="H3478">
        <v>0</v>
      </c>
      <c r="I3478">
        <v>0</v>
      </c>
      <c r="J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-1</v>
      </c>
      <c r="U3478">
        <v>0</v>
      </c>
      <c r="V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-1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0</v>
      </c>
      <c r="AR3478">
        <v>0</v>
      </c>
      <c r="AS3478">
        <v>0</v>
      </c>
      <c r="AT3478">
        <v>0</v>
      </c>
      <c r="AU3478">
        <v>0</v>
      </c>
      <c r="AV3478">
        <v>0</v>
      </c>
      <c r="AW3478">
        <v>0</v>
      </c>
      <c r="AX3478">
        <v>0</v>
      </c>
      <c r="AY3478">
        <v>0</v>
      </c>
      <c r="AZ3478">
        <v>0</v>
      </c>
      <c r="BA3478">
        <v>0</v>
      </c>
      <c r="BB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  <c r="BM3478">
        <v>0</v>
      </c>
      <c r="BN3478">
        <v>0</v>
      </c>
      <c r="BO3478">
        <v>0</v>
      </c>
      <c r="BP3478" t="s">
        <v>521</v>
      </c>
      <c r="BQ3478" t="s">
        <v>507</v>
      </c>
      <c r="BR3478" t="b">
        <v>1</v>
      </c>
      <c r="BS3478" t="s">
        <v>499</v>
      </c>
      <c r="BU3478">
        <v>2031</v>
      </c>
      <c r="BY3478" t="s">
        <v>241</v>
      </c>
      <c r="BZ3478">
        <v>0</v>
      </c>
      <c r="CA3478">
        <v>0</v>
      </c>
      <c r="CB3478" t="s">
        <v>242</v>
      </c>
      <c r="CC3478">
        <v>0</v>
      </c>
      <c r="CD3478" t="s">
        <v>342</v>
      </c>
      <c r="CE3478">
        <v>0</v>
      </c>
      <c r="CF3478" t="s">
        <v>500</v>
      </c>
      <c r="CG3478">
        <v>1</v>
      </c>
      <c r="CH3478" t="s">
        <v>54</v>
      </c>
      <c r="CJ3478" t="s">
        <v>501</v>
      </c>
      <c r="CK3478">
        <v>0</v>
      </c>
      <c r="CL3478">
        <v>0</v>
      </c>
      <c r="CM3478">
        <v>0.94999998807907104</v>
      </c>
      <c r="CN3478">
        <v>0</v>
      </c>
      <c r="CO3478">
        <v>0</v>
      </c>
      <c r="CP3478">
        <v>0</v>
      </c>
      <c r="CQ3478">
        <v>0</v>
      </c>
      <c r="CR3478">
        <v>0</v>
      </c>
      <c r="CS3478">
        <v>0</v>
      </c>
      <c r="CT3478">
        <v>0</v>
      </c>
      <c r="CU3478">
        <v>0</v>
      </c>
      <c r="CV3478">
        <v>0</v>
      </c>
    </row>
    <row r="3479" spans="1:100" hidden="1" x14ac:dyDescent="0.35">
      <c r="A3479">
        <v>14871</v>
      </c>
      <c r="B3479" t="s">
        <v>343</v>
      </c>
      <c r="C3479" t="s">
        <v>238</v>
      </c>
      <c r="D3479" t="s">
        <v>397</v>
      </c>
      <c r="E3479" t="s">
        <v>240</v>
      </c>
      <c r="F3479">
        <v>0</v>
      </c>
      <c r="G3479">
        <v>0</v>
      </c>
      <c r="H3479">
        <v>0</v>
      </c>
      <c r="I3479">
        <v>0</v>
      </c>
      <c r="J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-1</v>
      </c>
      <c r="U3479">
        <v>0</v>
      </c>
      <c r="V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-1</v>
      </c>
      <c r="AL3479">
        <v>0</v>
      </c>
      <c r="AM3479">
        <v>0</v>
      </c>
      <c r="AN3479">
        <v>0</v>
      </c>
      <c r="AO3479">
        <v>0</v>
      </c>
      <c r="AP3479">
        <v>0</v>
      </c>
      <c r="AQ3479">
        <v>0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0</v>
      </c>
      <c r="AZ3479">
        <v>0</v>
      </c>
      <c r="BA3479">
        <v>0</v>
      </c>
      <c r="BB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  <c r="BM3479">
        <v>0</v>
      </c>
      <c r="BN3479">
        <v>0</v>
      </c>
      <c r="BO3479">
        <v>0</v>
      </c>
      <c r="BP3479" t="s">
        <v>522</v>
      </c>
      <c r="BQ3479" t="s">
        <v>507</v>
      </c>
      <c r="BR3479" t="b">
        <v>1</v>
      </c>
      <c r="BS3479" t="s">
        <v>499</v>
      </c>
      <c r="BU3479">
        <v>2031</v>
      </c>
      <c r="BY3479" t="s">
        <v>241</v>
      </c>
      <c r="BZ3479">
        <v>0</v>
      </c>
      <c r="CA3479">
        <v>0</v>
      </c>
      <c r="CB3479" t="s">
        <v>242</v>
      </c>
      <c r="CC3479">
        <v>0</v>
      </c>
      <c r="CD3479" t="s">
        <v>343</v>
      </c>
      <c r="CE3479">
        <v>0</v>
      </c>
      <c r="CF3479" t="s">
        <v>500</v>
      </c>
      <c r="CG3479">
        <v>1</v>
      </c>
      <c r="CH3479" t="s">
        <v>54</v>
      </c>
      <c r="CJ3479" t="s">
        <v>501</v>
      </c>
      <c r="CK3479">
        <v>0</v>
      </c>
      <c r="CL3479">
        <v>0</v>
      </c>
      <c r="CM3479">
        <v>0.94999998807907104</v>
      </c>
      <c r="CN3479">
        <v>0</v>
      </c>
      <c r="CO3479">
        <v>0</v>
      </c>
      <c r="CP3479">
        <v>0</v>
      </c>
      <c r="CQ3479">
        <v>0</v>
      </c>
      <c r="CR3479">
        <v>0</v>
      </c>
      <c r="CS3479">
        <v>0</v>
      </c>
      <c r="CT3479">
        <v>0</v>
      </c>
      <c r="CU3479">
        <v>0</v>
      </c>
      <c r="CV3479">
        <v>0</v>
      </c>
    </row>
    <row r="3480" spans="1:100" hidden="1" x14ac:dyDescent="0.35">
      <c r="A3480">
        <v>14872</v>
      </c>
      <c r="B3480" t="s">
        <v>344</v>
      </c>
      <c r="C3480" t="s">
        <v>238</v>
      </c>
      <c r="D3480" t="s">
        <v>397</v>
      </c>
      <c r="E3480" t="s">
        <v>240</v>
      </c>
      <c r="F3480">
        <v>0</v>
      </c>
      <c r="G3480">
        <v>0</v>
      </c>
      <c r="H3480">
        <v>0</v>
      </c>
      <c r="I3480">
        <v>0</v>
      </c>
      <c r="J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-1</v>
      </c>
      <c r="U3480">
        <v>0</v>
      </c>
      <c r="V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-1</v>
      </c>
      <c r="AL3480">
        <v>0</v>
      </c>
      <c r="AM3480">
        <v>0</v>
      </c>
      <c r="AN3480">
        <v>0</v>
      </c>
      <c r="AO3480">
        <v>0</v>
      </c>
      <c r="AP3480">
        <v>0</v>
      </c>
      <c r="AQ3480">
        <v>0</v>
      </c>
      <c r="AR3480">
        <v>0</v>
      </c>
      <c r="AS3480">
        <v>0</v>
      </c>
      <c r="AT3480">
        <v>0</v>
      </c>
      <c r="AU3480">
        <v>0</v>
      </c>
      <c r="AV3480">
        <v>0</v>
      </c>
      <c r="AW3480">
        <v>0</v>
      </c>
      <c r="AX3480">
        <v>0</v>
      </c>
      <c r="AY3480">
        <v>0</v>
      </c>
      <c r="AZ3480">
        <v>0</v>
      </c>
      <c r="BA3480">
        <v>0</v>
      </c>
      <c r="BB3480">
        <v>0</v>
      </c>
      <c r="BG3480">
        <v>0</v>
      </c>
      <c r="BH3480">
        <v>0</v>
      </c>
      <c r="BI3480">
        <v>0</v>
      </c>
      <c r="BJ3480">
        <v>0</v>
      </c>
      <c r="BK3480">
        <v>0</v>
      </c>
      <c r="BL3480">
        <v>0</v>
      </c>
      <c r="BM3480">
        <v>0</v>
      </c>
      <c r="BN3480">
        <v>0</v>
      </c>
      <c r="BO3480">
        <v>0</v>
      </c>
      <c r="BP3480" t="s">
        <v>523</v>
      </c>
      <c r="BQ3480" t="s">
        <v>507</v>
      </c>
      <c r="BR3480" t="b">
        <v>1</v>
      </c>
      <c r="BS3480" t="s">
        <v>499</v>
      </c>
      <c r="BU3480">
        <v>2031</v>
      </c>
      <c r="BY3480" t="s">
        <v>241</v>
      </c>
      <c r="BZ3480">
        <v>0</v>
      </c>
      <c r="CA3480">
        <v>0</v>
      </c>
      <c r="CB3480" t="s">
        <v>242</v>
      </c>
      <c r="CC3480">
        <v>0</v>
      </c>
      <c r="CD3480" t="s">
        <v>344</v>
      </c>
      <c r="CE3480">
        <v>0</v>
      </c>
      <c r="CF3480" t="s">
        <v>500</v>
      </c>
      <c r="CG3480">
        <v>1</v>
      </c>
      <c r="CH3480" t="s">
        <v>54</v>
      </c>
      <c r="CJ3480" t="s">
        <v>501</v>
      </c>
      <c r="CK3480">
        <v>0</v>
      </c>
      <c r="CL3480">
        <v>0</v>
      </c>
      <c r="CM3480">
        <v>0.94999998807907104</v>
      </c>
      <c r="CN3480">
        <v>0</v>
      </c>
      <c r="CO3480">
        <v>0</v>
      </c>
      <c r="CP3480">
        <v>0</v>
      </c>
      <c r="CQ3480">
        <v>0</v>
      </c>
      <c r="CR3480">
        <v>0</v>
      </c>
      <c r="CS3480">
        <v>0</v>
      </c>
      <c r="CT3480">
        <v>0</v>
      </c>
      <c r="CU3480">
        <v>0</v>
      </c>
      <c r="CV3480">
        <v>0</v>
      </c>
    </row>
    <row r="3481" spans="1:100" hidden="1" x14ac:dyDescent="0.35">
      <c r="A3481">
        <v>14873</v>
      </c>
      <c r="B3481" t="s">
        <v>345</v>
      </c>
      <c r="C3481" t="s">
        <v>238</v>
      </c>
      <c r="D3481" t="s">
        <v>397</v>
      </c>
      <c r="E3481" t="s">
        <v>240</v>
      </c>
      <c r="F3481">
        <v>0</v>
      </c>
      <c r="G3481">
        <v>0</v>
      </c>
      <c r="H3481">
        <v>0</v>
      </c>
      <c r="I3481">
        <v>0</v>
      </c>
      <c r="J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-1</v>
      </c>
      <c r="U3481">
        <v>0</v>
      </c>
      <c r="V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-1</v>
      </c>
      <c r="AL3481">
        <v>0</v>
      </c>
      <c r="AM3481">
        <v>0</v>
      </c>
      <c r="AN3481">
        <v>0</v>
      </c>
      <c r="AO3481">
        <v>0</v>
      </c>
      <c r="AP3481">
        <v>0</v>
      </c>
      <c r="AQ3481">
        <v>0</v>
      </c>
      <c r="AR3481">
        <v>0</v>
      </c>
      <c r="AS3481">
        <v>0</v>
      </c>
      <c r="AT3481">
        <v>0</v>
      </c>
      <c r="AU3481">
        <v>0</v>
      </c>
      <c r="AV3481">
        <v>0</v>
      </c>
      <c r="AW3481">
        <v>0</v>
      </c>
      <c r="AX3481">
        <v>0</v>
      </c>
      <c r="AY3481">
        <v>0</v>
      </c>
      <c r="AZ3481">
        <v>0</v>
      </c>
      <c r="BA3481">
        <v>0</v>
      </c>
      <c r="BB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  <c r="BM3481">
        <v>0</v>
      </c>
      <c r="BN3481">
        <v>0</v>
      </c>
      <c r="BO3481">
        <v>0</v>
      </c>
      <c r="BP3481" t="s">
        <v>524</v>
      </c>
      <c r="BQ3481" t="s">
        <v>507</v>
      </c>
      <c r="BR3481" t="b">
        <v>1</v>
      </c>
      <c r="BS3481" t="s">
        <v>499</v>
      </c>
      <c r="BU3481">
        <v>2031</v>
      </c>
      <c r="BY3481" t="s">
        <v>241</v>
      </c>
      <c r="BZ3481">
        <v>0</v>
      </c>
      <c r="CA3481">
        <v>0</v>
      </c>
      <c r="CB3481" t="s">
        <v>242</v>
      </c>
      <c r="CC3481">
        <v>0</v>
      </c>
      <c r="CD3481" t="s">
        <v>345</v>
      </c>
      <c r="CE3481">
        <v>0</v>
      </c>
      <c r="CF3481" t="s">
        <v>500</v>
      </c>
      <c r="CG3481">
        <v>1</v>
      </c>
      <c r="CH3481" t="s">
        <v>54</v>
      </c>
      <c r="CJ3481" t="s">
        <v>501</v>
      </c>
      <c r="CK3481">
        <v>0</v>
      </c>
      <c r="CL3481">
        <v>0</v>
      </c>
      <c r="CM3481">
        <v>0.94999998807907104</v>
      </c>
      <c r="CN3481">
        <v>0</v>
      </c>
      <c r="CO3481">
        <v>0</v>
      </c>
      <c r="CP3481">
        <v>0</v>
      </c>
      <c r="CQ3481">
        <v>0</v>
      </c>
      <c r="CR3481">
        <v>0</v>
      </c>
      <c r="CS3481">
        <v>0</v>
      </c>
      <c r="CT3481">
        <v>0</v>
      </c>
      <c r="CU3481">
        <v>0</v>
      </c>
      <c r="CV3481">
        <v>0</v>
      </c>
    </row>
    <row r="3482" spans="1:100" hidden="1" x14ac:dyDescent="0.35">
      <c r="A3482">
        <v>14874</v>
      </c>
      <c r="B3482" t="s">
        <v>346</v>
      </c>
      <c r="C3482" t="s">
        <v>238</v>
      </c>
      <c r="D3482" t="s">
        <v>397</v>
      </c>
      <c r="E3482" t="s">
        <v>240</v>
      </c>
      <c r="F3482">
        <v>0</v>
      </c>
      <c r="G3482">
        <v>0</v>
      </c>
      <c r="H3482">
        <v>0</v>
      </c>
      <c r="I3482">
        <v>0</v>
      </c>
      <c r="J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-1</v>
      </c>
      <c r="U3482">
        <v>0</v>
      </c>
      <c r="V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  <c r="AI3482">
        <v>0</v>
      </c>
      <c r="AJ3482">
        <v>0</v>
      </c>
      <c r="AK3482">
        <v>-1</v>
      </c>
      <c r="AL3482">
        <v>0</v>
      </c>
      <c r="AM3482">
        <v>0</v>
      </c>
      <c r="AN3482">
        <v>0</v>
      </c>
      <c r="AO3482">
        <v>0</v>
      </c>
      <c r="AP3482">
        <v>0</v>
      </c>
      <c r="AQ3482">
        <v>0</v>
      </c>
      <c r="AR3482">
        <v>0</v>
      </c>
      <c r="AS3482">
        <v>0</v>
      </c>
      <c r="AT3482">
        <v>0</v>
      </c>
      <c r="AU3482">
        <v>0</v>
      </c>
      <c r="AV3482">
        <v>0</v>
      </c>
      <c r="AW3482">
        <v>0</v>
      </c>
      <c r="AX3482">
        <v>0</v>
      </c>
      <c r="AY3482">
        <v>0</v>
      </c>
      <c r="AZ3482">
        <v>0</v>
      </c>
      <c r="BA3482">
        <v>0</v>
      </c>
      <c r="BB3482">
        <v>0</v>
      </c>
      <c r="BG3482">
        <v>0</v>
      </c>
      <c r="BH3482">
        <v>0</v>
      </c>
      <c r="BI3482">
        <v>0</v>
      </c>
      <c r="BJ3482">
        <v>0</v>
      </c>
      <c r="BK3482">
        <v>0</v>
      </c>
      <c r="BL3482">
        <v>0</v>
      </c>
      <c r="BM3482">
        <v>0</v>
      </c>
      <c r="BN3482">
        <v>0</v>
      </c>
      <c r="BO3482">
        <v>0</v>
      </c>
      <c r="BP3482" t="s">
        <v>525</v>
      </c>
      <c r="BQ3482" t="s">
        <v>507</v>
      </c>
      <c r="BR3482" t="b">
        <v>1</v>
      </c>
      <c r="BS3482" t="s">
        <v>499</v>
      </c>
      <c r="BU3482">
        <v>2031</v>
      </c>
      <c r="BY3482" t="s">
        <v>241</v>
      </c>
      <c r="BZ3482">
        <v>0</v>
      </c>
      <c r="CA3482">
        <v>0</v>
      </c>
      <c r="CB3482" t="s">
        <v>242</v>
      </c>
      <c r="CC3482">
        <v>0</v>
      </c>
      <c r="CD3482" t="s">
        <v>346</v>
      </c>
      <c r="CE3482">
        <v>0</v>
      </c>
      <c r="CF3482" t="s">
        <v>500</v>
      </c>
      <c r="CG3482">
        <v>1</v>
      </c>
      <c r="CH3482" t="s">
        <v>54</v>
      </c>
      <c r="CJ3482" t="s">
        <v>501</v>
      </c>
      <c r="CK3482">
        <v>0</v>
      </c>
      <c r="CL3482">
        <v>0</v>
      </c>
      <c r="CM3482">
        <v>0.94999998807907104</v>
      </c>
      <c r="CN3482">
        <v>0</v>
      </c>
      <c r="CO3482">
        <v>0</v>
      </c>
      <c r="CP3482">
        <v>0</v>
      </c>
      <c r="CQ3482">
        <v>0</v>
      </c>
      <c r="CR3482">
        <v>0</v>
      </c>
      <c r="CS3482">
        <v>0</v>
      </c>
      <c r="CT3482">
        <v>0</v>
      </c>
      <c r="CU3482">
        <v>0</v>
      </c>
      <c r="CV3482">
        <v>0</v>
      </c>
    </row>
    <row r="3483" spans="1:100" hidden="1" x14ac:dyDescent="0.35">
      <c r="A3483">
        <v>14875</v>
      </c>
      <c r="B3483" t="s">
        <v>347</v>
      </c>
      <c r="C3483" t="s">
        <v>238</v>
      </c>
      <c r="D3483" t="s">
        <v>397</v>
      </c>
      <c r="E3483" t="s">
        <v>240</v>
      </c>
      <c r="F3483">
        <v>0</v>
      </c>
      <c r="G3483">
        <v>0</v>
      </c>
      <c r="H3483">
        <v>0</v>
      </c>
      <c r="I3483">
        <v>0</v>
      </c>
      <c r="J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-1</v>
      </c>
      <c r="U3483">
        <v>0</v>
      </c>
      <c r="V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  <c r="AI3483">
        <v>0</v>
      </c>
      <c r="AJ3483">
        <v>0</v>
      </c>
      <c r="AK3483">
        <v>-1</v>
      </c>
      <c r="AL3483">
        <v>0</v>
      </c>
      <c r="AM3483">
        <v>0</v>
      </c>
      <c r="AN3483">
        <v>0</v>
      </c>
      <c r="AO3483">
        <v>0</v>
      </c>
      <c r="AP3483">
        <v>0</v>
      </c>
      <c r="AQ3483">
        <v>0</v>
      </c>
      <c r="AR3483">
        <v>0</v>
      </c>
      <c r="AS3483">
        <v>0</v>
      </c>
      <c r="AT3483">
        <v>0</v>
      </c>
      <c r="AU3483">
        <v>0</v>
      </c>
      <c r="AV3483">
        <v>0</v>
      </c>
      <c r="AW3483">
        <v>0</v>
      </c>
      <c r="AX3483">
        <v>0</v>
      </c>
      <c r="AY3483">
        <v>0</v>
      </c>
      <c r="AZ3483">
        <v>0</v>
      </c>
      <c r="BA3483">
        <v>0</v>
      </c>
      <c r="BB3483">
        <v>0</v>
      </c>
      <c r="BG3483">
        <v>0</v>
      </c>
      <c r="BH3483">
        <v>0</v>
      </c>
      <c r="BI3483">
        <v>0</v>
      </c>
      <c r="BJ3483">
        <v>0</v>
      </c>
      <c r="BK3483">
        <v>0</v>
      </c>
      <c r="BL3483">
        <v>0</v>
      </c>
      <c r="BM3483">
        <v>0</v>
      </c>
      <c r="BN3483">
        <v>0</v>
      </c>
      <c r="BO3483">
        <v>0</v>
      </c>
      <c r="BP3483" t="s">
        <v>526</v>
      </c>
      <c r="BQ3483" t="s">
        <v>507</v>
      </c>
      <c r="BR3483" t="b">
        <v>1</v>
      </c>
      <c r="BS3483" t="s">
        <v>499</v>
      </c>
      <c r="BU3483">
        <v>2031</v>
      </c>
      <c r="BY3483" t="s">
        <v>241</v>
      </c>
      <c r="BZ3483">
        <v>0</v>
      </c>
      <c r="CA3483">
        <v>0</v>
      </c>
      <c r="CB3483" t="s">
        <v>242</v>
      </c>
      <c r="CC3483">
        <v>0</v>
      </c>
      <c r="CD3483" t="s">
        <v>347</v>
      </c>
      <c r="CE3483">
        <v>0</v>
      </c>
      <c r="CF3483" t="s">
        <v>500</v>
      </c>
      <c r="CG3483">
        <v>1</v>
      </c>
      <c r="CH3483" t="s">
        <v>54</v>
      </c>
      <c r="CJ3483" t="s">
        <v>501</v>
      </c>
      <c r="CK3483">
        <v>0</v>
      </c>
      <c r="CL3483">
        <v>0</v>
      </c>
      <c r="CM3483">
        <v>0.94999998807907104</v>
      </c>
      <c r="CN3483">
        <v>0</v>
      </c>
      <c r="CO3483">
        <v>0</v>
      </c>
      <c r="CP3483">
        <v>0</v>
      </c>
      <c r="CQ3483">
        <v>0</v>
      </c>
      <c r="CR3483">
        <v>0</v>
      </c>
      <c r="CS3483">
        <v>0</v>
      </c>
      <c r="CT3483">
        <v>0</v>
      </c>
      <c r="CU3483">
        <v>0</v>
      </c>
      <c r="CV3483">
        <v>0</v>
      </c>
    </row>
    <row r="3484" spans="1:100" hidden="1" x14ac:dyDescent="0.35">
      <c r="A3484">
        <v>14876</v>
      </c>
      <c r="B3484" t="s">
        <v>348</v>
      </c>
      <c r="C3484" t="s">
        <v>238</v>
      </c>
      <c r="D3484" t="s">
        <v>397</v>
      </c>
      <c r="E3484" t="s">
        <v>240</v>
      </c>
      <c r="F3484">
        <v>341.89459228515625</v>
      </c>
      <c r="G3484">
        <v>377</v>
      </c>
      <c r="H3484">
        <v>0</v>
      </c>
      <c r="I3484">
        <v>-0.72701293230056763</v>
      </c>
      <c r="J3484">
        <v>-0.33134147524833679</v>
      </c>
      <c r="K3484">
        <v>-0.69647938013076782</v>
      </c>
      <c r="L3484">
        <v>-0.31556317210197449</v>
      </c>
      <c r="M3484">
        <v>157676.578125</v>
      </c>
      <c r="N3484">
        <v>377</v>
      </c>
      <c r="O3484">
        <v>146760.828125</v>
      </c>
      <c r="P3484">
        <v>10915.751953125</v>
      </c>
      <c r="Q3484">
        <v>0</v>
      </c>
      <c r="R3484">
        <v>0</v>
      </c>
      <c r="S3484">
        <v>2.822178840637207</v>
      </c>
      <c r="T3484">
        <v>-1</v>
      </c>
      <c r="U3484">
        <v>21336356</v>
      </c>
      <c r="V3484">
        <v>7124</v>
      </c>
      <c r="W3484">
        <v>7124</v>
      </c>
      <c r="X3484">
        <v>6695.4287109375</v>
      </c>
      <c r="Y3484">
        <v>102.56837463378906</v>
      </c>
      <c r="Z3484">
        <v>341.89459228515625</v>
      </c>
      <c r="AA3484">
        <v>2994996.5</v>
      </c>
      <c r="AB3484">
        <v>2994996.5</v>
      </c>
      <c r="AC3484">
        <v>0</v>
      </c>
      <c r="AD3484">
        <v>0</v>
      </c>
      <c r="AE3484">
        <v>100</v>
      </c>
      <c r="AF3484">
        <v>21336356</v>
      </c>
      <c r="AG3484">
        <v>115559.609375</v>
      </c>
      <c r="AH3484">
        <v>115559.609375</v>
      </c>
      <c r="AI3484">
        <v>0</v>
      </c>
      <c r="AJ3484">
        <v>0</v>
      </c>
      <c r="AK3484">
        <v>-1</v>
      </c>
      <c r="AL3484">
        <v>0</v>
      </c>
      <c r="AM3484">
        <v>0</v>
      </c>
      <c r="AN3484">
        <v>0</v>
      </c>
      <c r="AO3484">
        <v>60306.453125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-40031.01953125</v>
      </c>
      <c r="AX3484">
        <v>18306.5546875</v>
      </c>
      <c r="AY3484">
        <v>18306.5546875</v>
      </c>
      <c r="AZ3484">
        <v>0</v>
      </c>
      <c r="BA3484">
        <v>0</v>
      </c>
      <c r="BB3484">
        <v>0</v>
      </c>
      <c r="BC3484">
        <v>0.90688216686248779</v>
      </c>
      <c r="BD3484">
        <v>38.584220886230469</v>
      </c>
      <c r="BE3484">
        <v>51.950183868408203</v>
      </c>
      <c r="BF3484">
        <v>-13.365964889526367</v>
      </c>
      <c r="BG3484">
        <v>-80698.9609375</v>
      </c>
      <c r="BH3484">
        <v>22.504318237304688</v>
      </c>
      <c r="BI3484">
        <v>12.601096153259277</v>
      </c>
      <c r="BJ3484">
        <v>0</v>
      </c>
      <c r="BK3484">
        <v>0</v>
      </c>
      <c r="BL3484">
        <v>8760</v>
      </c>
      <c r="BM3484">
        <v>2994996.5</v>
      </c>
      <c r="BN3484">
        <v>0</v>
      </c>
      <c r="BO3484">
        <v>0</v>
      </c>
      <c r="BP3484" t="s">
        <v>506</v>
      </c>
      <c r="BQ3484" t="s">
        <v>507</v>
      </c>
      <c r="BR3484" t="b">
        <v>1</v>
      </c>
      <c r="BS3484" t="s">
        <v>499</v>
      </c>
      <c r="BU3484">
        <v>2031</v>
      </c>
      <c r="BY3484" t="s">
        <v>241</v>
      </c>
      <c r="BZ3484">
        <v>0</v>
      </c>
      <c r="CA3484">
        <v>0</v>
      </c>
      <c r="CB3484" t="s">
        <v>242</v>
      </c>
      <c r="CC3484">
        <v>0</v>
      </c>
      <c r="CD3484" t="s">
        <v>348</v>
      </c>
      <c r="CE3484">
        <v>0</v>
      </c>
      <c r="CF3484" t="s">
        <v>500</v>
      </c>
      <c r="CG3484">
        <v>1</v>
      </c>
      <c r="CH3484" t="s">
        <v>54</v>
      </c>
      <c r="CJ3484" t="s">
        <v>501</v>
      </c>
      <c r="CK3484">
        <v>358.14999389648438</v>
      </c>
      <c r="CL3484">
        <v>0</v>
      </c>
      <c r="CM3484">
        <v>0.94999998807907104</v>
      </c>
      <c r="CN3484">
        <v>0</v>
      </c>
      <c r="CO3484">
        <v>0</v>
      </c>
      <c r="CP3484">
        <v>0</v>
      </c>
      <c r="CQ3484">
        <v>0</v>
      </c>
      <c r="CR3484">
        <v>2994996.5</v>
      </c>
      <c r="CS3484">
        <v>0</v>
      </c>
      <c r="CT3484">
        <v>60306.453125</v>
      </c>
      <c r="CU3484">
        <v>0</v>
      </c>
      <c r="CV3484">
        <v>0</v>
      </c>
    </row>
    <row r="3485" spans="1:100" hidden="1" x14ac:dyDescent="0.35">
      <c r="A3485">
        <v>14877</v>
      </c>
      <c r="B3485" t="s">
        <v>349</v>
      </c>
      <c r="C3485" t="s">
        <v>238</v>
      </c>
      <c r="D3485" t="s">
        <v>397</v>
      </c>
      <c r="E3485" t="s">
        <v>240</v>
      </c>
      <c r="F3485">
        <v>341.89459228515625</v>
      </c>
      <c r="G3485">
        <v>377</v>
      </c>
      <c r="H3485">
        <v>0</v>
      </c>
      <c r="I3485">
        <v>-0.72701293230056763</v>
      </c>
      <c r="J3485">
        <v>-0.33134162425994873</v>
      </c>
      <c r="K3485">
        <v>-0.69647938013076782</v>
      </c>
      <c r="L3485">
        <v>-0.31556317210197449</v>
      </c>
      <c r="M3485">
        <v>150683.03125</v>
      </c>
      <c r="N3485">
        <v>377</v>
      </c>
      <c r="O3485">
        <v>139767.28125</v>
      </c>
      <c r="P3485">
        <v>10915.751953125</v>
      </c>
      <c r="Q3485">
        <v>0</v>
      </c>
      <c r="R3485">
        <v>0</v>
      </c>
      <c r="S3485">
        <v>2.822178840637207</v>
      </c>
      <c r="T3485">
        <v>-1</v>
      </c>
      <c r="U3485">
        <v>21336356</v>
      </c>
      <c r="V3485">
        <v>7124</v>
      </c>
      <c r="W3485">
        <v>7124</v>
      </c>
      <c r="X3485">
        <v>6695.4287109375</v>
      </c>
      <c r="Y3485">
        <v>102.56837463378906</v>
      </c>
      <c r="Z3485">
        <v>341.89459228515625</v>
      </c>
      <c r="AA3485">
        <v>2994996.5</v>
      </c>
      <c r="AB3485">
        <v>2994996.5</v>
      </c>
      <c r="AC3485">
        <v>0</v>
      </c>
      <c r="AD3485">
        <v>0</v>
      </c>
      <c r="AE3485">
        <v>100</v>
      </c>
      <c r="AF3485">
        <v>21336356</v>
      </c>
      <c r="AG3485">
        <v>115559.609375</v>
      </c>
      <c r="AH3485">
        <v>115559.609375</v>
      </c>
      <c r="AI3485">
        <v>0</v>
      </c>
      <c r="AJ3485">
        <v>0</v>
      </c>
      <c r="AK3485">
        <v>-1</v>
      </c>
      <c r="AL3485">
        <v>0</v>
      </c>
      <c r="AM3485">
        <v>0</v>
      </c>
      <c r="AN3485">
        <v>0</v>
      </c>
      <c r="AO3485">
        <v>60306.453125</v>
      </c>
      <c r="AP3485">
        <v>0</v>
      </c>
      <c r="AQ3485">
        <v>0</v>
      </c>
      <c r="AR3485">
        <v>0</v>
      </c>
      <c r="AS3485">
        <v>0</v>
      </c>
      <c r="AT3485">
        <v>0</v>
      </c>
      <c r="AU3485">
        <v>0</v>
      </c>
      <c r="AV3485">
        <v>0</v>
      </c>
      <c r="AW3485">
        <v>-33037.46875</v>
      </c>
      <c r="AX3485">
        <v>18306.5546875</v>
      </c>
      <c r="AY3485">
        <v>18306.5546875</v>
      </c>
      <c r="AZ3485">
        <v>0</v>
      </c>
      <c r="BA3485">
        <v>0</v>
      </c>
      <c r="BB3485">
        <v>0</v>
      </c>
      <c r="BC3485">
        <v>0.90688216686248779</v>
      </c>
      <c r="BD3485">
        <v>38.584220886230469</v>
      </c>
      <c r="BE3485">
        <v>49.615104675292969</v>
      </c>
      <c r="BF3485">
        <v>-11.030886650085449</v>
      </c>
      <c r="BG3485">
        <v>-80698.9609375</v>
      </c>
      <c r="BH3485">
        <v>22.504318237304688</v>
      </c>
      <c r="BI3485">
        <v>12.601096153259277</v>
      </c>
      <c r="BJ3485">
        <v>0</v>
      </c>
      <c r="BK3485">
        <v>0</v>
      </c>
      <c r="BL3485">
        <v>8760</v>
      </c>
      <c r="BM3485">
        <v>2994996.5</v>
      </c>
      <c r="BN3485">
        <v>0</v>
      </c>
      <c r="BO3485">
        <v>0</v>
      </c>
      <c r="BP3485" t="s">
        <v>508</v>
      </c>
      <c r="BQ3485" t="s">
        <v>507</v>
      </c>
      <c r="BR3485" t="b">
        <v>1</v>
      </c>
      <c r="BS3485" t="s">
        <v>499</v>
      </c>
      <c r="BU3485">
        <v>2031</v>
      </c>
      <c r="BY3485" t="s">
        <v>241</v>
      </c>
      <c r="BZ3485">
        <v>0</v>
      </c>
      <c r="CA3485">
        <v>0</v>
      </c>
      <c r="CB3485" t="s">
        <v>242</v>
      </c>
      <c r="CC3485">
        <v>0</v>
      </c>
      <c r="CD3485" t="s">
        <v>349</v>
      </c>
      <c r="CE3485">
        <v>0</v>
      </c>
      <c r="CF3485" t="s">
        <v>500</v>
      </c>
      <c r="CG3485">
        <v>1</v>
      </c>
      <c r="CH3485" t="s">
        <v>54</v>
      </c>
      <c r="CJ3485" t="s">
        <v>501</v>
      </c>
      <c r="CK3485">
        <v>358.14999389648438</v>
      </c>
      <c r="CL3485">
        <v>0</v>
      </c>
      <c r="CM3485">
        <v>0.94999998807907104</v>
      </c>
      <c r="CN3485">
        <v>0</v>
      </c>
      <c r="CO3485">
        <v>0</v>
      </c>
      <c r="CP3485">
        <v>0</v>
      </c>
      <c r="CQ3485">
        <v>0</v>
      </c>
      <c r="CR3485">
        <v>2994996.5</v>
      </c>
      <c r="CS3485">
        <v>0</v>
      </c>
      <c r="CT3485">
        <v>60306.453125</v>
      </c>
      <c r="CU3485">
        <v>0</v>
      </c>
      <c r="CV3485">
        <v>0</v>
      </c>
    </row>
    <row r="3486" spans="1:100" hidden="1" x14ac:dyDescent="0.35">
      <c r="A3486">
        <v>14878</v>
      </c>
      <c r="B3486" t="s">
        <v>350</v>
      </c>
      <c r="C3486" t="s">
        <v>238</v>
      </c>
      <c r="D3486" t="s">
        <v>397</v>
      </c>
      <c r="E3486" t="s">
        <v>240</v>
      </c>
      <c r="F3486">
        <v>341.89459228515625</v>
      </c>
      <c r="G3486">
        <v>377</v>
      </c>
      <c r="H3486">
        <v>0</v>
      </c>
      <c r="I3486">
        <v>-0.65980947017669678</v>
      </c>
      <c r="J3486">
        <v>-0.26062658429145813</v>
      </c>
      <c r="K3486">
        <v>-0.62957590818405151</v>
      </c>
      <c r="L3486">
        <v>-0.2482156902551651</v>
      </c>
      <c r="M3486">
        <v>150164.21875</v>
      </c>
      <c r="N3486">
        <v>377</v>
      </c>
      <c r="O3486">
        <v>139248.46875</v>
      </c>
      <c r="P3486">
        <v>10915.751953125</v>
      </c>
      <c r="Q3486">
        <v>0</v>
      </c>
      <c r="R3486">
        <v>0</v>
      </c>
      <c r="S3486">
        <v>2.822178840637207</v>
      </c>
      <c r="T3486">
        <v>-1</v>
      </c>
      <c r="U3486">
        <v>21126706</v>
      </c>
      <c r="V3486">
        <v>7054</v>
      </c>
      <c r="W3486">
        <v>7054</v>
      </c>
      <c r="X3486">
        <v>6625.27880859375</v>
      </c>
      <c r="Y3486">
        <v>102.56837463378906</v>
      </c>
      <c r="Z3486">
        <v>341.89459228515625</v>
      </c>
      <c r="AA3486">
        <v>2994996.5</v>
      </c>
      <c r="AB3486">
        <v>2994996.5</v>
      </c>
      <c r="AC3486">
        <v>0</v>
      </c>
      <c r="AD3486">
        <v>0</v>
      </c>
      <c r="AE3486">
        <v>100</v>
      </c>
      <c r="AF3486">
        <v>21126706</v>
      </c>
      <c r="AG3486">
        <v>115559.609375</v>
      </c>
      <c r="AH3486">
        <v>115559.609375</v>
      </c>
      <c r="AI3486">
        <v>0</v>
      </c>
      <c r="AJ3486">
        <v>0</v>
      </c>
      <c r="AK3486">
        <v>-1</v>
      </c>
      <c r="AL3486">
        <v>0</v>
      </c>
      <c r="AM3486">
        <v>0</v>
      </c>
      <c r="AN3486">
        <v>0</v>
      </c>
      <c r="AO3486">
        <v>59713.88671875</v>
      </c>
      <c r="AP3486">
        <v>0</v>
      </c>
      <c r="AQ3486">
        <v>0</v>
      </c>
      <c r="AR3486">
        <v>0</v>
      </c>
      <c r="AS3486">
        <v>0</v>
      </c>
      <c r="AT3486">
        <v>0</v>
      </c>
      <c r="AU3486">
        <v>0</v>
      </c>
      <c r="AV3486">
        <v>0</v>
      </c>
      <c r="AW3486">
        <v>-32719.033203125</v>
      </c>
      <c r="AX3486">
        <v>18306.5546875</v>
      </c>
      <c r="AY3486">
        <v>18306.5546875</v>
      </c>
      <c r="AZ3486">
        <v>0</v>
      </c>
      <c r="BA3486">
        <v>0</v>
      </c>
      <c r="BB3486">
        <v>0</v>
      </c>
      <c r="BC3486">
        <v>0.90688216686248779</v>
      </c>
      <c r="BD3486">
        <v>38.584220886230469</v>
      </c>
      <c r="BE3486">
        <v>49.508785247802734</v>
      </c>
      <c r="BF3486">
        <v>-10.924564361572266</v>
      </c>
      <c r="BG3486">
        <v>-79906.015625</v>
      </c>
      <c r="BH3486">
        <v>22.504318237304688</v>
      </c>
      <c r="BI3486">
        <v>12.601096153259277</v>
      </c>
      <c r="BJ3486">
        <v>0</v>
      </c>
      <c r="BK3486">
        <v>0</v>
      </c>
      <c r="BL3486">
        <v>8760</v>
      </c>
      <c r="BM3486">
        <v>2994996.5</v>
      </c>
      <c r="BN3486">
        <v>0</v>
      </c>
      <c r="BO3486">
        <v>0</v>
      </c>
      <c r="BP3486" t="s">
        <v>509</v>
      </c>
      <c r="BQ3486" t="s">
        <v>507</v>
      </c>
      <c r="BR3486" t="b">
        <v>1</v>
      </c>
      <c r="BS3486" t="s">
        <v>499</v>
      </c>
      <c r="BU3486">
        <v>2031</v>
      </c>
      <c r="BY3486" t="s">
        <v>241</v>
      </c>
      <c r="BZ3486">
        <v>0</v>
      </c>
      <c r="CA3486">
        <v>0</v>
      </c>
      <c r="CB3486" t="s">
        <v>242</v>
      </c>
      <c r="CC3486">
        <v>0</v>
      </c>
      <c r="CD3486" t="s">
        <v>350</v>
      </c>
      <c r="CE3486">
        <v>0</v>
      </c>
      <c r="CF3486" t="s">
        <v>500</v>
      </c>
      <c r="CG3486">
        <v>1</v>
      </c>
      <c r="CH3486" t="s">
        <v>54</v>
      </c>
      <c r="CJ3486" t="s">
        <v>501</v>
      </c>
      <c r="CK3486">
        <v>358.14999389648438</v>
      </c>
      <c r="CL3486">
        <v>0</v>
      </c>
      <c r="CM3486">
        <v>0.94999998807907104</v>
      </c>
      <c r="CN3486">
        <v>0</v>
      </c>
      <c r="CO3486">
        <v>0</v>
      </c>
      <c r="CP3486">
        <v>0</v>
      </c>
      <c r="CQ3486">
        <v>0</v>
      </c>
      <c r="CR3486">
        <v>2994996.5</v>
      </c>
      <c r="CS3486">
        <v>0</v>
      </c>
      <c r="CT3486">
        <v>59713.88671875</v>
      </c>
      <c r="CU3486">
        <v>0</v>
      </c>
      <c r="CV3486">
        <v>0</v>
      </c>
    </row>
    <row r="3487" spans="1:100" hidden="1" x14ac:dyDescent="0.35">
      <c r="A3487">
        <v>14879</v>
      </c>
      <c r="B3487" t="s">
        <v>351</v>
      </c>
      <c r="C3487" t="s">
        <v>238</v>
      </c>
      <c r="D3487" t="s">
        <v>397</v>
      </c>
      <c r="E3487" t="s">
        <v>240</v>
      </c>
      <c r="F3487">
        <v>341.89459228515625</v>
      </c>
      <c r="G3487">
        <v>377</v>
      </c>
      <c r="H3487">
        <v>0</v>
      </c>
      <c r="I3487">
        <v>-0.59356606006622314</v>
      </c>
      <c r="J3487">
        <v>-0.19135189056396484</v>
      </c>
      <c r="K3487">
        <v>-0.56362825632095337</v>
      </c>
      <c r="L3487">
        <v>-0.18223972618579865</v>
      </c>
      <c r="M3487">
        <v>149769.921875</v>
      </c>
      <c r="N3487">
        <v>377</v>
      </c>
      <c r="O3487">
        <v>139020.1875</v>
      </c>
      <c r="P3487">
        <v>10749.732421875</v>
      </c>
      <c r="Q3487">
        <v>0</v>
      </c>
      <c r="R3487">
        <v>0</v>
      </c>
      <c r="S3487">
        <v>2.822178840637207</v>
      </c>
      <c r="T3487">
        <v>-1</v>
      </c>
      <c r="U3487">
        <v>20920052</v>
      </c>
      <c r="V3487">
        <v>6985</v>
      </c>
      <c r="W3487">
        <v>6985</v>
      </c>
      <c r="X3487">
        <v>6556.55712890625</v>
      </c>
      <c r="Y3487">
        <v>102.56837463378906</v>
      </c>
      <c r="Z3487">
        <v>341.89459228515625</v>
      </c>
      <c r="AA3487">
        <v>2994996.5</v>
      </c>
      <c r="AB3487">
        <v>2994996.5</v>
      </c>
      <c r="AC3487">
        <v>0</v>
      </c>
      <c r="AD3487">
        <v>0</v>
      </c>
      <c r="AE3487">
        <v>100</v>
      </c>
      <c r="AF3487">
        <v>20920052</v>
      </c>
      <c r="AG3487">
        <v>115559.609375</v>
      </c>
      <c r="AH3487">
        <v>115559.609375</v>
      </c>
      <c r="AI3487">
        <v>0</v>
      </c>
      <c r="AJ3487">
        <v>0</v>
      </c>
      <c r="AK3487">
        <v>-1</v>
      </c>
      <c r="AL3487">
        <v>0</v>
      </c>
      <c r="AM3487">
        <v>0</v>
      </c>
      <c r="AN3487">
        <v>0</v>
      </c>
      <c r="AO3487">
        <v>59129.78515625</v>
      </c>
      <c r="AP3487">
        <v>0</v>
      </c>
      <c r="AQ3487">
        <v>0</v>
      </c>
      <c r="AR3487">
        <v>0</v>
      </c>
      <c r="AS3487">
        <v>0</v>
      </c>
      <c r="AT3487">
        <v>0</v>
      </c>
      <c r="AU3487">
        <v>0</v>
      </c>
      <c r="AV3487">
        <v>0</v>
      </c>
      <c r="AW3487">
        <v>-32522.251953125</v>
      </c>
      <c r="AX3487">
        <v>18306.5546875</v>
      </c>
      <c r="AY3487">
        <v>18306.5546875</v>
      </c>
      <c r="AZ3487">
        <v>0</v>
      </c>
      <c r="BA3487">
        <v>0</v>
      </c>
      <c r="BB3487">
        <v>0</v>
      </c>
      <c r="BC3487">
        <v>0.90688216686248779</v>
      </c>
      <c r="BD3487">
        <v>38.584220886230469</v>
      </c>
      <c r="BE3487">
        <v>49.443080902099609</v>
      </c>
      <c r="BF3487">
        <v>-10.858860969543457</v>
      </c>
      <c r="BG3487">
        <v>-79124.40625</v>
      </c>
      <c r="BH3487">
        <v>22.504318237304688</v>
      </c>
      <c r="BI3487">
        <v>12.601096153259277</v>
      </c>
      <c r="BJ3487">
        <v>0</v>
      </c>
      <c r="BK3487">
        <v>0</v>
      </c>
      <c r="BL3487">
        <v>8760</v>
      </c>
      <c r="BM3487">
        <v>2994996.5</v>
      </c>
      <c r="BN3487">
        <v>0</v>
      </c>
      <c r="BO3487">
        <v>0</v>
      </c>
      <c r="BP3487" t="s">
        <v>510</v>
      </c>
      <c r="BQ3487" t="s">
        <v>507</v>
      </c>
      <c r="BR3487" t="b">
        <v>1</v>
      </c>
      <c r="BS3487" t="s">
        <v>499</v>
      </c>
      <c r="BU3487">
        <v>2031</v>
      </c>
      <c r="BY3487" t="s">
        <v>241</v>
      </c>
      <c r="BZ3487">
        <v>0</v>
      </c>
      <c r="CA3487">
        <v>0</v>
      </c>
      <c r="CB3487" t="s">
        <v>242</v>
      </c>
      <c r="CC3487">
        <v>0</v>
      </c>
      <c r="CD3487" t="s">
        <v>351</v>
      </c>
      <c r="CE3487">
        <v>0</v>
      </c>
      <c r="CF3487" t="s">
        <v>500</v>
      </c>
      <c r="CG3487">
        <v>1</v>
      </c>
      <c r="CH3487" t="s">
        <v>54</v>
      </c>
      <c r="CJ3487" t="s">
        <v>501</v>
      </c>
      <c r="CK3487">
        <v>358.14999389648438</v>
      </c>
      <c r="CL3487">
        <v>0</v>
      </c>
      <c r="CM3487">
        <v>0.94999998807907104</v>
      </c>
      <c r="CN3487">
        <v>0</v>
      </c>
      <c r="CO3487">
        <v>0</v>
      </c>
      <c r="CP3487">
        <v>0</v>
      </c>
      <c r="CQ3487">
        <v>0</v>
      </c>
      <c r="CR3487">
        <v>2994996.5</v>
      </c>
      <c r="CS3487">
        <v>0</v>
      </c>
      <c r="CT3487">
        <v>59129.78515625</v>
      </c>
      <c r="CU3487">
        <v>0</v>
      </c>
      <c r="CV3487">
        <v>0</v>
      </c>
    </row>
    <row r="3488" spans="1:100" hidden="1" x14ac:dyDescent="0.35">
      <c r="A3488">
        <v>14880</v>
      </c>
      <c r="B3488" t="s">
        <v>352</v>
      </c>
      <c r="C3488" t="s">
        <v>238</v>
      </c>
      <c r="D3488" t="s">
        <v>397</v>
      </c>
      <c r="E3488" t="s">
        <v>240</v>
      </c>
      <c r="F3488">
        <v>341.89459228515625</v>
      </c>
      <c r="G3488">
        <v>377</v>
      </c>
      <c r="H3488">
        <v>0</v>
      </c>
      <c r="I3488">
        <v>-0.51676207780838013</v>
      </c>
      <c r="J3488">
        <v>-0.11053048074245453</v>
      </c>
      <c r="K3488">
        <v>-0.48716717958450317</v>
      </c>
      <c r="L3488">
        <v>-0.10526707768440247</v>
      </c>
      <c r="M3488">
        <v>149458.640625</v>
      </c>
      <c r="N3488">
        <v>377</v>
      </c>
      <c r="O3488">
        <v>138708.90625</v>
      </c>
      <c r="P3488">
        <v>10749.732421875</v>
      </c>
      <c r="Q3488">
        <v>0</v>
      </c>
      <c r="R3488">
        <v>0</v>
      </c>
      <c r="S3488">
        <v>2.822178840637207</v>
      </c>
      <c r="T3488">
        <v>-1</v>
      </c>
      <c r="U3488">
        <v>20680452</v>
      </c>
      <c r="V3488">
        <v>6905</v>
      </c>
      <c r="W3488">
        <v>6905</v>
      </c>
      <c r="X3488">
        <v>6476.38134765625</v>
      </c>
      <c r="Y3488">
        <v>102.56837463378906</v>
      </c>
      <c r="Z3488">
        <v>341.89459228515625</v>
      </c>
      <c r="AA3488">
        <v>2994996.5</v>
      </c>
      <c r="AB3488">
        <v>2994996.5</v>
      </c>
      <c r="AC3488">
        <v>0</v>
      </c>
      <c r="AD3488">
        <v>0</v>
      </c>
      <c r="AE3488">
        <v>100</v>
      </c>
      <c r="AF3488">
        <v>20680452</v>
      </c>
      <c r="AG3488">
        <v>115559.609375</v>
      </c>
      <c r="AH3488">
        <v>115559.609375</v>
      </c>
      <c r="AI3488">
        <v>0</v>
      </c>
      <c r="AJ3488">
        <v>0</v>
      </c>
      <c r="AK3488">
        <v>-1</v>
      </c>
      <c r="AL3488">
        <v>0</v>
      </c>
      <c r="AM3488">
        <v>0</v>
      </c>
      <c r="AN3488">
        <v>0</v>
      </c>
      <c r="AO3488">
        <v>58452.5625</v>
      </c>
      <c r="AP3488">
        <v>0</v>
      </c>
      <c r="AQ3488">
        <v>0</v>
      </c>
      <c r="AR3488">
        <v>0</v>
      </c>
      <c r="AS3488">
        <v>0</v>
      </c>
      <c r="AT3488">
        <v>0</v>
      </c>
      <c r="AU3488">
        <v>0</v>
      </c>
      <c r="AV3488">
        <v>0</v>
      </c>
      <c r="AW3488">
        <v>-32439.966796875</v>
      </c>
      <c r="AX3488">
        <v>18306.5546875</v>
      </c>
      <c r="AY3488">
        <v>18306.5546875</v>
      </c>
      <c r="AZ3488">
        <v>0</v>
      </c>
      <c r="BA3488">
        <v>0</v>
      </c>
      <c r="BB3488">
        <v>0</v>
      </c>
      <c r="BC3488">
        <v>0.90688216686248779</v>
      </c>
      <c r="BD3488">
        <v>38.584220886230469</v>
      </c>
      <c r="BE3488">
        <v>49.415607452392578</v>
      </c>
      <c r="BF3488">
        <v>-10.831386566162109</v>
      </c>
      <c r="BG3488">
        <v>-78218.1796875</v>
      </c>
      <c r="BH3488">
        <v>22.504318237304688</v>
      </c>
      <c r="BI3488">
        <v>12.601096153259277</v>
      </c>
      <c r="BJ3488">
        <v>0</v>
      </c>
      <c r="BK3488">
        <v>0</v>
      </c>
      <c r="BL3488">
        <v>8760</v>
      </c>
      <c r="BM3488">
        <v>2994996.5</v>
      </c>
      <c r="BN3488">
        <v>0</v>
      </c>
      <c r="BO3488">
        <v>0</v>
      </c>
      <c r="BP3488" t="s">
        <v>511</v>
      </c>
      <c r="BQ3488" t="s">
        <v>507</v>
      </c>
      <c r="BR3488" t="b">
        <v>1</v>
      </c>
      <c r="BS3488" t="s">
        <v>499</v>
      </c>
      <c r="BU3488">
        <v>2031</v>
      </c>
      <c r="BY3488" t="s">
        <v>241</v>
      </c>
      <c r="BZ3488">
        <v>0</v>
      </c>
      <c r="CA3488">
        <v>0</v>
      </c>
      <c r="CB3488" t="s">
        <v>242</v>
      </c>
      <c r="CC3488">
        <v>0</v>
      </c>
      <c r="CD3488" t="s">
        <v>352</v>
      </c>
      <c r="CE3488">
        <v>0</v>
      </c>
      <c r="CF3488" t="s">
        <v>500</v>
      </c>
      <c r="CG3488">
        <v>1</v>
      </c>
      <c r="CH3488" t="s">
        <v>54</v>
      </c>
      <c r="CJ3488" t="s">
        <v>501</v>
      </c>
      <c r="CK3488">
        <v>358.14999389648438</v>
      </c>
      <c r="CL3488">
        <v>0</v>
      </c>
      <c r="CM3488">
        <v>0.94999998807907104</v>
      </c>
      <c r="CN3488">
        <v>0</v>
      </c>
      <c r="CO3488">
        <v>0</v>
      </c>
      <c r="CP3488">
        <v>0</v>
      </c>
      <c r="CQ3488">
        <v>0</v>
      </c>
      <c r="CR3488">
        <v>2994996.5</v>
      </c>
      <c r="CS3488">
        <v>0</v>
      </c>
      <c r="CT3488">
        <v>58452.5625</v>
      </c>
      <c r="CU3488">
        <v>0</v>
      </c>
      <c r="CV3488">
        <v>0</v>
      </c>
    </row>
    <row r="3489" spans="1:100" hidden="1" x14ac:dyDescent="0.35">
      <c r="A3489">
        <v>14881</v>
      </c>
      <c r="B3489" t="s">
        <v>10</v>
      </c>
      <c r="C3489" t="s">
        <v>238</v>
      </c>
      <c r="D3489" t="s">
        <v>397</v>
      </c>
      <c r="E3489" t="s">
        <v>240</v>
      </c>
      <c r="F3489">
        <v>341.89459228515625</v>
      </c>
      <c r="G3489">
        <v>377</v>
      </c>
      <c r="H3489">
        <v>0</v>
      </c>
      <c r="I3489">
        <v>-0.44955864548683167</v>
      </c>
      <c r="J3489">
        <v>-3.9815627038478851E-2</v>
      </c>
      <c r="K3489">
        <v>-0.42026373744010925</v>
      </c>
      <c r="L3489">
        <v>-3.7919610738754272E-2</v>
      </c>
      <c r="M3489">
        <v>149769.921875</v>
      </c>
      <c r="N3489">
        <v>377</v>
      </c>
      <c r="O3489">
        <v>139020.1875</v>
      </c>
      <c r="P3489">
        <v>10749.732421875</v>
      </c>
      <c r="Q3489">
        <v>0</v>
      </c>
      <c r="R3489">
        <v>0</v>
      </c>
      <c r="S3489">
        <v>2.822178840637207</v>
      </c>
      <c r="T3489">
        <v>-1</v>
      </c>
      <c r="U3489">
        <v>20470802</v>
      </c>
      <c r="V3489">
        <v>6835</v>
      </c>
      <c r="W3489">
        <v>6835</v>
      </c>
      <c r="X3489">
        <v>6406.2314453125</v>
      </c>
      <c r="Y3489">
        <v>102.56837463378906</v>
      </c>
      <c r="Z3489">
        <v>341.89459228515625</v>
      </c>
      <c r="AA3489">
        <v>2994996.5</v>
      </c>
      <c r="AB3489">
        <v>2994996.5</v>
      </c>
      <c r="AC3489">
        <v>0</v>
      </c>
      <c r="AD3489">
        <v>0</v>
      </c>
      <c r="AE3489">
        <v>100</v>
      </c>
      <c r="AF3489">
        <v>20470802</v>
      </c>
      <c r="AG3489">
        <v>115559.609375</v>
      </c>
      <c r="AH3489">
        <v>115559.609375</v>
      </c>
      <c r="AI3489">
        <v>0</v>
      </c>
      <c r="AJ3489">
        <v>0</v>
      </c>
      <c r="AK3489">
        <v>-1</v>
      </c>
      <c r="AL3489">
        <v>0</v>
      </c>
      <c r="AM3489">
        <v>0</v>
      </c>
      <c r="AN3489">
        <v>0</v>
      </c>
      <c r="AO3489">
        <v>57859.99609375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-32951.62890625</v>
      </c>
      <c r="AX3489">
        <v>18306.5546875</v>
      </c>
      <c r="AY3489">
        <v>18306.5546875</v>
      </c>
      <c r="AZ3489">
        <v>0</v>
      </c>
      <c r="BA3489">
        <v>0</v>
      </c>
      <c r="BB3489">
        <v>0</v>
      </c>
      <c r="BC3489">
        <v>0.90688216686248779</v>
      </c>
      <c r="BD3489">
        <v>38.584220886230469</v>
      </c>
      <c r="BE3489">
        <v>49.586444854736328</v>
      </c>
      <c r="BF3489">
        <v>-11.002224922180176</v>
      </c>
      <c r="BG3489">
        <v>-77425.2421875</v>
      </c>
      <c r="BH3489">
        <v>22.504318237304688</v>
      </c>
      <c r="BI3489">
        <v>12.601096153259277</v>
      </c>
      <c r="BJ3489">
        <v>0</v>
      </c>
      <c r="BK3489">
        <v>0</v>
      </c>
      <c r="BL3489">
        <v>8760</v>
      </c>
      <c r="BM3489">
        <v>2994996.5</v>
      </c>
      <c r="BN3489">
        <v>0</v>
      </c>
      <c r="BO3489">
        <v>0</v>
      </c>
      <c r="BP3489" t="s">
        <v>512</v>
      </c>
      <c r="BQ3489" t="s">
        <v>507</v>
      </c>
      <c r="BR3489" t="b">
        <v>1</v>
      </c>
      <c r="BS3489" t="s">
        <v>499</v>
      </c>
      <c r="BU3489">
        <v>2031</v>
      </c>
      <c r="BY3489" t="s">
        <v>241</v>
      </c>
      <c r="BZ3489">
        <v>0</v>
      </c>
      <c r="CA3489">
        <v>0</v>
      </c>
      <c r="CB3489" t="s">
        <v>242</v>
      </c>
      <c r="CC3489">
        <v>0</v>
      </c>
      <c r="CD3489" t="s">
        <v>10</v>
      </c>
      <c r="CE3489">
        <v>0</v>
      </c>
      <c r="CF3489" t="s">
        <v>500</v>
      </c>
      <c r="CG3489">
        <v>1</v>
      </c>
      <c r="CH3489" t="s">
        <v>54</v>
      </c>
      <c r="CJ3489" t="s">
        <v>501</v>
      </c>
      <c r="CK3489">
        <v>358.14999389648438</v>
      </c>
      <c r="CL3489">
        <v>0</v>
      </c>
      <c r="CM3489">
        <v>0.94999998807907104</v>
      </c>
      <c r="CN3489">
        <v>0</v>
      </c>
      <c r="CO3489">
        <v>0</v>
      </c>
      <c r="CP3489">
        <v>0</v>
      </c>
      <c r="CQ3489">
        <v>0</v>
      </c>
      <c r="CR3489">
        <v>2994996.5</v>
      </c>
      <c r="CS3489">
        <v>0</v>
      </c>
      <c r="CT3489">
        <v>57859.99609375</v>
      </c>
      <c r="CU3489">
        <v>0</v>
      </c>
      <c r="CV3489">
        <v>0</v>
      </c>
    </row>
    <row r="3490" spans="1:100" hidden="1" x14ac:dyDescent="0.35">
      <c r="A3490">
        <v>14882</v>
      </c>
      <c r="B3490" t="s">
        <v>353</v>
      </c>
      <c r="C3490" t="s">
        <v>238</v>
      </c>
      <c r="D3490" t="s">
        <v>397</v>
      </c>
      <c r="E3490" t="s">
        <v>240</v>
      </c>
      <c r="F3490">
        <v>341.89459228515625</v>
      </c>
      <c r="G3490">
        <v>377</v>
      </c>
      <c r="H3490">
        <v>0</v>
      </c>
      <c r="I3490">
        <v>-0.38331523537635803</v>
      </c>
      <c r="J3490">
        <v>2.9459187760949135E-2</v>
      </c>
      <c r="K3490">
        <v>-0.35431605577468872</v>
      </c>
      <c r="L3490">
        <v>2.8056357055902481E-2</v>
      </c>
      <c r="M3490">
        <v>150164.21875</v>
      </c>
      <c r="N3490">
        <v>377</v>
      </c>
      <c r="O3490">
        <v>139414.484375</v>
      </c>
      <c r="P3490">
        <v>10749.732421875</v>
      </c>
      <c r="Q3490">
        <v>0</v>
      </c>
      <c r="R3490">
        <v>0</v>
      </c>
      <c r="S3490">
        <v>2.822178840637207</v>
      </c>
      <c r="T3490">
        <v>-1</v>
      </c>
      <c r="U3490">
        <v>20264146</v>
      </c>
      <c r="V3490">
        <v>6766</v>
      </c>
      <c r="W3490">
        <v>6766</v>
      </c>
      <c r="X3490">
        <v>6337.509765625</v>
      </c>
      <c r="Y3490">
        <v>102.56837463378906</v>
      </c>
      <c r="Z3490">
        <v>341.89459228515625</v>
      </c>
      <c r="AA3490">
        <v>2994996.5</v>
      </c>
      <c r="AB3490">
        <v>2994996.5</v>
      </c>
      <c r="AC3490">
        <v>0</v>
      </c>
      <c r="AD3490">
        <v>0</v>
      </c>
      <c r="AE3490">
        <v>100</v>
      </c>
      <c r="AF3490">
        <v>20264146</v>
      </c>
      <c r="AG3490">
        <v>115559.609375</v>
      </c>
      <c r="AH3490">
        <v>115559.609375</v>
      </c>
      <c r="AI3490">
        <v>0</v>
      </c>
      <c r="AJ3490">
        <v>0</v>
      </c>
      <c r="AK3490">
        <v>-1</v>
      </c>
      <c r="AL3490">
        <v>0</v>
      </c>
      <c r="AM3490">
        <v>0</v>
      </c>
      <c r="AN3490">
        <v>0</v>
      </c>
      <c r="AO3490">
        <v>57275.89453125</v>
      </c>
      <c r="AP3490">
        <v>0</v>
      </c>
      <c r="AQ3490">
        <v>0</v>
      </c>
      <c r="AR3490">
        <v>0</v>
      </c>
      <c r="AS3490">
        <v>0</v>
      </c>
      <c r="AT3490">
        <v>0</v>
      </c>
      <c r="AU3490">
        <v>0</v>
      </c>
      <c r="AV3490">
        <v>0</v>
      </c>
      <c r="AW3490">
        <v>-33543.4375</v>
      </c>
      <c r="AX3490">
        <v>18306.5546875</v>
      </c>
      <c r="AY3490">
        <v>18306.5546875</v>
      </c>
      <c r="AZ3490">
        <v>0</v>
      </c>
      <c r="BA3490">
        <v>0</v>
      </c>
      <c r="BB3490">
        <v>0</v>
      </c>
      <c r="BC3490">
        <v>0.90688216686248779</v>
      </c>
      <c r="BD3490">
        <v>38.584220886230469</v>
      </c>
      <c r="BE3490">
        <v>49.784046173095703</v>
      </c>
      <c r="BF3490">
        <v>-11.199824333190918</v>
      </c>
      <c r="BG3490">
        <v>-76643.625</v>
      </c>
      <c r="BH3490">
        <v>22.504318237304688</v>
      </c>
      <c r="BI3490">
        <v>12.601096153259277</v>
      </c>
      <c r="BJ3490">
        <v>0</v>
      </c>
      <c r="BK3490">
        <v>0</v>
      </c>
      <c r="BL3490">
        <v>8760</v>
      </c>
      <c r="BM3490">
        <v>2994996.5</v>
      </c>
      <c r="BN3490">
        <v>0</v>
      </c>
      <c r="BO3490">
        <v>0</v>
      </c>
      <c r="BP3490" t="s">
        <v>513</v>
      </c>
      <c r="BQ3490" t="s">
        <v>507</v>
      </c>
      <c r="BR3490" t="b">
        <v>1</v>
      </c>
      <c r="BS3490" t="s">
        <v>499</v>
      </c>
      <c r="BU3490">
        <v>2031</v>
      </c>
      <c r="BY3490" t="s">
        <v>241</v>
      </c>
      <c r="BZ3490">
        <v>0</v>
      </c>
      <c r="CA3490">
        <v>0</v>
      </c>
      <c r="CB3490" t="s">
        <v>242</v>
      </c>
      <c r="CC3490">
        <v>0</v>
      </c>
      <c r="CD3490" t="s">
        <v>353</v>
      </c>
      <c r="CE3490">
        <v>0</v>
      </c>
      <c r="CF3490" t="s">
        <v>500</v>
      </c>
      <c r="CG3490">
        <v>1</v>
      </c>
      <c r="CH3490" t="s">
        <v>54</v>
      </c>
      <c r="CJ3490" t="s">
        <v>501</v>
      </c>
      <c r="CK3490">
        <v>358.14999389648438</v>
      </c>
      <c r="CL3490">
        <v>0</v>
      </c>
      <c r="CM3490">
        <v>0.94999998807907104</v>
      </c>
      <c r="CN3490">
        <v>0</v>
      </c>
      <c r="CO3490">
        <v>0</v>
      </c>
      <c r="CP3490">
        <v>0</v>
      </c>
      <c r="CQ3490">
        <v>0</v>
      </c>
      <c r="CR3490">
        <v>2994996.5</v>
      </c>
      <c r="CS3490">
        <v>0</v>
      </c>
      <c r="CT3490">
        <v>57275.89453125</v>
      </c>
      <c r="CU3490">
        <v>0</v>
      </c>
      <c r="CV3490">
        <v>0</v>
      </c>
    </row>
    <row r="3491" spans="1:100" hidden="1" x14ac:dyDescent="0.35">
      <c r="A3491">
        <v>14883</v>
      </c>
      <c r="B3491" t="s">
        <v>354</v>
      </c>
      <c r="C3491" t="s">
        <v>238</v>
      </c>
      <c r="D3491" t="s">
        <v>397</v>
      </c>
      <c r="E3491" t="s">
        <v>240</v>
      </c>
      <c r="F3491">
        <v>341.89459228515625</v>
      </c>
      <c r="G3491">
        <v>377</v>
      </c>
      <c r="H3491">
        <v>0</v>
      </c>
      <c r="I3491">
        <v>-0.31611177325248718</v>
      </c>
      <c r="J3491">
        <v>0.10017410665750504</v>
      </c>
      <c r="K3491">
        <v>-0.2874126136302948</v>
      </c>
      <c r="L3491">
        <v>9.5403827726840973E-2</v>
      </c>
      <c r="M3491">
        <v>150600.015625</v>
      </c>
      <c r="N3491">
        <v>377</v>
      </c>
      <c r="O3491">
        <v>139850.28125</v>
      </c>
      <c r="P3491">
        <v>10749.732421875</v>
      </c>
      <c r="Q3491">
        <v>0</v>
      </c>
      <c r="R3491">
        <v>0</v>
      </c>
      <c r="S3491">
        <v>2.822178840637207</v>
      </c>
      <c r="T3491">
        <v>-1</v>
      </c>
      <c r="U3491">
        <v>20054498</v>
      </c>
      <c r="V3491">
        <v>6696</v>
      </c>
      <c r="W3491">
        <v>6696</v>
      </c>
      <c r="X3491">
        <v>6267.35986328125</v>
      </c>
      <c r="Y3491">
        <v>102.56837463378906</v>
      </c>
      <c r="Z3491">
        <v>341.89459228515625</v>
      </c>
      <c r="AA3491">
        <v>2994996.5</v>
      </c>
      <c r="AB3491">
        <v>2994996.5</v>
      </c>
      <c r="AC3491">
        <v>0</v>
      </c>
      <c r="AD3491">
        <v>0</v>
      </c>
      <c r="AE3491">
        <v>100</v>
      </c>
      <c r="AF3491">
        <v>20054498</v>
      </c>
      <c r="AG3491">
        <v>115559.609375</v>
      </c>
      <c r="AH3491">
        <v>115559.609375</v>
      </c>
      <c r="AI3491">
        <v>0</v>
      </c>
      <c r="AJ3491">
        <v>0</v>
      </c>
      <c r="AK3491">
        <v>-1</v>
      </c>
      <c r="AL3491">
        <v>0</v>
      </c>
      <c r="AM3491">
        <v>0</v>
      </c>
      <c r="AN3491">
        <v>1</v>
      </c>
      <c r="AO3491">
        <v>56683.32421875</v>
      </c>
      <c r="AP3491">
        <v>0</v>
      </c>
      <c r="AQ3491">
        <v>0</v>
      </c>
      <c r="AR3491">
        <v>0</v>
      </c>
      <c r="AS3491">
        <v>0</v>
      </c>
      <c r="AT3491">
        <v>0</v>
      </c>
      <c r="AU3491">
        <v>0</v>
      </c>
      <c r="AV3491">
        <v>0</v>
      </c>
      <c r="AW3491">
        <v>-34179.609375</v>
      </c>
      <c r="AX3491">
        <v>18306.5546875</v>
      </c>
      <c r="AY3491">
        <v>18306.5546875</v>
      </c>
      <c r="AZ3491">
        <v>0</v>
      </c>
      <c r="BA3491">
        <v>0</v>
      </c>
      <c r="BB3491">
        <v>0</v>
      </c>
      <c r="BC3491">
        <v>0.90688216686248779</v>
      </c>
      <c r="BD3491">
        <v>38.584220886230469</v>
      </c>
      <c r="BE3491">
        <v>49.996456146240234</v>
      </c>
      <c r="BF3491">
        <v>-11.412237167358398</v>
      </c>
      <c r="BG3491">
        <v>-75850.6796875</v>
      </c>
      <c r="BH3491">
        <v>22.504318237304688</v>
      </c>
      <c r="BI3491">
        <v>12.601096153259277</v>
      </c>
      <c r="BJ3491">
        <v>0</v>
      </c>
      <c r="BK3491">
        <v>0</v>
      </c>
      <c r="BL3491">
        <v>8760</v>
      </c>
      <c r="BM3491">
        <v>2994996.5</v>
      </c>
      <c r="BN3491">
        <v>0</v>
      </c>
      <c r="BO3491">
        <v>0</v>
      </c>
      <c r="BP3491" t="s">
        <v>514</v>
      </c>
      <c r="BQ3491" t="s">
        <v>507</v>
      </c>
      <c r="BR3491" t="b">
        <v>1</v>
      </c>
      <c r="BS3491" t="s">
        <v>499</v>
      </c>
      <c r="BU3491">
        <v>2031</v>
      </c>
      <c r="BY3491" t="s">
        <v>241</v>
      </c>
      <c r="BZ3491">
        <v>0</v>
      </c>
      <c r="CA3491">
        <v>0</v>
      </c>
      <c r="CB3491" t="s">
        <v>242</v>
      </c>
      <c r="CC3491">
        <v>0</v>
      </c>
      <c r="CD3491" t="s">
        <v>354</v>
      </c>
      <c r="CE3491">
        <v>0</v>
      </c>
      <c r="CF3491" t="s">
        <v>500</v>
      </c>
      <c r="CG3491">
        <v>1</v>
      </c>
      <c r="CH3491" t="s">
        <v>54</v>
      </c>
      <c r="CJ3491" t="s">
        <v>501</v>
      </c>
      <c r="CK3491">
        <v>358.14999389648438</v>
      </c>
      <c r="CL3491">
        <v>0</v>
      </c>
      <c r="CM3491">
        <v>0.94999998807907104</v>
      </c>
      <c r="CN3491">
        <v>0</v>
      </c>
      <c r="CO3491">
        <v>0</v>
      </c>
      <c r="CP3491">
        <v>0</v>
      </c>
      <c r="CQ3491">
        <v>0</v>
      </c>
      <c r="CR3491">
        <v>2994996.5</v>
      </c>
      <c r="CS3491">
        <v>0</v>
      </c>
      <c r="CT3491">
        <v>56683.32421875</v>
      </c>
      <c r="CU3491">
        <v>0</v>
      </c>
      <c r="CV3491">
        <v>0</v>
      </c>
    </row>
    <row r="3492" spans="1:100" hidden="1" x14ac:dyDescent="0.35">
      <c r="A3492">
        <v>14884</v>
      </c>
      <c r="B3492" t="s">
        <v>355</v>
      </c>
      <c r="C3492" t="s">
        <v>238</v>
      </c>
      <c r="D3492" t="s">
        <v>397</v>
      </c>
      <c r="E3492" t="s">
        <v>240</v>
      </c>
      <c r="F3492">
        <v>0</v>
      </c>
      <c r="G3492">
        <v>0</v>
      </c>
      <c r="H3492">
        <v>0</v>
      </c>
      <c r="I3492">
        <v>0</v>
      </c>
      <c r="J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-1</v>
      </c>
      <c r="U3492">
        <v>0</v>
      </c>
      <c r="V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>
        <v>0</v>
      </c>
      <c r="AJ3492">
        <v>0</v>
      </c>
      <c r="AK3492">
        <v>-1</v>
      </c>
      <c r="AL3492">
        <v>0</v>
      </c>
      <c r="AM3492">
        <v>0</v>
      </c>
      <c r="AN3492">
        <v>0</v>
      </c>
      <c r="AO3492">
        <v>0</v>
      </c>
      <c r="AP3492">
        <v>0</v>
      </c>
      <c r="AQ3492">
        <v>0</v>
      </c>
      <c r="AR3492">
        <v>0</v>
      </c>
      <c r="AS3492">
        <v>0</v>
      </c>
      <c r="AT3492">
        <v>0</v>
      </c>
      <c r="AU3492">
        <v>0</v>
      </c>
      <c r="AV3492">
        <v>0</v>
      </c>
      <c r="AW3492">
        <v>0</v>
      </c>
      <c r="AX3492">
        <v>0</v>
      </c>
      <c r="AY3492">
        <v>0</v>
      </c>
      <c r="AZ3492">
        <v>0</v>
      </c>
      <c r="BA3492">
        <v>0</v>
      </c>
      <c r="BB3492">
        <v>0</v>
      </c>
      <c r="BG3492">
        <v>0</v>
      </c>
      <c r="BH3492">
        <v>0</v>
      </c>
      <c r="BI3492">
        <v>0</v>
      </c>
      <c r="BJ3492">
        <v>0</v>
      </c>
      <c r="BK3492">
        <v>0</v>
      </c>
      <c r="BL3492">
        <v>0</v>
      </c>
      <c r="BM3492">
        <v>0</v>
      </c>
      <c r="BN3492">
        <v>0</v>
      </c>
      <c r="BO3492">
        <v>0</v>
      </c>
      <c r="BP3492" t="s">
        <v>515</v>
      </c>
      <c r="BQ3492" t="s">
        <v>507</v>
      </c>
      <c r="BR3492" t="b">
        <v>1</v>
      </c>
      <c r="BS3492" t="s">
        <v>499</v>
      </c>
      <c r="BU3492">
        <v>2031</v>
      </c>
      <c r="BY3492" t="s">
        <v>241</v>
      </c>
      <c r="BZ3492">
        <v>0</v>
      </c>
      <c r="CA3492">
        <v>0</v>
      </c>
      <c r="CB3492" t="s">
        <v>242</v>
      </c>
      <c r="CC3492">
        <v>0</v>
      </c>
      <c r="CD3492" t="s">
        <v>355</v>
      </c>
      <c r="CE3492">
        <v>0</v>
      </c>
      <c r="CF3492" t="s">
        <v>500</v>
      </c>
      <c r="CG3492">
        <v>1</v>
      </c>
      <c r="CH3492" t="s">
        <v>54</v>
      </c>
      <c r="CJ3492" t="s">
        <v>501</v>
      </c>
      <c r="CK3492">
        <v>0</v>
      </c>
      <c r="CL3492">
        <v>0</v>
      </c>
      <c r="CM3492">
        <v>0.94999998807907104</v>
      </c>
      <c r="CN3492">
        <v>0</v>
      </c>
      <c r="CO3492">
        <v>0</v>
      </c>
      <c r="CP3492">
        <v>0</v>
      </c>
      <c r="CQ3492">
        <v>0</v>
      </c>
      <c r="CR3492">
        <v>0</v>
      </c>
      <c r="CS3492">
        <v>0</v>
      </c>
      <c r="CT3492">
        <v>0</v>
      </c>
      <c r="CU3492">
        <v>0</v>
      </c>
      <c r="CV3492">
        <v>0</v>
      </c>
    </row>
    <row r="3493" spans="1:100" hidden="1" x14ac:dyDescent="0.35">
      <c r="A3493">
        <v>14885</v>
      </c>
      <c r="B3493" t="s">
        <v>356</v>
      </c>
      <c r="C3493" t="s">
        <v>238</v>
      </c>
      <c r="D3493" t="s">
        <v>397</v>
      </c>
      <c r="E3493" t="s">
        <v>240</v>
      </c>
      <c r="F3493">
        <v>0</v>
      </c>
      <c r="G3493">
        <v>0</v>
      </c>
      <c r="H3493">
        <v>0</v>
      </c>
      <c r="I3493">
        <v>0</v>
      </c>
      <c r="J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-1</v>
      </c>
      <c r="U3493">
        <v>0</v>
      </c>
      <c r="V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>
        <v>0</v>
      </c>
      <c r="AJ3493">
        <v>0</v>
      </c>
      <c r="AK3493">
        <v>-1</v>
      </c>
      <c r="AL3493">
        <v>0</v>
      </c>
      <c r="AM3493">
        <v>0</v>
      </c>
      <c r="AN3493">
        <v>0</v>
      </c>
      <c r="AO3493">
        <v>0</v>
      </c>
      <c r="AP3493">
        <v>0</v>
      </c>
      <c r="AQ3493">
        <v>0</v>
      </c>
      <c r="AR3493">
        <v>0</v>
      </c>
      <c r="AS3493">
        <v>0</v>
      </c>
      <c r="AT3493">
        <v>0</v>
      </c>
      <c r="AU3493">
        <v>0</v>
      </c>
      <c r="AV3493">
        <v>0</v>
      </c>
      <c r="AW3493">
        <v>0</v>
      </c>
      <c r="AX3493">
        <v>0</v>
      </c>
      <c r="AY3493">
        <v>0</v>
      </c>
      <c r="AZ3493">
        <v>0</v>
      </c>
      <c r="BA3493">
        <v>0</v>
      </c>
      <c r="BB3493">
        <v>0</v>
      </c>
      <c r="BG3493">
        <v>0</v>
      </c>
      <c r="BH3493">
        <v>0</v>
      </c>
      <c r="BI3493">
        <v>0</v>
      </c>
      <c r="BJ3493">
        <v>0</v>
      </c>
      <c r="BK3493">
        <v>0</v>
      </c>
      <c r="BL3493">
        <v>0</v>
      </c>
      <c r="BM3493">
        <v>0</v>
      </c>
      <c r="BN3493">
        <v>0</v>
      </c>
      <c r="BO3493">
        <v>0</v>
      </c>
      <c r="BP3493" t="s">
        <v>516</v>
      </c>
      <c r="BQ3493" t="s">
        <v>507</v>
      </c>
      <c r="BR3493" t="b">
        <v>1</v>
      </c>
      <c r="BS3493" t="s">
        <v>499</v>
      </c>
      <c r="BU3493">
        <v>2031</v>
      </c>
      <c r="BY3493" t="s">
        <v>241</v>
      </c>
      <c r="BZ3493">
        <v>0</v>
      </c>
      <c r="CA3493">
        <v>0</v>
      </c>
      <c r="CB3493" t="s">
        <v>242</v>
      </c>
      <c r="CC3493">
        <v>0</v>
      </c>
      <c r="CD3493" t="s">
        <v>356</v>
      </c>
      <c r="CE3493">
        <v>0</v>
      </c>
      <c r="CF3493" t="s">
        <v>500</v>
      </c>
      <c r="CG3493">
        <v>1</v>
      </c>
      <c r="CH3493" t="s">
        <v>54</v>
      </c>
      <c r="CJ3493" t="s">
        <v>501</v>
      </c>
      <c r="CK3493">
        <v>0</v>
      </c>
      <c r="CL3493">
        <v>0</v>
      </c>
      <c r="CM3493">
        <v>0.94999998807907104</v>
      </c>
      <c r="CN3493">
        <v>0</v>
      </c>
      <c r="CO3493">
        <v>0</v>
      </c>
      <c r="CP3493">
        <v>0</v>
      </c>
      <c r="CQ3493">
        <v>0</v>
      </c>
      <c r="CR3493">
        <v>0</v>
      </c>
      <c r="CS3493">
        <v>0</v>
      </c>
      <c r="CT3493">
        <v>0</v>
      </c>
      <c r="CU3493">
        <v>0</v>
      </c>
      <c r="CV3493">
        <v>0</v>
      </c>
    </row>
    <row r="3494" spans="1:100" hidden="1" x14ac:dyDescent="0.35">
      <c r="A3494">
        <v>14886</v>
      </c>
      <c r="B3494" t="s">
        <v>357</v>
      </c>
      <c r="C3494" t="s">
        <v>238</v>
      </c>
      <c r="D3494" t="s">
        <v>397</v>
      </c>
      <c r="E3494" t="s">
        <v>240</v>
      </c>
      <c r="F3494">
        <v>0</v>
      </c>
      <c r="G3494">
        <v>0</v>
      </c>
      <c r="H3494">
        <v>0</v>
      </c>
      <c r="I3494">
        <v>0</v>
      </c>
      <c r="J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-1</v>
      </c>
      <c r="U3494">
        <v>0</v>
      </c>
      <c r="V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>
        <v>0</v>
      </c>
      <c r="AJ3494">
        <v>0</v>
      </c>
      <c r="AK3494">
        <v>-1</v>
      </c>
      <c r="AL3494">
        <v>0</v>
      </c>
      <c r="AM3494">
        <v>0</v>
      </c>
      <c r="AN3494">
        <v>0</v>
      </c>
      <c r="AO3494">
        <v>0</v>
      </c>
      <c r="AP3494">
        <v>0</v>
      </c>
      <c r="AQ3494">
        <v>0</v>
      </c>
      <c r="AR3494">
        <v>0</v>
      </c>
      <c r="AS3494">
        <v>0</v>
      </c>
      <c r="AT3494">
        <v>0</v>
      </c>
      <c r="AU3494">
        <v>0</v>
      </c>
      <c r="AV3494">
        <v>0</v>
      </c>
      <c r="AW3494">
        <v>0</v>
      </c>
      <c r="AX3494">
        <v>0</v>
      </c>
      <c r="AY3494">
        <v>0</v>
      </c>
      <c r="AZ3494">
        <v>0</v>
      </c>
      <c r="BA3494">
        <v>0</v>
      </c>
      <c r="BB3494">
        <v>0</v>
      </c>
      <c r="BG3494">
        <v>0</v>
      </c>
      <c r="BH3494">
        <v>0</v>
      </c>
      <c r="BI3494">
        <v>0</v>
      </c>
      <c r="BJ3494">
        <v>0</v>
      </c>
      <c r="BK3494">
        <v>0</v>
      </c>
      <c r="BL3494">
        <v>0</v>
      </c>
      <c r="BM3494">
        <v>0</v>
      </c>
      <c r="BN3494">
        <v>0</v>
      </c>
      <c r="BO3494">
        <v>0</v>
      </c>
      <c r="BP3494" t="s">
        <v>517</v>
      </c>
      <c r="BQ3494" t="s">
        <v>507</v>
      </c>
      <c r="BR3494" t="b">
        <v>1</v>
      </c>
      <c r="BS3494" t="s">
        <v>499</v>
      </c>
      <c r="BU3494">
        <v>2031</v>
      </c>
      <c r="BY3494" t="s">
        <v>241</v>
      </c>
      <c r="BZ3494">
        <v>0</v>
      </c>
      <c r="CA3494">
        <v>0</v>
      </c>
      <c r="CB3494" t="s">
        <v>242</v>
      </c>
      <c r="CC3494">
        <v>0</v>
      </c>
      <c r="CD3494" t="s">
        <v>357</v>
      </c>
      <c r="CE3494">
        <v>0</v>
      </c>
      <c r="CF3494" t="s">
        <v>500</v>
      </c>
      <c r="CG3494">
        <v>1</v>
      </c>
      <c r="CH3494" t="s">
        <v>54</v>
      </c>
      <c r="CJ3494" t="s">
        <v>501</v>
      </c>
      <c r="CK3494">
        <v>0</v>
      </c>
      <c r="CL3494">
        <v>0</v>
      </c>
      <c r="CM3494">
        <v>0.94999998807907104</v>
      </c>
      <c r="CN3494">
        <v>0</v>
      </c>
      <c r="CO3494">
        <v>0</v>
      </c>
      <c r="CP3494">
        <v>0</v>
      </c>
      <c r="CQ3494">
        <v>0</v>
      </c>
      <c r="CR3494">
        <v>0</v>
      </c>
      <c r="CS3494">
        <v>0</v>
      </c>
      <c r="CT3494">
        <v>0</v>
      </c>
      <c r="CU3494">
        <v>0</v>
      </c>
      <c r="CV3494">
        <v>0</v>
      </c>
    </row>
    <row r="3495" spans="1:100" hidden="1" x14ac:dyDescent="0.35">
      <c r="A3495">
        <v>14887</v>
      </c>
      <c r="B3495" t="s">
        <v>358</v>
      </c>
      <c r="C3495" t="s">
        <v>238</v>
      </c>
      <c r="D3495" t="s">
        <v>397</v>
      </c>
      <c r="E3495" t="s">
        <v>240</v>
      </c>
      <c r="F3495">
        <v>0</v>
      </c>
      <c r="G3495">
        <v>0</v>
      </c>
      <c r="H3495">
        <v>0</v>
      </c>
      <c r="I3495">
        <v>0</v>
      </c>
      <c r="J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-1</v>
      </c>
      <c r="U3495">
        <v>0</v>
      </c>
      <c r="V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>
        <v>0</v>
      </c>
      <c r="AJ3495">
        <v>0</v>
      </c>
      <c r="AK3495">
        <v>-1</v>
      </c>
      <c r="AL3495">
        <v>0</v>
      </c>
      <c r="AM3495">
        <v>0</v>
      </c>
      <c r="AN3495">
        <v>0</v>
      </c>
      <c r="AO3495">
        <v>0</v>
      </c>
      <c r="AP3495">
        <v>0</v>
      </c>
      <c r="AQ3495">
        <v>0</v>
      </c>
      <c r="AR3495">
        <v>0</v>
      </c>
      <c r="AS3495">
        <v>0</v>
      </c>
      <c r="AT3495">
        <v>0</v>
      </c>
      <c r="AU3495">
        <v>0</v>
      </c>
      <c r="AV3495">
        <v>0</v>
      </c>
      <c r="AW3495">
        <v>0</v>
      </c>
      <c r="AX3495">
        <v>0</v>
      </c>
      <c r="AY3495">
        <v>0</v>
      </c>
      <c r="AZ3495">
        <v>0</v>
      </c>
      <c r="BA3495">
        <v>0</v>
      </c>
      <c r="BB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  <c r="BM3495">
        <v>0</v>
      </c>
      <c r="BN3495">
        <v>0</v>
      </c>
      <c r="BO3495">
        <v>0</v>
      </c>
      <c r="BP3495" t="s">
        <v>518</v>
      </c>
      <c r="BQ3495" t="s">
        <v>507</v>
      </c>
      <c r="BR3495" t="b">
        <v>1</v>
      </c>
      <c r="BS3495" t="s">
        <v>499</v>
      </c>
      <c r="BU3495">
        <v>2031</v>
      </c>
      <c r="BY3495" t="s">
        <v>241</v>
      </c>
      <c r="BZ3495">
        <v>0</v>
      </c>
      <c r="CA3495">
        <v>0</v>
      </c>
      <c r="CB3495" t="s">
        <v>242</v>
      </c>
      <c r="CC3495">
        <v>0</v>
      </c>
      <c r="CD3495" t="s">
        <v>358</v>
      </c>
      <c r="CE3495">
        <v>0</v>
      </c>
      <c r="CF3495" t="s">
        <v>500</v>
      </c>
      <c r="CG3495">
        <v>1</v>
      </c>
      <c r="CH3495" t="s">
        <v>54</v>
      </c>
      <c r="CJ3495" t="s">
        <v>501</v>
      </c>
      <c r="CK3495">
        <v>0</v>
      </c>
      <c r="CL3495">
        <v>0</v>
      </c>
      <c r="CM3495">
        <v>0.94999998807907104</v>
      </c>
      <c r="CN3495">
        <v>0</v>
      </c>
      <c r="CO3495">
        <v>0</v>
      </c>
      <c r="CP3495">
        <v>0</v>
      </c>
      <c r="CQ3495">
        <v>0</v>
      </c>
      <c r="CR3495">
        <v>0</v>
      </c>
      <c r="CS3495">
        <v>0</v>
      </c>
      <c r="CT3495">
        <v>0</v>
      </c>
      <c r="CU3495">
        <v>0</v>
      </c>
      <c r="CV3495">
        <v>0</v>
      </c>
    </row>
    <row r="3496" spans="1:100" hidden="1" x14ac:dyDescent="0.35">
      <c r="A3496">
        <v>14888</v>
      </c>
      <c r="B3496" t="s">
        <v>359</v>
      </c>
      <c r="C3496" t="s">
        <v>238</v>
      </c>
      <c r="D3496" t="s">
        <v>397</v>
      </c>
      <c r="E3496" t="s">
        <v>240</v>
      </c>
      <c r="F3496">
        <v>0</v>
      </c>
      <c r="G3496">
        <v>0</v>
      </c>
      <c r="H3496">
        <v>0</v>
      </c>
      <c r="I3496">
        <v>0</v>
      </c>
      <c r="J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-1</v>
      </c>
      <c r="U3496">
        <v>0</v>
      </c>
      <c r="V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>
        <v>0</v>
      </c>
      <c r="AJ3496">
        <v>0</v>
      </c>
      <c r="AK3496">
        <v>-1</v>
      </c>
      <c r="AL3496">
        <v>0</v>
      </c>
      <c r="AM3496">
        <v>0</v>
      </c>
      <c r="AN3496">
        <v>0</v>
      </c>
      <c r="AO3496">
        <v>0</v>
      </c>
      <c r="AP3496">
        <v>0</v>
      </c>
      <c r="AQ3496">
        <v>0</v>
      </c>
      <c r="AR3496">
        <v>0</v>
      </c>
      <c r="AS3496">
        <v>0</v>
      </c>
      <c r="AT3496">
        <v>0</v>
      </c>
      <c r="AU3496">
        <v>0</v>
      </c>
      <c r="AV3496">
        <v>0</v>
      </c>
      <c r="AW3496">
        <v>0</v>
      </c>
      <c r="AX3496">
        <v>0</v>
      </c>
      <c r="AY3496">
        <v>0</v>
      </c>
      <c r="AZ3496">
        <v>0</v>
      </c>
      <c r="BA3496">
        <v>0</v>
      </c>
      <c r="BB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  <c r="BM3496">
        <v>0</v>
      </c>
      <c r="BN3496">
        <v>0</v>
      </c>
      <c r="BO3496">
        <v>0</v>
      </c>
      <c r="BP3496" t="s">
        <v>519</v>
      </c>
      <c r="BQ3496" t="s">
        <v>507</v>
      </c>
      <c r="BR3496" t="b">
        <v>1</v>
      </c>
      <c r="BS3496" t="s">
        <v>499</v>
      </c>
      <c r="BU3496">
        <v>2031</v>
      </c>
      <c r="BY3496" t="s">
        <v>241</v>
      </c>
      <c r="BZ3496">
        <v>0</v>
      </c>
      <c r="CA3496">
        <v>0</v>
      </c>
      <c r="CB3496" t="s">
        <v>242</v>
      </c>
      <c r="CC3496">
        <v>0</v>
      </c>
      <c r="CD3496" t="s">
        <v>359</v>
      </c>
      <c r="CE3496">
        <v>0</v>
      </c>
      <c r="CF3496" t="s">
        <v>500</v>
      </c>
      <c r="CG3496">
        <v>1</v>
      </c>
      <c r="CH3496" t="s">
        <v>54</v>
      </c>
      <c r="CJ3496" t="s">
        <v>501</v>
      </c>
      <c r="CK3496">
        <v>0</v>
      </c>
      <c r="CL3496">
        <v>0</v>
      </c>
      <c r="CM3496">
        <v>0.94999998807907104</v>
      </c>
      <c r="CN3496">
        <v>0</v>
      </c>
      <c r="CO3496">
        <v>0</v>
      </c>
      <c r="CP3496">
        <v>0</v>
      </c>
      <c r="CQ3496">
        <v>0</v>
      </c>
      <c r="CR3496">
        <v>0</v>
      </c>
      <c r="CS3496">
        <v>0</v>
      </c>
      <c r="CT3496">
        <v>0</v>
      </c>
      <c r="CU3496">
        <v>0</v>
      </c>
      <c r="CV3496">
        <v>0</v>
      </c>
    </row>
    <row r="3497" spans="1:100" hidden="1" x14ac:dyDescent="0.35">
      <c r="A3497">
        <v>14889</v>
      </c>
      <c r="B3497" t="s">
        <v>360</v>
      </c>
      <c r="C3497" t="s">
        <v>238</v>
      </c>
      <c r="D3497" t="s">
        <v>397</v>
      </c>
      <c r="E3497" t="s">
        <v>240</v>
      </c>
      <c r="F3497">
        <v>0</v>
      </c>
      <c r="G3497">
        <v>0</v>
      </c>
      <c r="H3497">
        <v>0</v>
      </c>
      <c r="I3497">
        <v>0</v>
      </c>
      <c r="J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-1</v>
      </c>
      <c r="U3497">
        <v>0</v>
      </c>
      <c r="V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>
        <v>0</v>
      </c>
      <c r="AJ3497">
        <v>0</v>
      </c>
      <c r="AK3497">
        <v>-1</v>
      </c>
      <c r="AL3497">
        <v>0</v>
      </c>
      <c r="AM3497">
        <v>0</v>
      </c>
      <c r="AN3497">
        <v>0</v>
      </c>
      <c r="AO3497">
        <v>0</v>
      </c>
      <c r="AP3497">
        <v>0</v>
      </c>
      <c r="AQ3497">
        <v>0</v>
      </c>
      <c r="AR3497">
        <v>0</v>
      </c>
      <c r="AS3497">
        <v>0</v>
      </c>
      <c r="AT3497">
        <v>0</v>
      </c>
      <c r="AU3497">
        <v>0</v>
      </c>
      <c r="AV3497">
        <v>0</v>
      </c>
      <c r="AW3497">
        <v>0</v>
      </c>
      <c r="AX3497">
        <v>0</v>
      </c>
      <c r="AY3497">
        <v>0</v>
      </c>
      <c r="AZ3497">
        <v>0</v>
      </c>
      <c r="BA3497">
        <v>0</v>
      </c>
      <c r="BB3497">
        <v>0</v>
      </c>
      <c r="BG3497">
        <v>0</v>
      </c>
      <c r="BH3497">
        <v>0</v>
      </c>
      <c r="BI3497">
        <v>0</v>
      </c>
      <c r="BJ3497">
        <v>0</v>
      </c>
      <c r="BK3497">
        <v>0</v>
      </c>
      <c r="BL3497">
        <v>0</v>
      </c>
      <c r="BM3497">
        <v>0</v>
      </c>
      <c r="BN3497">
        <v>0</v>
      </c>
      <c r="BO3497">
        <v>0</v>
      </c>
      <c r="BP3497" t="s">
        <v>520</v>
      </c>
      <c r="BQ3497" t="s">
        <v>507</v>
      </c>
      <c r="BR3497" t="b">
        <v>1</v>
      </c>
      <c r="BS3497" t="s">
        <v>499</v>
      </c>
      <c r="BU3497">
        <v>2031</v>
      </c>
      <c r="BY3497" t="s">
        <v>241</v>
      </c>
      <c r="BZ3497">
        <v>0</v>
      </c>
      <c r="CA3497">
        <v>0</v>
      </c>
      <c r="CB3497" t="s">
        <v>242</v>
      </c>
      <c r="CC3497">
        <v>0</v>
      </c>
      <c r="CD3497" t="s">
        <v>360</v>
      </c>
      <c r="CE3497">
        <v>0</v>
      </c>
      <c r="CF3497" t="s">
        <v>500</v>
      </c>
      <c r="CG3497">
        <v>1</v>
      </c>
      <c r="CH3497" t="s">
        <v>54</v>
      </c>
      <c r="CJ3497" t="s">
        <v>501</v>
      </c>
      <c r="CK3497">
        <v>0</v>
      </c>
      <c r="CL3497">
        <v>0</v>
      </c>
      <c r="CM3497">
        <v>0.94999998807907104</v>
      </c>
      <c r="CN3497">
        <v>0</v>
      </c>
      <c r="CO3497">
        <v>0</v>
      </c>
      <c r="CP3497">
        <v>0</v>
      </c>
      <c r="CQ3497">
        <v>0</v>
      </c>
      <c r="CR3497">
        <v>0</v>
      </c>
      <c r="CS3497">
        <v>0</v>
      </c>
      <c r="CT3497">
        <v>0</v>
      </c>
      <c r="CU3497">
        <v>0</v>
      </c>
      <c r="CV3497">
        <v>0</v>
      </c>
    </row>
    <row r="3498" spans="1:100" hidden="1" x14ac:dyDescent="0.35">
      <c r="A3498">
        <v>14890</v>
      </c>
      <c r="B3498" t="s">
        <v>361</v>
      </c>
      <c r="C3498" t="s">
        <v>238</v>
      </c>
      <c r="D3498" t="s">
        <v>397</v>
      </c>
      <c r="E3498" t="s">
        <v>240</v>
      </c>
      <c r="F3498">
        <v>0</v>
      </c>
      <c r="G3498">
        <v>0</v>
      </c>
      <c r="H3498">
        <v>0</v>
      </c>
      <c r="I3498">
        <v>0</v>
      </c>
      <c r="J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-1</v>
      </c>
      <c r="U3498">
        <v>0</v>
      </c>
      <c r="V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-1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  <c r="BM3498">
        <v>0</v>
      </c>
      <c r="BN3498">
        <v>0</v>
      </c>
      <c r="BO3498">
        <v>0</v>
      </c>
      <c r="BP3498" t="s">
        <v>521</v>
      </c>
      <c r="BQ3498" t="s">
        <v>507</v>
      </c>
      <c r="BR3498" t="b">
        <v>1</v>
      </c>
      <c r="BS3498" t="s">
        <v>499</v>
      </c>
      <c r="BU3498">
        <v>2031</v>
      </c>
      <c r="BY3498" t="s">
        <v>241</v>
      </c>
      <c r="BZ3498">
        <v>0</v>
      </c>
      <c r="CA3498">
        <v>0</v>
      </c>
      <c r="CB3498" t="s">
        <v>242</v>
      </c>
      <c r="CC3498">
        <v>0</v>
      </c>
      <c r="CD3498" t="s">
        <v>361</v>
      </c>
      <c r="CE3498">
        <v>0</v>
      </c>
      <c r="CF3498" t="s">
        <v>500</v>
      </c>
      <c r="CG3498">
        <v>1</v>
      </c>
      <c r="CH3498" t="s">
        <v>54</v>
      </c>
      <c r="CJ3498" t="s">
        <v>501</v>
      </c>
      <c r="CK3498">
        <v>0</v>
      </c>
      <c r="CL3498">
        <v>0</v>
      </c>
      <c r="CM3498">
        <v>0.94999998807907104</v>
      </c>
      <c r="CN3498">
        <v>0</v>
      </c>
      <c r="CO3498">
        <v>0</v>
      </c>
      <c r="CP3498">
        <v>0</v>
      </c>
      <c r="CQ3498">
        <v>0</v>
      </c>
      <c r="CR3498">
        <v>0</v>
      </c>
      <c r="CS3498">
        <v>0</v>
      </c>
      <c r="CT3498">
        <v>0</v>
      </c>
      <c r="CU3498">
        <v>0</v>
      </c>
      <c r="CV3498">
        <v>0</v>
      </c>
    </row>
    <row r="3499" spans="1:100" hidden="1" x14ac:dyDescent="0.35">
      <c r="A3499">
        <v>14891</v>
      </c>
      <c r="B3499" t="s">
        <v>362</v>
      </c>
      <c r="C3499" t="s">
        <v>238</v>
      </c>
      <c r="D3499" t="s">
        <v>397</v>
      </c>
      <c r="E3499" t="s">
        <v>240</v>
      </c>
      <c r="F3499">
        <v>0</v>
      </c>
      <c r="G3499">
        <v>0</v>
      </c>
      <c r="H3499">
        <v>0</v>
      </c>
      <c r="I3499">
        <v>0</v>
      </c>
      <c r="J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-1</v>
      </c>
      <c r="U3499">
        <v>0</v>
      </c>
      <c r="V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-1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  <c r="BM3499">
        <v>0</v>
      </c>
      <c r="BN3499">
        <v>0</v>
      </c>
      <c r="BO3499">
        <v>0</v>
      </c>
      <c r="BP3499" t="s">
        <v>522</v>
      </c>
      <c r="BQ3499" t="s">
        <v>507</v>
      </c>
      <c r="BR3499" t="b">
        <v>1</v>
      </c>
      <c r="BS3499" t="s">
        <v>499</v>
      </c>
      <c r="BU3499">
        <v>2031</v>
      </c>
      <c r="BY3499" t="s">
        <v>241</v>
      </c>
      <c r="BZ3499">
        <v>0</v>
      </c>
      <c r="CA3499">
        <v>0</v>
      </c>
      <c r="CB3499" t="s">
        <v>242</v>
      </c>
      <c r="CC3499">
        <v>0</v>
      </c>
      <c r="CD3499" t="s">
        <v>362</v>
      </c>
      <c r="CE3499">
        <v>0</v>
      </c>
      <c r="CF3499" t="s">
        <v>500</v>
      </c>
      <c r="CG3499">
        <v>1</v>
      </c>
      <c r="CH3499" t="s">
        <v>54</v>
      </c>
      <c r="CJ3499" t="s">
        <v>501</v>
      </c>
      <c r="CK3499">
        <v>0</v>
      </c>
      <c r="CL3499">
        <v>0</v>
      </c>
      <c r="CM3499">
        <v>0.94999998807907104</v>
      </c>
      <c r="CN3499">
        <v>0</v>
      </c>
      <c r="CO3499">
        <v>0</v>
      </c>
      <c r="CP3499">
        <v>0</v>
      </c>
      <c r="CQ3499">
        <v>0</v>
      </c>
      <c r="CR3499">
        <v>0</v>
      </c>
      <c r="CS3499">
        <v>0</v>
      </c>
      <c r="CT3499">
        <v>0</v>
      </c>
      <c r="CU3499">
        <v>0</v>
      </c>
      <c r="CV3499">
        <v>0</v>
      </c>
    </row>
    <row r="3500" spans="1:100" hidden="1" x14ac:dyDescent="0.35">
      <c r="A3500">
        <v>14892</v>
      </c>
      <c r="B3500" t="s">
        <v>363</v>
      </c>
      <c r="C3500" t="s">
        <v>238</v>
      </c>
      <c r="D3500" t="s">
        <v>397</v>
      </c>
      <c r="E3500" t="s">
        <v>240</v>
      </c>
      <c r="F3500">
        <v>0</v>
      </c>
      <c r="G3500">
        <v>0</v>
      </c>
      <c r="H3500">
        <v>0</v>
      </c>
      <c r="I3500">
        <v>0</v>
      </c>
      <c r="J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-1</v>
      </c>
      <c r="U3500">
        <v>0</v>
      </c>
      <c r="V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-1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  <c r="BM3500">
        <v>0</v>
      </c>
      <c r="BN3500">
        <v>0</v>
      </c>
      <c r="BO3500">
        <v>0</v>
      </c>
      <c r="BP3500" t="s">
        <v>523</v>
      </c>
      <c r="BQ3500" t="s">
        <v>507</v>
      </c>
      <c r="BR3500" t="b">
        <v>1</v>
      </c>
      <c r="BS3500" t="s">
        <v>499</v>
      </c>
      <c r="BU3500">
        <v>2031</v>
      </c>
      <c r="BY3500" t="s">
        <v>241</v>
      </c>
      <c r="BZ3500">
        <v>0</v>
      </c>
      <c r="CA3500">
        <v>0</v>
      </c>
      <c r="CB3500" t="s">
        <v>242</v>
      </c>
      <c r="CC3500">
        <v>0</v>
      </c>
      <c r="CD3500" t="s">
        <v>363</v>
      </c>
      <c r="CE3500">
        <v>0</v>
      </c>
      <c r="CF3500" t="s">
        <v>500</v>
      </c>
      <c r="CG3500">
        <v>1</v>
      </c>
      <c r="CH3500" t="s">
        <v>54</v>
      </c>
      <c r="CJ3500" t="s">
        <v>501</v>
      </c>
      <c r="CK3500">
        <v>0</v>
      </c>
      <c r="CL3500">
        <v>0</v>
      </c>
      <c r="CM3500">
        <v>0.94999998807907104</v>
      </c>
      <c r="CN3500">
        <v>0</v>
      </c>
      <c r="CO3500">
        <v>0</v>
      </c>
      <c r="CP3500">
        <v>0</v>
      </c>
      <c r="CQ3500">
        <v>0</v>
      </c>
      <c r="CR3500">
        <v>0</v>
      </c>
      <c r="CS3500">
        <v>0</v>
      </c>
      <c r="CT3500">
        <v>0</v>
      </c>
      <c r="CU3500">
        <v>0</v>
      </c>
      <c r="CV3500">
        <v>0</v>
      </c>
    </row>
    <row r="3501" spans="1:100" hidden="1" x14ac:dyDescent="0.35">
      <c r="A3501">
        <v>14893</v>
      </c>
      <c r="B3501" t="s">
        <v>364</v>
      </c>
      <c r="C3501" t="s">
        <v>238</v>
      </c>
      <c r="D3501" t="s">
        <v>397</v>
      </c>
      <c r="E3501" t="s">
        <v>240</v>
      </c>
      <c r="F3501">
        <v>0</v>
      </c>
      <c r="G3501">
        <v>0</v>
      </c>
      <c r="H3501">
        <v>0</v>
      </c>
      <c r="I3501">
        <v>0</v>
      </c>
      <c r="J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-1</v>
      </c>
      <c r="U3501">
        <v>0</v>
      </c>
      <c r="V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>
        <v>0</v>
      </c>
      <c r="AJ3501">
        <v>0</v>
      </c>
      <c r="AK3501">
        <v>-1</v>
      </c>
      <c r="AL3501">
        <v>0</v>
      </c>
      <c r="AM3501">
        <v>0</v>
      </c>
      <c r="AN3501">
        <v>0</v>
      </c>
      <c r="AO3501">
        <v>0</v>
      </c>
      <c r="AP3501">
        <v>0</v>
      </c>
      <c r="AQ3501">
        <v>0</v>
      </c>
      <c r="AR3501">
        <v>0</v>
      </c>
      <c r="AS3501">
        <v>0</v>
      </c>
      <c r="AT3501">
        <v>0</v>
      </c>
      <c r="AU3501">
        <v>0</v>
      </c>
      <c r="AV3501">
        <v>0</v>
      </c>
      <c r="AW3501">
        <v>0</v>
      </c>
      <c r="AX3501">
        <v>0</v>
      </c>
      <c r="AY3501">
        <v>0</v>
      </c>
      <c r="AZ3501">
        <v>0</v>
      </c>
      <c r="BA3501">
        <v>0</v>
      </c>
      <c r="BB3501">
        <v>0</v>
      </c>
      <c r="BG3501">
        <v>0</v>
      </c>
      <c r="BH3501">
        <v>0</v>
      </c>
      <c r="BI3501">
        <v>0</v>
      </c>
      <c r="BJ3501">
        <v>0</v>
      </c>
      <c r="BK3501">
        <v>0</v>
      </c>
      <c r="BL3501">
        <v>0</v>
      </c>
      <c r="BM3501">
        <v>0</v>
      </c>
      <c r="BN3501">
        <v>0</v>
      </c>
      <c r="BO3501">
        <v>0</v>
      </c>
      <c r="BP3501" t="s">
        <v>524</v>
      </c>
      <c r="BQ3501" t="s">
        <v>507</v>
      </c>
      <c r="BR3501" t="b">
        <v>1</v>
      </c>
      <c r="BS3501" t="s">
        <v>499</v>
      </c>
      <c r="BU3501">
        <v>2031</v>
      </c>
      <c r="BY3501" t="s">
        <v>241</v>
      </c>
      <c r="BZ3501">
        <v>0</v>
      </c>
      <c r="CA3501">
        <v>0</v>
      </c>
      <c r="CB3501" t="s">
        <v>242</v>
      </c>
      <c r="CC3501">
        <v>0</v>
      </c>
      <c r="CD3501" t="s">
        <v>364</v>
      </c>
      <c r="CE3501">
        <v>0</v>
      </c>
      <c r="CF3501" t="s">
        <v>500</v>
      </c>
      <c r="CG3501">
        <v>1</v>
      </c>
      <c r="CH3501" t="s">
        <v>54</v>
      </c>
      <c r="CJ3501" t="s">
        <v>501</v>
      </c>
      <c r="CK3501">
        <v>0</v>
      </c>
      <c r="CL3501">
        <v>0</v>
      </c>
      <c r="CM3501">
        <v>0.94999998807907104</v>
      </c>
      <c r="CN3501">
        <v>0</v>
      </c>
      <c r="CO3501">
        <v>0</v>
      </c>
      <c r="CP3501">
        <v>0</v>
      </c>
      <c r="CQ3501">
        <v>0</v>
      </c>
      <c r="CR3501">
        <v>0</v>
      </c>
      <c r="CS3501">
        <v>0</v>
      </c>
      <c r="CT3501">
        <v>0</v>
      </c>
      <c r="CU3501">
        <v>0</v>
      </c>
      <c r="CV3501">
        <v>0</v>
      </c>
    </row>
    <row r="3502" spans="1:100" hidden="1" x14ac:dyDescent="0.35">
      <c r="A3502">
        <v>14894</v>
      </c>
      <c r="B3502" t="s">
        <v>365</v>
      </c>
      <c r="C3502" t="s">
        <v>238</v>
      </c>
      <c r="D3502" t="s">
        <v>397</v>
      </c>
      <c r="E3502" t="s">
        <v>240</v>
      </c>
      <c r="F3502">
        <v>0</v>
      </c>
      <c r="G3502">
        <v>0</v>
      </c>
      <c r="H3502">
        <v>0</v>
      </c>
      <c r="I3502">
        <v>0</v>
      </c>
      <c r="J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-1</v>
      </c>
      <c r="U3502">
        <v>0</v>
      </c>
      <c r="V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>
        <v>0</v>
      </c>
      <c r="AJ3502">
        <v>0</v>
      </c>
      <c r="AK3502">
        <v>-1</v>
      </c>
      <c r="AL3502">
        <v>0</v>
      </c>
      <c r="AM3502">
        <v>0</v>
      </c>
      <c r="AN3502">
        <v>0</v>
      </c>
      <c r="AO3502">
        <v>0</v>
      </c>
      <c r="AP3502">
        <v>0</v>
      </c>
      <c r="AQ3502">
        <v>0</v>
      </c>
      <c r="AR3502">
        <v>0</v>
      </c>
      <c r="AS3502">
        <v>0</v>
      </c>
      <c r="AT3502">
        <v>0</v>
      </c>
      <c r="AU3502">
        <v>0</v>
      </c>
      <c r="AV3502">
        <v>0</v>
      </c>
      <c r="AW3502">
        <v>0</v>
      </c>
      <c r="AX3502">
        <v>0</v>
      </c>
      <c r="AY3502">
        <v>0</v>
      </c>
      <c r="AZ3502">
        <v>0</v>
      </c>
      <c r="BA3502">
        <v>0</v>
      </c>
      <c r="BB3502">
        <v>0</v>
      </c>
      <c r="BG3502">
        <v>0</v>
      </c>
      <c r="BH3502">
        <v>0</v>
      </c>
      <c r="BI3502">
        <v>0</v>
      </c>
      <c r="BJ3502">
        <v>0</v>
      </c>
      <c r="BK3502">
        <v>0</v>
      </c>
      <c r="BL3502">
        <v>0</v>
      </c>
      <c r="BM3502">
        <v>0</v>
      </c>
      <c r="BN3502">
        <v>0</v>
      </c>
      <c r="BO3502">
        <v>0</v>
      </c>
      <c r="BP3502" t="s">
        <v>525</v>
      </c>
      <c r="BQ3502" t="s">
        <v>507</v>
      </c>
      <c r="BR3502" t="b">
        <v>1</v>
      </c>
      <c r="BS3502" t="s">
        <v>499</v>
      </c>
      <c r="BU3502">
        <v>2031</v>
      </c>
      <c r="BY3502" t="s">
        <v>241</v>
      </c>
      <c r="BZ3502">
        <v>0</v>
      </c>
      <c r="CA3502">
        <v>0</v>
      </c>
      <c r="CB3502" t="s">
        <v>242</v>
      </c>
      <c r="CC3502">
        <v>0</v>
      </c>
      <c r="CD3502" t="s">
        <v>365</v>
      </c>
      <c r="CE3502">
        <v>0</v>
      </c>
      <c r="CF3502" t="s">
        <v>500</v>
      </c>
      <c r="CG3502">
        <v>1</v>
      </c>
      <c r="CH3502" t="s">
        <v>54</v>
      </c>
      <c r="CJ3502" t="s">
        <v>501</v>
      </c>
      <c r="CK3502">
        <v>0</v>
      </c>
      <c r="CL3502">
        <v>0</v>
      </c>
      <c r="CM3502">
        <v>0.94999998807907104</v>
      </c>
      <c r="CN3502">
        <v>0</v>
      </c>
      <c r="CO3502">
        <v>0</v>
      </c>
      <c r="CP3502">
        <v>0</v>
      </c>
      <c r="CQ3502">
        <v>0</v>
      </c>
      <c r="CR3502">
        <v>0</v>
      </c>
      <c r="CS3502">
        <v>0</v>
      </c>
      <c r="CT3502">
        <v>0</v>
      </c>
      <c r="CU3502">
        <v>0</v>
      </c>
      <c r="CV3502">
        <v>0</v>
      </c>
    </row>
    <row r="3503" spans="1:100" hidden="1" x14ac:dyDescent="0.35">
      <c r="A3503">
        <v>14895</v>
      </c>
      <c r="B3503" t="s">
        <v>366</v>
      </c>
      <c r="C3503" t="s">
        <v>238</v>
      </c>
      <c r="D3503" t="s">
        <v>397</v>
      </c>
      <c r="E3503" t="s">
        <v>240</v>
      </c>
      <c r="F3503">
        <v>0</v>
      </c>
      <c r="G3503">
        <v>0</v>
      </c>
      <c r="H3503">
        <v>0</v>
      </c>
      <c r="I3503">
        <v>0</v>
      </c>
      <c r="J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-1</v>
      </c>
      <c r="U3503">
        <v>0</v>
      </c>
      <c r="V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  <c r="AI3503">
        <v>0</v>
      </c>
      <c r="AJ3503">
        <v>0</v>
      </c>
      <c r="AK3503">
        <v>-1</v>
      </c>
      <c r="AL3503">
        <v>0</v>
      </c>
      <c r="AM3503">
        <v>0</v>
      </c>
      <c r="AN3503">
        <v>0</v>
      </c>
      <c r="AO3503">
        <v>0</v>
      </c>
      <c r="AP3503">
        <v>0</v>
      </c>
      <c r="AQ3503">
        <v>0</v>
      </c>
      <c r="AR3503">
        <v>0</v>
      </c>
      <c r="AS3503">
        <v>0</v>
      </c>
      <c r="AT3503">
        <v>0</v>
      </c>
      <c r="AU3503">
        <v>0</v>
      </c>
      <c r="AV3503">
        <v>0</v>
      </c>
      <c r="AW3503">
        <v>0</v>
      </c>
      <c r="AX3503">
        <v>0</v>
      </c>
      <c r="AY3503">
        <v>0</v>
      </c>
      <c r="AZ3503">
        <v>0</v>
      </c>
      <c r="BA3503">
        <v>0</v>
      </c>
      <c r="BB3503">
        <v>0</v>
      </c>
      <c r="BG3503">
        <v>0</v>
      </c>
      <c r="BH3503">
        <v>0</v>
      </c>
      <c r="BI3503">
        <v>0</v>
      </c>
      <c r="BJ3503">
        <v>0</v>
      </c>
      <c r="BK3503">
        <v>0</v>
      </c>
      <c r="BL3503">
        <v>0</v>
      </c>
      <c r="BM3503">
        <v>0</v>
      </c>
      <c r="BN3503">
        <v>0</v>
      </c>
      <c r="BO3503">
        <v>0</v>
      </c>
      <c r="BP3503" t="s">
        <v>526</v>
      </c>
      <c r="BQ3503" t="s">
        <v>507</v>
      </c>
      <c r="BR3503" t="b">
        <v>1</v>
      </c>
      <c r="BS3503" t="s">
        <v>499</v>
      </c>
      <c r="BU3503">
        <v>2031</v>
      </c>
      <c r="BY3503" t="s">
        <v>241</v>
      </c>
      <c r="BZ3503">
        <v>0</v>
      </c>
      <c r="CA3503">
        <v>0</v>
      </c>
      <c r="CB3503" t="s">
        <v>242</v>
      </c>
      <c r="CC3503">
        <v>0</v>
      </c>
      <c r="CD3503" t="s">
        <v>366</v>
      </c>
      <c r="CE3503">
        <v>0</v>
      </c>
      <c r="CF3503" t="s">
        <v>500</v>
      </c>
      <c r="CG3503">
        <v>1</v>
      </c>
      <c r="CH3503" t="s">
        <v>54</v>
      </c>
      <c r="CJ3503" t="s">
        <v>501</v>
      </c>
      <c r="CK3503">
        <v>0</v>
      </c>
      <c r="CL3503">
        <v>0</v>
      </c>
      <c r="CM3503">
        <v>0.94999998807907104</v>
      </c>
      <c r="CN3503">
        <v>0</v>
      </c>
      <c r="CO3503">
        <v>0</v>
      </c>
      <c r="CP3503">
        <v>0</v>
      </c>
      <c r="CQ3503">
        <v>0</v>
      </c>
      <c r="CR3503">
        <v>0</v>
      </c>
      <c r="CS3503">
        <v>0</v>
      </c>
      <c r="CT3503">
        <v>0</v>
      </c>
      <c r="CU3503">
        <v>0</v>
      </c>
      <c r="CV3503">
        <v>0</v>
      </c>
    </row>
    <row r="3504" spans="1:100" hidden="1" x14ac:dyDescent="0.35">
      <c r="A3504">
        <v>14896</v>
      </c>
      <c r="B3504" t="s">
        <v>367</v>
      </c>
      <c r="C3504" t="s">
        <v>238</v>
      </c>
      <c r="D3504" t="s">
        <v>397</v>
      </c>
      <c r="E3504" t="s">
        <v>240</v>
      </c>
      <c r="F3504">
        <v>601.20550537109375</v>
      </c>
      <c r="G3504">
        <v>650</v>
      </c>
      <c r="H3504">
        <v>0</v>
      </c>
      <c r="I3504">
        <v>-44.249015808105469</v>
      </c>
      <c r="J3504">
        <v>-46.461467742919922</v>
      </c>
      <c r="K3504">
        <v>-44.248977661132813</v>
      </c>
      <c r="L3504">
        <v>-44.249015808105469</v>
      </c>
      <c r="M3504">
        <v>575413.375</v>
      </c>
      <c r="N3504">
        <v>650</v>
      </c>
      <c r="O3504">
        <v>534767.375</v>
      </c>
      <c r="P3504">
        <v>40646.0390625</v>
      </c>
      <c r="Q3504">
        <v>0</v>
      </c>
      <c r="R3504">
        <v>0</v>
      </c>
      <c r="S3504">
        <v>2.1931097507476807</v>
      </c>
      <c r="T3504">
        <v>-1</v>
      </c>
      <c r="U3504">
        <v>65868864</v>
      </c>
      <c r="V3504">
        <v>12507</v>
      </c>
      <c r="W3504">
        <v>12507</v>
      </c>
      <c r="X3504">
        <v>12507</v>
      </c>
      <c r="Y3504">
        <v>0</v>
      </c>
      <c r="Z3504">
        <v>601.20550537109375</v>
      </c>
      <c r="AA3504">
        <v>5266560</v>
      </c>
      <c r="AB3504">
        <v>5266560</v>
      </c>
      <c r="AC3504">
        <v>0</v>
      </c>
      <c r="AD3504">
        <v>0</v>
      </c>
      <c r="AE3504">
        <v>0</v>
      </c>
      <c r="AF3504">
        <v>65868864</v>
      </c>
      <c r="AG3504">
        <v>204333.15625</v>
      </c>
      <c r="AH3504">
        <v>204333.15625</v>
      </c>
      <c r="AI3504">
        <v>0</v>
      </c>
      <c r="AJ3504">
        <v>0</v>
      </c>
      <c r="AK3504">
        <v>-1</v>
      </c>
      <c r="AL3504">
        <v>0</v>
      </c>
      <c r="AM3504">
        <v>0</v>
      </c>
      <c r="AN3504">
        <v>0</v>
      </c>
      <c r="AO3504">
        <v>144457.65625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-138040.34375</v>
      </c>
      <c r="AX3504">
        <v>60490.56640625</v>
      </c>
      <c r="AY3504">
        <v>60490.56640625</v>
      </c>
      <c r="AZ3504">
        <v>0</v>
      </c>
      <c r="BA3504">
        <v>0</v>
      </c>
      <c r="BB3504">
        <v>0</v>
      </c>
      <c r="BC3504">
        <v>0.92493152618408203</v>
      </c>
      <c r="BD3504">
        <v>38.7982177734375</v>
      </c>
      <c r="BE3504">
        <v>65.008941650390625</v>
      </c>
      <c r="BF3504">
        <v>-26.210721969604492</v>
      </c>
      <c r="BG3504">
        <v>-437988.125</v>
      </c>
      <c r="BH3504">
        <v>0</v>
      </c>
      <c r="BI3504">
        <v>48.794521331787109</v>
      </c>
      <c r="BJ3504">
        <v>0</v>
      </c>
      <c r="BK3504">
        <v>0</v>
      </c>
      <c r="BL3504">
        <v>8760</v>
      </c>
      <c r="BM3504">
        <v>5266560</v>
      </c>
      <c r="BN3504">
        <v>0</v>
      </c>
      <c r="BO3504">
        <v>0</v>
      </c>
      <c r="BP3504" t="s">
        <v>508</v>
      </c>
      <c r="BQ3504" t="s">
        <v>507</v>
      </c>
      <c r="BR3504" t="b">
        <v>1</v>
      </c>
      <c r="BS3504" t="s">
        <v>528</v>
      </c>
      <c r="BU3504">
        <v>2031</v>
      </c>
      <c r="BY3504" t="s">
        <v>241</v>
      </c>
      <c r="BZ3504">
        <v>0</v>
      </c>
      <c r="CA3504">
        <v>0</v>
      </c>
      <c r="CB3504" t="s">
        <v>242</v>
      </c>
      <c r="CC3504">
        <v>0</v>
      </c>
      <c r="CD3504" t="s">
        <v>367</v>
      </c>
      <c r="CE3504">
        <v>0</v>
      </c>
      <c r="CF3504" t="s">
        <v>500</v>
      </c>
      <c r="CG3504">
        <v>1</v>
      </c>
      <c r="CH3504" t="s">
        <v>54</v>
      </c>
      <c r="CJ3504" t="s">
        <v>501</v>
      </c>
      <c r="CK3504">
        <v>617.5</v>
      </c>
      <c r="CL3504">
        <v>0</v>
      </c>
      <c r="CM3504">
        <v>0.94999998807907104</v>
      </c>
      <c r="CN3504">
        <v>0</v>
      </c>
      <c r="CO3504">
        <v>0</v>
      </c>
      <c r="CP3504">
        <v>0</v>
      </c>
      <c r="CQ3504">
        <v>0</v>
      </c>
      <c r="CR3504">
        <v>5266560</v>
      </c>
      <c r="CS3504">
        <v>0</v>
      </c>
      <c r="CT3504">
        <v>144457.65625</v>
      </c>
      <c r="CU3504">
        <v>0</v>
      </c>
      <c r="CV3504">
        <v>0</v>
      </c>
    </row>
    <row r="3505" spans="1:100" hidden="1" x14ac:dyDescent="0.35">
      <c r="A3505">
        <v>14897</v>
      </c>
      <c r="B3505" t="s">
        <v>368</v>
      </c>
      <c r="C3505" t="s">
        <v>238</v>
      </c>
      <c r="D3505" t="s">
        <v>397</v>
      </c>
      <c r="E3505" t="s">
        <v>240</v>
      </c>
      <c r="F3505">
        <v>601.20550537109375</v>
      </c>
      <c r="G3505">
        <v>650</v>
      </c>
      <c r="H3505">
        <v>0</v>
      </c>
      <c r="I3505">
        <v>-43.629592895507813</v>
      </c>
      <c r="J3505">
        <v>-45.811073303222656</v>
      </c>
      <c r="K3505">
        <v>-43.629554748535156</v>
      </c>
      <c r="L3505">
        <v>-43.629592895507813</v>
      </c>
      <c r="M3505">
        <v>571119.8125</v>
      </c>
      <c r="N3505">
        <v>650</v>
      </c>
      <c r="O3505">
        <v>530831.5625</v>
      </c>
      <c r="P3505">
        <v>40288.23828125</v>
      </c>
      <c r="Q3505">
        <v>0</v>
      </c>
      <c r="R3505">
        <v>0</v>
      </c>
      <c r="S3505">
        <v>2.1931097507476807</v>
      </c>
      <c r="T3505">
        <v>-1</v>
      </c>
      <c r="U3505">
        <v>65136816</v>
      </c>
      <c r="V3505">
        <v>12368</v>
      </c>
      <c r="W3505">
        <v>12368</v>
      </c>
      <c r="X3505">
        <v>12368</v>
      </c>
      <c r="Y3505">
        <v>0</v>
      </c>
      <c r="Z3505">
        <v>601.20550537109375</v>
      </c>
      <c r="AA3505">
        <v>5266560</v>
      </c>
      <c r="AB3505">
        <v>5266560</v>
      </c>
      <c r="AC3505">
        <v>0</v>
      </c>
      <c r="AD3505">
        <v>0</v>
      </c>
      <c r="AE3505">
        <v>0</v>
      </c>
      <c r="AF3505">
        <v>65136816</v>
      </c>
      <c r="AG3505">
        <v>204333.15625</v>
      </c>
      <c r="AH3505">
        <v>204333.15625</v>
      </c>
      <c r="AI3505">
        <v>0</v>
      </c>
      <c r="AJ3505">
        <v>0</v>
      </c>
      <c r="AK3505">
        <v>-1</v>
      </c>
      <c r="AL3505">
        <v>0</v>
      </c>
      <c r="AM3505">
        <v>0</v>
      </c>
      <c r="AN3505">
        <v>0</v>
      </c>
      <c r="AO3505">
        <v>142852.1875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-137008.984375</v>
      </c>
      <c r="AX3505">
        <v>60490.56640625</v>
      </c>
      <c r="AY3505">
        <v>60490.56640625</v>
      </c>
      <c r="AZ3505">
        <v>0</v>
      </c>
      <c r="BA3505">
        <v>0</v>
      </c>
      <c r="BB3505">
        <v>0</v>
      </c>
      <c r="BC3505">
        <v>0.92493152618408203</v>
      </c>
      <c r="BD3505">
        <v>38.7982177734375</v>
      </c>
      <c r="BE3505">
        <v>64.8131103515625</v>
      </c>
      <c r="BF3505">
        <v>-26.014890670776367</v>
      </c>
      <c r="BG3505">
        <v>-433120.40625</v>
      </c>
      <c r="BH3505">
        <v>0</v>
      </c>
      <c r="BI3505">
        <v>48.794521331787109</v>
      </c>
      <c r="BJ3505">
        <v>0</v>
      </c>
      <c r="BK3505">
        <v>0</v>
      </c>
      <c r="BL3505">
        <v>8760</v>
      </c>
      <c r="BM3505">
        <v>5266560</v>
      </c>
      <c r="BN3505">
        <v>0</v>
      </c>
      <c r="BO3505">
        <v>0</v>
      </c>
      <c r="BP3505" t="s">
        <v>509</v>
      </c>
      <c r="BQ3505" t="s">
        <v>507</v>
      </c>
      <c r="BR3505" t="b">
        <v>1</v>
      </c>
      <c r="BS3505" t="s">
        <v>528</v>
      </c>
      <c r="BU3505">
        <v>2031</v>
      </c>
      <c r="BY3505" t="s">
        <v>241</v>
      </c>
      <c r="BZ3505">
        <v>0</v>
      </c>
      <c r="CA3505">
        <v>0</v>
      </c>
      <c r="CB3505" t="s">
        <v>242</v>
      </c>
      <c r="CC3505">
        <v>0</v>
      </c>
      <c r="CD3505" t="s">
        <v>368</v>
      </c>
      <c r="CE3505">
        <v>0</v>
      </c>
      <c r="CF3505" t="s">
        <v>500</v>
      </c>
      <c r="CG3505">
        <v>1</v>
      </c>
      <c r="CH3505" t="s">
        <v>54</v>
      </c>
      <c r="CJ3505" t="s">
        <v>501</v>
      </c>
      <c r="CK3505">
        <v>617.5</v>
      </c>
      <c r="CL3505">
        <v>0</v>
      </c>
      <c r="CM3505">
        <v>0.94999998807907104</v>
      </c>
      <c r="CN3505">
        <v>0</v>
      </c>
      <c r="CO3505">
        <v>0</v>
      </c>
      <c r="CP3505">
        <v>0</v>
      </c>
      <c r="CQ3505">
        <v>0</v>
      </c>
      <c r="CR3505">
        <v>5266560</v>
      </c>
      <c r="CS3505">
        <v>0</v>
      </c>
      <c r="CT3505">
        <v>142852.1875</v>
      </c>
      <c r="CU3505">
        <v>0</v>
      </c>
      <c r="CV3505">
        <v>0</v>
      </c>
    </row>
    <row r="3506" spans="1:100" hidden="1" x14ac:dyDescent="0.35">
      <c r="A3506">
        <v>14898</v>
      </c>
      <c r="B3506" t="s">
        <v>369</v>
      </c>
      <c r="C3506" t="s">
        <v>238</v>
      </c>
      <c r="D3506" t="s">
        <v>397</v>
      </c>
      <c r="E3506" t="s">
        <v>240</v>
      </c>
      <c r="F3506">
        <v>601.20550537109375</v>
      </c>
      <c r="G3506">
        <v>650</v>
      </c>
      <c r="H3506">
        <v>0</v>
      </c>
      <c r="I3506">
        <v>-43.721237182617188</v>
      </c>
      <c r="J3506">
        <v>-45.907299041748047</v>
      </c>
      <c r="K3506">
        <v>-43.721199035644531</v>
      </c>
      <c r="L3506">
        <v>-43.721237182617188</v>
      </c>
      <c r="M3506">
        <v>568293.1875</v>
      </c>
      <c r="N3506">
        <v>650</v>
      </c>
      <c r="O3506">
        <v>528326.9375</v>
      </c>
      <c r="P3506">
        <v>39966.21875</v>
      </c>
      <c r="Q3506">
        <v>0</v>
      </c>
      <c r="R3506">
        <v>0</v>
      </c>
      <c r="S3506">
        <v>2.1931097507476807</v>
      </c>
      <c r="T3506">
        <v>-1</v>
      </c>
      <c r="U3506">
        <v>64346832</v>
      </c>
      <c r="V3506">
        <v>12218</v>
      </c>
      <c r="W3506">
        <v>12218</v>
      </c>
      <c r="X3506">
        <v>12218</v>
      </c>
      <c r="Y3506">
        <v>0</v>
      </c>
      <c r="Z3506">
        <v>601.20550537109375</v>
      </c>
      <c r="AA3506">
        <v>5266560</v>
      </c>
      <c r="AB3506">
        <v>5266560</v>
      </c>
      <c r="AC3506">
        <v>0</v>
      </c>
      <c r="AD3506">
        <v>0</v>
      </c>
      <c r="AE3506">
        <v>0</v>
      </c>
      <c r="AF3506">
        <v>64346832</v>
      </c>
      <c r="AG3506">
        <v>204333.15625</v>
      </c>
      <c r="AH3506">
        <v>204333.15625</v>
      </c>
      <c r="AI3506">
        <v>0</v>
      </c>
      <c r="AJ3506">
        <v>0</v>
      </c>
      <c r="AK3506">
        <v>-1</v>
      </c>
      <c r="AL3506">
        <v>0</v>
      </c>
      <c r="AM3506">
        <v>0</v>
      </c>
      <c r="AN3506">
        <v>0</v>
      </c>
      <c r="AO3506">
        <v>141119.65625</v>
      </c>
      <c r="AP3506">
        <v>0</v>
      </c>
      <c r="AQ3506">
        <v>0</v>
      </c>
      <c r="AR3506">
        <v>0</v>
      </c>
      <c r="AS3506">
        <v>0</v>
      </c>
      <c r="AT3506">
        <v>0</v>
      </c>
      <c r="AU3506">
        <v>0</v>
      </c>
      <c r="AV3506">
        <v>0</v>
      </c>
      <c r="AW3506">
        <v>-133699.703125</v>
      </c>
      <c r="AX3506">
        <v>56487.515625</v>
      </c>
      <c r="AY3506">
        <v>56487.515625</v>
      </c>
      <c r="AZ3506">
        <v>0</v>
      </c>
      <c r="BA3506">
        <v>0</v>
      </c>
      <c r="BB3506">
        <v>0</v>
      </c>
      <c r="BC3506">
        <v>0.92493152618408203</v>
      </c>
      <c r="BD3506">
        <v>38.7982177734375</v>
      </c>
      <c r="BE3506">
        <v>64.18475341796875</v>
      </c>
      <c r="BF3506">
        <v>-25.386533737182617</v>
      </c>
      <c r="BG3506">
        <v>-427867.5</v>
      </c>
      <c r="BH3506">
        <v>0</v>
      </c>
      <c r="BI3506">
        <v>48.794521331787109</v>
      </c>
      <c r="BJ3506">
        <v>0</v>
      </c>
      <c r="BK3506">
        <v>0</v>
      </c>
      <c r="BL3506">
        <v>8760</v>
      </c>
      <c r="BM3506">
        <v>5266560</v>
      </c>
      <c r="BN3506">
        <v>0</v>
      </c>
      <c r="BO3506">
        <v>0</v>
      </c>
      <c r="BP3506" t="s">
        <v>510</v>
      </c>
      <c r="BQ3506" t="s">
        <v>507</v>
      </c>
      <c r="BR3506" t="b">
        <v>1</v>
      </c>
      <c r="BS3506" t="s">
        <v>528</v>
      </c>
      <c r="BU3506">
        <v>2031</v>
      </c>
      <c r="BY3506" t="s">
        <v>241</v>
      </c>
      <c r="BZ3506">
        <v>0</v>
      </c>
      <c r="CA3506">
        <v>0</v>
      </c>
      <c r="CB3506" t="s">
        <v>242</v>
      </c>
      <c r="CC3506">
        <v>0</v>
      </c>
      <c r="CD3506" t="s">
        <v>369</v>
      </c>
      <c r="CE3506">
        <v>0</v>
      </c>
      <c r="CF3506" t="s">
        <v>500</v>
      </c>
      <c r="CG3506">
        <v>1</v>
      </c>
      <c r="CH3506" t="s">
        <v>54</v>
      </c>
      <c r="CJ3506" t="s">
        <v>501</v>
      </c>
      <c r="CK3506">
        <v>617.5</v>
      </c>
      <c r="CL3506">
        <v>0</v>
      </c>
      <c r="CM3506">
        <v>0.94999998807907104</v>
      </c>
      <c r="CN3506">
        <v>0</v>
      </c>
      <c r="CO3506">
        <v>0</v>
      </c>
      <c r="CP3506">
        <v>0</v>
      </c>
      <c r="CQ3506">
        <v>0</v>
      </c>
      <c r="CR3506">
        <v>5266560</v>
      </c>
      <c r="CS3506">
        <v>0</v>
      </c>
      <c r="CT3506">
        <v>141119.65625</v>
      </c>
      <c r="CU3506">
        <v>0</v>
      </c>
      <c r="CV3506">
        <v>0</v>
      </c>
    </row>
    <row r="3507" spans="1:100" hidden="1" x14ac:dyDescent="0.35">
      <c r="A3507">
        <v>14899</v>
      </c>
      <c r="B3507" t="s">
        <v>370</v>
      </c>
      <c r="C3507" t="s">
        <v>238</v>
      </c>
      <c r="D3507" t="s">
        <v>397</v>
      </c>
      <c r="E3507" t="s">
        <v>240</v>
      </c>
      <c r="F3507">
        <v>601.20550537109375</v>
      </c>
      <c r="G3507">
        <v>650</v>
      </c>
      <c r="H3507">
        <v>0</v>
      </c>
      <c r="I3507">
        <v>-43.052791595458984</v>
      </c>
      <c r="J3507">
        <v>-45.205436706542969</v>
      </c>
      <c r="K3507">
        <v>-43.052757263183594</v>
      </c>
      <c r="L3507">
        <v>-43.052791595458984</v>
      </c>
      <c r="M3507">
        <v>564106.9375</v>
      </c>
      <c r="N3507">
        <v>650</v>
      </c>
      <c r="O3507">
        <v>524462.75</v>
      </c>
      <c r="P3507">
        <v>39644.19921875</v>
      </c>
      <c r="Q3507">
        <v>0</v>
      </c>
      <c r="R3507">
        <v>0</v>
      </c>
      <c r="S3507">
        <v>2.1931097507476807</v>
      </c>
      <c r="T3507">
        <v>-1</v>
      </c>
      <c r="U3507">
        <v>63556848</v>
      </c>
      <c r="V3507">
        <v>12068</v>
      </c>
      <c r="W3507">
        <v>12068</v>
      </c>
      <c r="X3507">
        <v>12068</v>
      </c>
      <c r="Y3507">
        <v>0</v>
      </c>
      <c r="Z3507">
        <v>601.20550537109375</v>
      </c>
      <c r="AA3507">
        <v>5266560</v>
      </c>
      <c r="AB3507">
        <v>5266560</v>
      </c>
      <c r="AC3507">
        <v>0</v>
      </c>
      <c r="AD3507">
        <v>0</v>
      </c>
      <c r="AE3507">
        <v>0</v>
      </c>
      <c r="AF3507">
        <v>63556848</v>
      </c>
      <c r="AG3507">
        <v>204333.15625</v>
      </c>
      <c r="AH3507">
        <v>204333.15625</v>
      </c>
      <c r="AI3507">
        <v>0</v>
      </c>
      <c r="AJ3507">
        <v>0</v>
      </c>
      <c r="AK3507">
        <v>-1</v>
      </c>
      <c r="AL3507">
        <v>0</v>
      </c>
      <c r="AM3507">
        <v>0</v>
      </c>
      <c r="AN3507">
        <v>0</v>
      </c>
      <c r="AO3507">
        <v>139387.140625</v>
      </c>
      <c r="AP3507">
        <v>0</v>
      </c>
      <c r="AQ3507">
        <v>0</v>
      </c>
      <c r="AR3507">
        <v>0</v>
      </c>
      <c r="AS3507">
        <v>0</v>
      </c>
      <c r="AT3507">
        <v>0</v>
      </c>
      <c r="AU3507">
        <v>0</v>
      </c>
      <c r="AV3507">
        <v>0</v>
      </c>
      <c r="AW3507">
        <v>-133033.84375</v>
      </c>
      <c r="AX3507">
        <v>56487.515625</v>
      </c>
      <c r="AY3507">
        <v>56487.515625</v>
      </c>
      <c r="AZ3507">
        <v>0</v>
      </c>
      <c r="BA3507">
        <v>0</v>
      </c>
      <c r="BB3507">
        <v>0</v>
      </c>
      <c r="BC3507">
        <v>0.92493152618408203</v>
      </c>
      <c r="BD3507">
        <v>38.7982177734375</v>
      </c>
      <c r="BE3507">
        <v>64.058319091796875</v>
      </c>
      <c r="BF3507">
        <v>-25.260101318359375</v>
      </c>
      <c r="BG3507">
        <v>-422614.59375</v>
      </c>
      <c r="BH3507">
        <v>0</v>
      </c>
      <c r="BI3507">
        <v>48.794521331787109</v>
      </c>
      <c r="BJ3507">
        <v>0</v>
      </c>
      <c r="BK3507">
        <v>0</v>
      </c>
      <c r="BL3507">
        <v>8760</v>
      </c>
      <c r="BM3507">
        <v>5266560</v>
      </c>
      <c r="BN3507">
        <v>0</v>
      </c>
      <c r="BO3507">
        <v>0</v>
      </c>
      <c r="BP3507" t="s">
        <v>511</v>
      </c>
      <c r="BQ3507" t="s">
        <v>507</v>
      </c>
      <c r="BR3507" t="b">
        <v>1</v>
      </c>
      <c r="BS3507" t="s">
        <v>528</v>
      </c>
      <c r="BU3507">
        <v>2031</v>
      </c>
      <c r="BY3507" t="s">
        <v>241</v>
      </c>
      <c r="BZ3507">
        <v>0</v>
      </c>
      <c r="CA3507">
        <v>0</v>
      </c>
      <c r="CB3507" t="s">
        <v>242</v>
      </c>
      <c r="CC3507">
        <v>0</v>
      </c>
      <c r="CD3507" t="s">
        <v>370</v>
      </c>
      <c r="CE3507">
        <v>0</v>
      </c>
      <c r="CF3507" t="s">
        <v>500</v>
      </c>
      <c r="CG3507">
        <v>1</v>
      </c>
      <c r="CH3507" t="s">
        <v>54</v>
      </c>
      <c r="CJ3507" t="s">
        <v>501</v>
      </c>
      <c r="CK3507">
        <v>617.5</v>
      </c>
      <c r="CL3507">
        <v>0</v>
      </c>
      <c r="CM3507">
        <v>0.94999998807907104</v>
      </c>
      <c r="CN3507">
        <v>0</v>
      </c>
      <c r="CO3507">
        <v>0</v>
      </c>
      <c r="CP3507">
        <v>0</v>
      </c>
      <c r="CQ3507">
        <v>0</v>
      </c>
      <c r="CR3507">
        <v>5266560</v>
      </c>
      <c r="CS3507">
        <v>0</v>
      </c>
      <c r="CT3507">
        <v>139387.140625</v>
      </c>
      <c r="CU3507">
        <v>0</v>
      </c>
      <c r="CV3507">
        <v>0</v>
      </c>
    </row>
    <row r="3508" spans="1:100" hidden="1" x14ac:dyDescent="0.35">
      <c r="A3508">
        <v>14900</v>
      </c>
      <c r="B3508" t="s">
        <v>8</v>
      </c>
      <c r="C3508" t="s">
        <v>238</v>
      </c>
      <c r="D3508" t="s">
        <v>397</v>
      </c>
      <c r="E3508" t="s">
        <v>240</v>
      </c>
      <c r="F3508">
        <v>601.20550537109375</v>
      </c>
      <c r="G3508">
        <v>650</v>
      </c>
      <c r="H3508">
        <v>0</v>
      </c>
      <c r="I3508">
        <v>-42.437824249267578</v>
      </c>
      <c r="J3508">
        <v>-44.559719085693359</v>
      </c>
      <c r="K3508">
        <v>-42.437789916992188</v>
      </c>
      <c r="L3508">
        <v>-42.437824249267578</v>
      </c>
      <c r="M3508">
        <v>562174.8125</v>
      </c>
      <c r="N3508">
        <v>650</v>
      </c>
      <c r="O3508">
        <v>523174.65625</v>
      </c>
      <c r="P3508">
        <v>39000.16015625</v>
      </c>
      <c r="Q3508">
        <v>0</v>
      </c>
      <c r="R3508">
        <v>0</v>
      </c>
      <c r="S3508">
        <v>2.1931097507476807</v>
      </c>
      <c r="T3508">
        <v>-1</v>
      </c>
      <c r="U3508">
        <v>62830060</v>
      </c>
      <c r="V3508">
        <v>11930</v>
      </c>
      <c r="W3508">
        <v>11930</v>
      </c>
      <c r="X3508">
        <v>11930</v>
      </c>
      <c r="Y3508">
        <v>0</v>
      </c>
      <c r="Z3508">
        <v>601.20550537109375</v>
      </c>
      <c r="AA3508">
        <v>5266560</v>
      </c>
      <c r="AB3508">
        <v>5266560</v>
      </c>
      <c r="AC3508">
        <v>0</v>
      </c>
      <c r="AD3508">
        <v>0</v>
      </c>
      <c r="AE3508">
        <v>0</v>
      </c>
      <c r="AF3508">
        <v>62830060</v>
      </c>
      <c r="AG3508">
        <v>204333.15625</v>
      </c>
      <c r="AH3508">
        <v>204333.15625</v>
      </c>
      <c r="AI3508">
        <v>0</v>
      </c>
      <c r="AJ3508">
        <v>0</v>
      </c>
      <c r="AK3508">
        <v>-1</v>
      </c>
      <c r="AL3508">
        <v>0</v>
      </c>
      <c r="AM3508">
        <v>0</v>
      </c>
      <c r="AN3508">
        <v>0</v>
      </c>
      <c r="AO3508">
        <v>137793.21875</v>
      </c>
      <c r="AP3508">
        <v>0</v>
      </c>
      <c r="AQ3508">
        <v>0</v>
      </c>
      <c r="AR3508">
        <v>0</v>
      </c>
      <c r="AS3508">
        <v>0</v>
      </c>
      <c r="AT3508">
        <v>0</v>
      </c>
      <c r="AU3508">
        <v>0</v>
      </c>
      <c r="AV3508">
        <v>0</v>
      </c>
      <c r="AW3508">
        <v>-134340.484375</v>
      </c>
      <c r="AX3508">
        <v>56487.515625</v>
      </c>
      <c r="AY3508">
        <v>56487.515625</v>
      </c>
      <c r="AZ3508">
        <v>0</v>
      </c>
      <c r="BA3508">
        <v>0</v>
      </c>
      <c r="BB3508">
        <v>0</v>
      </c>
      <c r="BC3508">
        <v>0.92493152618408203</v>
      </c>
      <c r="BD3508">
        <v>38.7982177734375</v>
      </c>
      <c r="BE3508">
        <v>64.306427001953125</v>
      </c>
      <c r="BF3508">
        <v>-25.508203506469727</v>
      </c>
      <c r="BG3508">
        <v>-417781.90625</v>
      </c>
      <c r="BH3508">
        <v>0</v>
      </c>
      <c r="BI3508">
        <v>48.794521331787109</v>
      </c>
      <c r="BJ3508">
        <v>0</v>
      </c>
      <c r="BK3508">
        <v>0</v>
      </c>
      <c r="BL3508">
        <v>8760</v>
      </c>
      <c r="BM3508">
        <v>5266560</v>
      </c>
      <c r="BN3508">
        <v>0</v>
      </c>
      <c r="BO3508">
        <v>0</v>
      </c>
      <c r="BP3508" t="s">
        <v>512</v>
      </c>
      <c r="BQ3508" t="s">
        <v>507</v>
      </c>
      <c r="BR3508" t="b">
        <v>1</v>
      </c>
      <c r="BS3508" t="s">
        <v>528</v>
      </c>
      <c r="BU3508">
        <v>2031</v>
      </c>
      <c r="BY3508" t="s">
        <v>241</v>
      </c>
      <c r="BZ3508">
        <v>0</v>
      </c>
      <c r="CA3508">
        <v>0</v>
      </c>
      <c r="CB3508" t="s">
        <v>242</v>
      </c>
      <c r="CC3508">
        <v>0</v>
      </c>
      <c r="CD3508" t="s">
        <v>8</v>
      </c>
      <c r="CE3508">
        <v>0</v>
      </c>
      <c r="CF3508" t="s">
        <v>500</v>
      </c>
      <c r="CG3508">
        <v>1</v>
      </c>
      <c r="CH3508" t="s">
        <v>54</v>
      </c>
      <c r="CJ3508" t="s">
        <v>501</v>
      </c>
      <c r="CK3508">
        <v>617.5</v>
      </c>
      <c r="CL3508">
        <v>0</v>
      </c>
      <c r="CM3508">
        <v>0.94999998807907104</v>
      </c>
      <c r="CN3508">
        <v>0</v>
      </c>
      <c r="CO3508">
        <v>0</v>
      </c>
      <c r="CP3508">
        <v>0</v>
      </c>
      <c r="CQ3508">
        <v>0</v>
      </c>
      <c r="CR3508">
        <v>5266560</v>
      </c>
      <c r="CS3508">
        <v>0</v>
      </c>
      <c r="CT3508">
        <v>137793.21875</v>
      </c>
      <c r="CU3508">
        <v>0</v>
      </c>
      <c r="CV3508">
        <v>0</v>
      </c>
    </row>
    <row r="3509" spans="1:100" hidden="1" x14ac:dyDescent="0.35">
      <c r="A3509">
        <v>14901</v>
      </c>
      <c r="B3509" t="s">
        <v>371</v>
      </c>
      <c r="C3509" t="s">
        <v>238</v>
      </c>
      <c r="D3509" t="s">
        <v>397</v>
      </c>
      <c r="E3509" t="s">
        <v>240</v>
      </c>
      <c r="F3509">
        <v>601.20550537109375</v>
      </c>
      <c r="G3509">
        <v>650</v>
      </c>
      <c r="H3509">
        <v>0</v>
      </c>
      <c r="I3509">
        <v>-41.764926910400391</v>
      </c>
      <c r="J3509">
        <v>-43.853191375732422</v>
      </c>
      <c r="K3509">
        <v>-41.764888763427734</v>
      </c>
      <c r="L3509">
        <v>-41.764926910400391</v>
      </c>
      <c r="M3509">
        <v>560099.5625</v>
      </c>
      <c r="N3509">
        <v>650</v>
      </c>
      <c r="O3509">
        <v>521421.4375</v>
      </c>
      <c r="P3509">
        <v>38678.140625</v>
      </c>
      <c r="Q3509">
        <v>0</v>
      </c>
      <c r="R3509">
        <v>0</v>
      </c>
      <c r="S3509">
        <v>2.1931097507476807</v>
      </c>
      <c r="T3509">
        <v>-1</v>
      </c>
      <c r="U3509">
        <v>62034812</v>
      </c>
      <c r="V3509">
        <v>11779</v>
      </c>
      <c r="W3509">
        <v>11779</v>
      </c>
      <c r="X3509">
        <v>11779</v>
      </c>
      <c r="Y3509">
        <v>0</v>
      </c>
      <c r="Z3509">
        <v>601.20550537109375</v>
      </c>
      <c r="AA3509">
        <v>5266560</v>
      </c>
      <c r="AB3509">
        <v>5266560</v>
      </c>
      <c r="AC3509">
        <v>0</v>
      </c>
      <c r="AD3509">
        <v>0</v>
      </c>
      <c r="AE3509">
        <v>0</v>
      </c>
      <c r="AF3509">
        <v>62034812</v>
      </c>
      <c r="AG3509">
        <v>204333.15625</v>
      </c>
      <c r="AH3509">
        <v>204333.15625</v>
      </c>
      <c r="AI3509">
        <v>0</v>
      </c>
      <c r="AJ3509">
        <v>0</v>
      </c>
      <c r="AK3509">
        <v>-1</v>
      </c>
      <c r="AL3509">
        <v>0</v>
      </c>
      <c r="AM3509">
        <v>0</v>
      </c>
      <c r="AN3509">
        <v>0</v>
      </c>
      <c r="AO3509">
        <v>136049.140625</v>
      </c>
      <c r="AP3509">
        <v>0</v>
      </c>
      <c r="AQ3509">
        <v>0</v>
      </c>
      <c r="AR3509">
        <v>0</v>
      </c>
      <c r="AS3509">
        <v>0</v>
      </c>
      <c r="AT3509">
        <v>0</v>
      </c>
      <c r="AU3509">
        <v>0</v>
      </c>
      <c r="AV3509">
        <v>0</v>
      </c>
      <c r="AW3509">
        <v>-135809.109375</v>
      </c>
      <c r="AX3509">
        <v>56487.515625</v>
      </c>
      <c r="AY3509">
        <v>56487.515625</v>
      </c>
      <c r="AZ3509">
        <v>0</v>
      </c>
      <c r="BA3509">
        <v>0</v>
      </c>
      <c r="BB3509">
        <v>0</v>
      </c>
      <c r="BC3509">
        <v>0.92493152618408203</v>
      </c>
      <c r="BD3509">
        <v>38.7982177734375</v>
      </c>
      <c r="BE3509">
        <v>64.585281372070313</v>
      </c>
      <c r="BF3509">
        <v>-25.78706169128418</v>
      </c>
      <c r="BG3509">
        <v>-412493.96875</v>
      </c>
      <c r="BH3509">
        <v>0</v>
      </c>
      <c r="BI3509">
        <v>48.794521331787109</v>
      </c>
      <c r="BJ3509">
        <v>0</v>
      </c>
      <c r="BK3509">
        <v>0</v>
      </c>
      <c r="BL3509">
        <v>8760</v>
      </c>
      <c r="BM3509">
        <v>5266560</v>
      </c>
      <c r="BN3509">
        <v>0</v>
      </c>
      <c r="BO3509">
        <v>0</v>
      </c>
      <c r="BP3509" t="s">
        <v>513</v>
      </c>
      <c r="BQ3509" t="s">
        <v>507</v>
      </c>
      <c r="BR3509" t="b">
        <v>1</v>
      </c>
      <c r="BS3509" t="s">
        <v>528</v>
      </c>
      <c r="BU3509">
        <v>2031</v>
      </c>
      <c r="BY3509" t="s">
        <v>241</v>
      </c>
      <c r="BZ3509">
        <v>0</v>
      </c>
      <c r="CA3509">
        <v>0</v>
      </c>
      <c r="CB3509" t="s">
        <v>242</v>
      </c>
      <c r="CC3509">
        <v>0</v>
      </c>
      <c r="CD3509" t="s">
        <v>371</v>
      </c>
      <c r="CE3509">
        <v>0</v>
      </c>
      <c r="CF3509" t="s">
        <v>500</v>
      </c>
      <c r="CG3509">
        <v>1</v>
      </c>
      <c r="CH3509" t="s">
        <v>54</v>
      </c>
      <c r="CJ3509" t="s">
        <v>501</v>
      </c>
      <c r="CK3509">
        <v>617.5</v>
      </c>
      <c r="CL3509">
        <v>0</v>
      </c>
      <c r="CM3509">
        <v>0.94999998807907104</v>
      </c>
      <c r="CN3509">
        <v>0</v>
      </c>
      <c r="CO3509">
        <v>0</v>
      </c>
      <c r="CP3509">
        <v>0</v>
      </c>
      <c r="CQ3509">
        <v>0</v>
      </c>
      <c r="CR3509">
        <v>5266560</v>
      </c>
      <c r="CS3509">
        <v>0</v>
      </c>
      <c r="CT3509">
        <v>136049.140625</v>
      </c>
      <c r="CU3509">
        <v>0</v>
      </c>
      <c r="CV3509">
        <v>0</v>
      </c>
    </row>
    <row r="3510" spans="1:100" hidden="1" x14ac:dyDescent="0.35">
      <c r="A3510">
        <v>14902</v>
      </c>
      <c r="B3510" t="s">
        <v>372</v>
      </c>
      <c r="C3510" t="s">
        <v>238</v>
      </c>
      <c r="D3510" t="s">
        <v>397</v>
      </c>
      <c r="E3510" t="s">
        <v>240</v>
      </c>
      <c r="F3510">
        <v>601.20550537109375</v>
      </c>
      <c r="G3510">
        <v>650</v>
      </c>
      <c r="H3510">
        <v>0</v>
      </c>
      <c r="I3510">
        <v>-41.096481323242188</v>
      </c>
      <c r="J3510">
        <v>-43.151325225830078</v>
      </c>
      <c r="K3510">
        <v>-41.096446990966797</v>
      </c>
      <c r="L3510">
        <v>-41.096481323242188</v>
      </c>
      <c r="M3510">
        <v>558417.9375</v>
      </c>
      <c r="N3510">
        <v>650</v>
      </c>
      <c r="O3510">
        <v>520061.78125</v>
      </c>
      <c r="P3510">
        <v>38356.12109375</v>
      </c>
      <c r="Q3510">
        <v>0</v>
      </c>
      <c r="R3510">
        <v>0</v>
      </c>
      <c r="S3510">
        <v>2.1931097507476807</v>
      </c>
      <c r="T3510">
        <v>-1</v>
      </c>
      <c r="U3510">
        <v>61244828</v>
      </c>
      <c r="V3510">
        <v>11629</v>
      </c>
      <c r="W3510">
        <v>11629</v>
      </c>
      <c r="X3510">
        <v>11629</v>
      </c>
      <c r="Y3510">
        <v>0</v>
      </c>
      <c r="Z3510">
        <v>601.20550537109375</v>
      </c>
      <c r="AA3510">
        <v>5266560</v>
      </c>
      <c r="AB3510">
        <v>5266560</v>
      </c>
      <c r="AC3510">
        <v>0</v>
      </c>
      <c r="AD3510">
        <v>0</v>
      </c>
      <c r="AE3510">
        <v>0</v>
      </c>
      <c r="AF3510">
        <v>61244828</v>
      </c>
      <c r="AG3510">
        <v>204333.15625</v>
      </c>
      <c r="AH3510">
        <v>204333.15625</v>
      </c>
      <c r="AI3510">
        <v>0</v>
      </c>
      <c r="AJ3510">
        <v>0</v>
      </c>
      <c r="AK3510">
        <v>-1</v>
      </c>
      <c r="AL3510">
        <v>0</v>
      </c>
      <c r="AM3510">
        <v>0</v>
      </c>
      <c r="AN3510">
        <v>1</v>
      </c>
      <c r="AO3510">
        <v>134316.625</v>
      </c>
      <c r="AP3510">
        <v>0</v>
      </c>
      <c r="AQ3510">
        <v>0</v>
      </c>
      <c r="AR3510">
        <v>0</v>
      </c>
      <c r="AS3510">
        <v>0</v>
      </c>
      <c r="AT3510">
        <v>0</v>
      </c>
      <c r="AU3510">
        <v>0</v>
      </c>
      <c r="AV3510">
        <v>0</v>
      </c>
      <c r="AW3510">
        <v>-137647.84375</v>
      </c>
      <c r="AX3510">
        <v>56487.515625</v>
      </c>
      <c r="AY3510">
        <v>56487.515625</v>
      </c>
      <c r="AZ3510">
        <v>0</v>
      </c>
      <c r="BA3510">
        <v>0</v>
      </c>
      <c r="BB3510">
        <v>0</v>
      </c>
      <c r="BC3510">
        <v>0.92493152618408203</v>
      </c>
      <c r="BD3510">
        <v>38.7982177734375</v>
      </c>
      <c r="BE3510">
        <v>64.934417724609375</v>
      </c>
      <c r="BF3510">
        <v>-26.136196136474609</v>
      </c>
      <c r="BG3510">
        <v>-407241.0625</v>
      </c>
      <c r="BH3510">
        <v>0</v>
      </c>
      <c r="BI3510">
        <v>48.794521331787109</v>
      </c>
      <c r="BJ3510">
        <v>0</v>
      </c>
      <c r="BK3510">
        <v>0</v>
      </c>
      <c r="BL3510">
        <v>8760</v>
      </c>
      <c r="BM3510">
        <v>5266560</v>
      </c>
      <c r="BN3510">
        <v>0</v>
      </c>
      <c r="BO3510">
        <v>0</v>
      </c>
      <c r="BP3510" t="s">
        <v>514</v>
      </c>
      <c r="BQ3510" t="s">
        <v>507</v>
      </c>
      <c r="BR3510" t="b">
        <v>1</v>
      </c>
      <c r="BS3510" t="s">
        <v>528</v>
      </c>
      <c r="BU3510">
        <v>2031</v>
      </c>
      <c r="BY3510" t="s">
        <v>241</v>
      </c>
      <c r="BZ3510">
        <v>0</v>
      </c>
      <c r="CA3510">
        <v>0</v>
      </c>
      <c r="CB3510" t="s">
        <v>242</v>
      </c>
      <c r="CC3510">
        <v>0</v>
      </c>
      <c r="CD3510" t="s">
        <v>372</v>
      </c>
      <c r="CE3510">
        <v>0</v>
      </c>
      <c r="CF3510" t="s">
        <v>500</v>
      </c>
      <c r="CG3510">
        <v>1</v>
      </c>
      <c r="CH3510" t="s">
        <v>54</v>
      </c>
      <c r="CJ3510" t="s">
        <v>501</v>
      </c>
      <c r="CK3510">
        <v>617.5</v>
      </c>
      <c r="CL3510">
        <v>0</v>
      </c>
      <c r="CM3510">
        <v>0.94999998807907104</v>
      </c>
      <c r="CN3510">
        <v>0</v>
      </c>
      <c r="CO3510">
        <v>0</v>
      </c>
      <c r="CP3510">
        <v>0</v>
      </c>
      <c r="CQ3510">
        <v>0</v>
      </c>
      <c r="CR3510">
        <v>5266560</v>
      </c>
      <c r="CS3510">
        <v>0</v>
      </c>
      <c r="CT3510">
        <v>134316.625</v>
      </c>
      <c r="CU3510">
        <v>0</v>
      </c>
      <c r="CV3510">
        <v>0</v>
      </c>
    </row>
    <row r="3511" spans="1:100" hidden="1" x14ac:dyDescent="0.35">
      <c r="A3511">
        <v>14903</v>
      </c>
      <c r="B3511" t="s">
        <v>373</v>
      </c>
      <c r="C3511" t="s">
        <v>238</v>
      </c>
      <c r="D3511" t="s">
        <v>397</v>
      </c>
      <c r="E3511" t="s">
        <v>240</v>
      </c>
      <c r="F3511">
        <v>0</v>
      </c>
      <c r="G3511">
        <v>0</v>
      </c>
      <c r="H3511">
        <v>0</v>
      </c>
      <c r="I3511">
        <v>0</v>
      </c>
      <c r="J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-1</v>
      </c>
      <c r="U3511">
        <v>0</v>
      </c>
      <c r="V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-1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G3511">
        <v>0</v>
      </c>
      <c r="BH3511">
        <v>0</v>
      </c>
      <c r="BI3511">
        <v>0</v>
      </c>
      <c r="BJ3511">
        <v>0</v>
      </c>
      <c r="BK3511">
        <v>0</v>
      </c>
      <c r="BL3511">
        <v>0</v>
      </c>
      <c r="BM3511">
        <v>0</v>
      </c>
      <c r="BN3511">
        <v>0</v>
      </c>
      <c r="BO3511">
        <v>0</v>
      </c>
      <c r="BP3511" t="s">
        <v>515</v>
      </c>
      <c r="BQ3511" t="s">
        <v>507</v>
      </c>
      <c r="BR3511" t="b">
        <v>1</v>
      </c>
      <c r="BS3511" t="s">
        <v>528</v>
      </c>
      <c r="BU3511">
        <v>2031</v>
      </c>
      <c r="BY3511" t="s">
        <v>241</v>
      </c>
      <c r="BZ3511">
        <v>0</v>
      </c>
      <c r="CA3511">
        <v>0</v>
      </c>
      <c r="CB3511" t="s">
        <v>242</v>
      </c>
      <c r="CC3511">
        <v>0</v>
      </c>
      <c r="CD3511" t="s">
        <v>373</v>
      </c>
      <c r="CE3511">
        <v>0</v>
      </c>
      <c r="CF3511" t="s">
        <v>500</v>
      </c>
      <c r="CG3511">
        <v>1</v>
      </c>
      <c r="CH3511" t="s">
        <v>54</v>
      </c>
      <c r="CJ3511" t="s">
        <v>501</v>
      </c>
      <c r="CK3511">
        <v>0</v>
      </c>
      <c r="CL3511">
        <v>0</v>
      </c>
      <c r="CM3511">
        <v>0.94999998807907104</v>
      </c>
      <c r="CN3511">
        <v>0</v>
      </c>
      <c r="CO3511">
        <v>0</v>
      </c>
      <c r="CP3511">
        <v>0</v>
      </c>
      <c r="CQ3511">
        <v>0</v>
      </c>
      <c r="CR3511">
        <v>0</v>
      </c>
      <c r="CS3511">
        <v>0</v>
      </c>
      <c r="CT3511">
        <v>0</v>
      </c>
      <c r="CU3511">
        <v>0</v>
      </c>
      <c r="CV3511">
        <v>0</v>
      </c>
    </row>
    <row r="3512" spans="1:100" hidden="1" x14ac:dyDescent="0.35">
      <c r="A3512">
        <v>14904</v>
      </c>
      <c r="B3512" t="s">
        <v>374</v>
      </c>
      <c r="C3512" t="s">
        <v>238</v>
      </c>
      <c r="D3512" t="s">
        <v>397</v>
      </c>
      <c r="E3512" t="s">
        <v>240</v>
      </c>
      <c r="F3512">
        <v>0</v>
      </c>
      <c r="G3512">
        <v>0</v>
      </c>
      <c r="H3512">
        <v>0</v>
      </c>
      <c r="I3512">
        <v>0</v>
      </c>
      <c r="J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-1</v>
      </c>
      <c r="U3512">
        <v>0</v>
      </c>
      <c r="V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-1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0</v>
      </c>
      <c r="AZ3512">
        <v>0</v>
      </c>
      <c r="BA3512">
        <v>0</v>
      </c>
      <c r="BB3512">
        <v>0</v>
      </c>
      <c r="BG3512">
        <v>0</v>
      </c>
      <c r="BH3512">
        <v>0</v>
      </c>
      <c r="BI3512">
        <v>0</v>
      </c>
      <c r="BJ3512">
        <v>0</v>
      </c>
      <c r="BK3512">
        <v>0</v>
      </c>
      <c r="BL3512">
        <v>0</v>
      </c>
      <c r="BM3512">
        <v>0</v>
      </c>
      <c r="BN3512">
        <v>0</v>
      </c>
      <c r="BO3512">
        <v>0</v>
      </c>
      <c r="BP3512" t="s">
        <v>516</v>
      </c>
      <c r="BQ3512" t="s">
        <v>507</v>
      </c>
      <c r="BR3512" t="b">
        <v>1</v>
      </c>
      <c r="BS3512" t="s">
        <v>528</v>
      </c>
      <c r="BU3512">
        <v>2031</v>
      </c>
      <c r="BY3512" t="s">
        <v>241</v>
      </c>
      <c r="BZ3512">
        <v>0</v>
      </c>
      <c r="CA3512">
        <v>0</v>
      </c>
      <c r="CB3512" t="s">
        <v>242</v>
      </c>
      <c r="CC3512">
        <v>0</v>
      </c>
      <c r="CD3512" t="s">
        <v>374</v>
      </c>
      <c r="CE3512">
        <v>0</v>
      </c>
      <c r="CF3512" t="s">
        <v>500</v>
      </c>
      <c r="CG3512">
        <v>1</v>
      </c>
      <c r="CH3512" t="s">
        <v>54</v>
      </c>
      <c r="CJ3512" t="s">
        <v>501</v>
      </c>
      <c r="CK3512">
        <v>0</v>
      </c>
      <c r="CL3512">
        <v>0</v>
      </c>
      <c r="CM3512">
        <v>0.94999998807907104</v>
      </c>
      <c r="CN3512">
        <v>0</v>
      </c>
      <c r="CO3512">
        <v>0</v>
      </c>
      <c r="CP3512">
        <v>0</v>
      </c>
      <c r="CQ3512">
        <v>0</v>
      </c>
      <c r="CR3512">
        <v>0</v>
      </c>
      <c r="CS3512">
        <v>0</v>
      </c>
      <c r="CT3512">
        <v>0</v>
      </c>
      <c r="CU3512">
        <v>0</v>
      </c>
      <c r="CV3512">
        <v>0</v>
      </c>
    </row>
    <row r="3513" spans="1:100" hidden="1" x14ac:dyDescent="0.35">
      <c r="A3513">
        <v>14905</v>
      </c>
      <c r="B3513" t="s">
        <v>375</v>
      </c>
      <c r="C3513" t="s">
        <v>238</v>
      </c>
      <c r="D3513" t="s">
        <v>397</v>
      </c>
      <c r="E3513" t="s">
        <v>240</v>
      </c>
      <c r="F3513">
        <v>0</v>
      </c>
      <c r="G3513">
        <v>0</v>
      </c>
      <c r="H3513">
        <v>0</v>
      </c>
      <c r="I3513">
        <v>0</v>
      </c>
      <c r="J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-1</v>
      </c>
      <c r="U3513">
        <v>0</v>
      </c>
      <c r="V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  <c r="AI3513">
        <v>0</v>
      </c>
      <c r="AJ3513">
        <v>0</v>
      </c>
      <c r="AK3513">
        <v>-1</v>
      </c>
      <c r="AL3513">
        <v>0</v>
      </c>
      <c r="AM3513">
        <v>0</v>
      </c>
      <c r="AN3513">
        <v>0</v>
      </c>
      <c r="AO3513">
        <v>0</v>
      </c>
      <c r="AP3513">
        <v>0</v>
      </c>
      <c r="AQ3513">
        <v>0</v>
      </c>
      <c r="AR3513">
        <v>0</v>
      </c>
      <c r="AS3513">
        <v>0</v>
      </c>
      <c r="AT3513">
        <v>0</v>
      </c>
      <c r="AU3513">
        <v>0</v>
      </c>
      <c r="AV3513">
        <v>0</v>
      </c>
      <c r="AW3513">
        <v>0</v>
      </c>
      <c r="AX3513">
        <v>0</v>
      </c>
      <c r="AY3513">
        <v>0</v>
      </c>
      <c r="AZ3513">
        <v>0</v>
      </c>
      <c r="BA3513">
        <v>0</v>
      </c>
      <c r="BB3513">
        <v>0</v>
      </c>
      <c r="BG3513">
        <v>0</v>
      </c>
      <c r="BH3513">
        <v>0</v>
      </c>
      <c r="BI3513">
        <v>0</v>
      </c>
      <c r="BJ3513">
        <v>0</v>
      </c>
      <c r="BK3513">
        <v>0</v>
      </c>
      <c r="BL3513">
        <v>0</v>
      </c>
      <c r="BM3513">
        <v>0</v>
      </c>
      <c r="BN3513">
        <v>0</v>
      </c>
      <c r="BO3513">
        <v>0</v>
      </c>
      <c r="BP3513" t="s">
        <v>517</v>
      </c>
      <c r="BQ3513" t="s">
        <v>507</v>
      </c>
      <c r="BR3513" t="b">
        <v>1</v>
      </c>
      <c r="BS3513" t="s">
        <v>528</v>
      </c>
      <c r="BU3513">
        <v>2031</v>
      </c>
      <c r="BY3513" t="s">
        <v>241</v>
      </c>
      <c r="BZ3513">
        <v>0</v>
      </c>
      <c r="CA3513">
        <v>0</v>
      </c>
      <c r="CB3513" t="s">
        <v>242</v>
      </c>
      <c r="CC3513">
        <v>0</v>
      </c>
      <c r="CD3513" t="s">
        <v>375</v>
      </c>
      <c r="CE3513">
        <v>0</v>
      </c>
      <c r="CF3513" t="s">
        <v>500</v>
      </c>
      <c r="CG3513">
        <v>1</v>
      </c>
      <c r="CH3513" t="s">
        <v>54</v>
      </c>
      <c r="CJ3513" t="s">
        <v>501</v>
      </c>
      <c r="CK3513">
        <v>0</v>
      </c>
      <c r="CL3513">
        <v>0</v>
      </c>
      <c r="CM3513">
        <v>0.94999998807907104</v>
      </c>
      <c r="CN3513">
        <v>0</v>
      </c>
      <c r="CO3513">
        <v>0</v>
      </c>
      <c r="CP3513">
        <v>0</v>
      </c>
      <c r="CQ3513">
        <v>0</v>
      </c>
      <c r="CR3513">
        <v>0</v>
      </c>
      <c r="CS3513">
        <v>0</v>
      </c>
      <c r="CT3513">
        <v>0</v>
      </c>
      <c r="CU3513">
        <v>0</v>
      </c>
      <c r="CV3513">
        <v>0</v>
      </c>
    </row>
    <row r="3514" spans="1:100" hidden="1" x14ac:dyDescent="0.35">
      <c r="A3514">
        <v>14906</v>
      </c>
      <c r="B3514" t="s">
        <v>376</v>
      </c>
      <c r="C3514" t="s">
        <v>238</v>
      </c>
      <c r="D3514" t="s">
        <v>397</v>
      </c>
      <c r="E3514" t="s">
        <v>240</v>
      </c>
      <c r="F3514">
        <v>0</v>
      </c>
      <c r="G3514">
        <v>0</v>
      </c>
      <c r="H3514">
        <v>0</v>
      </c>
      <c r="I3514">
        <v>0</v>
      </c>
      <c r="J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-1</v>
      </c>
      <c r="U3514">
        <v>0</v>
      </c>
      <c r="V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>
        <v>0</v>
      </c>
      <c r="AJ3514">
        <v>0</v>
      </c>
      <c r="AK3514">
        <v>-1</v>
      </c>
      <c r="AL3514">
        <v>0</v>
      </c>
      <c r="AM3514">
        <v>0</v>
      </c>
      <c r="AN3514">
        <v>0</v>
      </c>
      <c r="AO3514">
        <v>0</v>
      </c>
      <c r="AP3514">
        <v>0</v>
      </c>
      <c r="AQ3514">
        <v>0</v>
      </c>
      <c r="AR3514">
        <v>0</v>
      </c>
      <c r="AS3514">
        <v>0</v>
      </c>
      <c r="AT3514">
        <v>0</v>
      </c>
      <c r="AU3514">
        <v>0</v>
      </c>
      <c r="AV3514">
        <v>0</v>
      </c>
      <c r="AW3514">
        <v>0</v>
      </c>
      <c r="AX3514">
        <v>0</v>
      </c>
      <c r="AY3514">
        <v>0</v>
      </c>
      <c r="AZ3514">
        <v>0</v>
      </c>
      <c r="BA3514">
        <v>0</v>
      </c>
      <c r="BB3514">
        <v>0</v>
      </c>
      <c r="BG3514">
        <v>0</v>
      </c>
      <c r="BH3514">
        <v>0</v>
      </c>
      <c r="BI3514">
        <v>0</v>
      </c>
      <c r="BJ3514">
        <v>0</v>
      </c>
      <c r="BK3514">
        <v>0</v>
      </c>
      <c r="BL3514">
        <v>0</v>
      </c>
      <c r="BM3514">
        <v>0</v>
      </c>
      <c r="BN3514">
        <v>0</v>
      </c>
      <c r="BO3514">
        <v>0</v>
      </c>
      <c r="BP3514" t="s">
        <v>518</v>
      </c>
      <c r="BQ3514" t="s">
        <v>507</v>
      </c>
      <c r="BR3514" t="b">
        <v>1</v>
      </c>
      <c r="BS3514" t="s">
        <v>528</v>
      </c>
      <c r="BU3514">
        <v>2031</v>
      </c>
      <c r="BY3514" t="s">
        <v>241</v>
      </c>
      <c r="BZ3514">
        <v>0</v>
      </c>
      <c r="CA3514">
        <v>0</v>
      </c>
      <c r="CB3514" t="s">
        <v>242</v>
      </c>
      <c r="CC3514">
        <v>0</v>
      </c>
      <c r="CD3514" t="s">
        <v>376</v>
      </c>
      <c r="CE3514">
        <v>0</v>
      </c>
      <c r="CF3514" t="s">
        <v>500</v>
      </c>
      <c r="CG3514">
        <v>1</v>
      </c>
      <c r="CH3514" t="s">
        <v>54</v>
      </c>
      <c r="CJ3514" t="s">
        <v>501</v>
      </c>
      <c r="CK3514">
        <v>0</v>
      </c>
      <c r="CL3514">
        <v>0</v>
      </c>
      <c r="CM3514">
        <v>0.94999998807907104</v>
      </c>
      <c r="CN3514">
        <v>0</v>
      </c>
      <c r="CO3514">
        <v>0</v>
      </c>
      <c r="CP3514">
        <v>0</v>
      </c>
      <c r="CQ3514">
        <v>0</v>
      </c>
      <c r="CR3514">
        <v>0</v>
      </c>
      <c r="CS3514">
        <v>0</v>
      </c>
      <c r="CT3514">
        <v>0</v>
      </c>
      <c r="CU3514">
        <v>0</v>
      </c>
      <c r="CV3514">
        <v>0</v>
      </c>
    </row>
    <row r="3515" spans="1:100" hidden="1" x14ac:dyDescent="0.35">
      <c r="A3515">
        <v>14907</v>
      </c>
      <c r="B3515" t="s">
        <v>377</v>
      </c>
      <c r="C3515" t="s">
        <v>238</v>
      </c>
      <c r="D3515" t="s">
        <v>397</v>
      </c>
      <c r="E3515" t="s">
        <v>240</v>
      </c>
      <c r="F3515">
        <v>0</v>
      </c>
      <c r="G3515">
        <v>0</v>
      </c>
      <c r="H3515">
        <v>0</v>
      </c>
      <c r="I3515">
        <v>0</v>
      </c>
      <c r="J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-1</v>
      </c>
      <c r="U3515">
        <v>0</v>
      </c>
      <c r="V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-1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  <c r="BM3515">
        <v>0</v>
      </c>
      <c r="BN3515">
        <v>0</v>
      </c>
      <c r="BO3515">
        <v>0</v>
      </c>
      <c r="BP3515" t="s">
        <v>519</v>
      </c>
      <c r="BQ3515" t="s">
        <v>507</v>
      </c>
      <c r="BR3515" t="b">
        <v>1</v>
      </c>
      <c r="BS3515" t="s">
        <v>528</v>
      </c>
      <c r="BU3515">
        <v>2031</v>
      </c>
      <c r="BY3515" t="s">
        <v>241</v>
      </c>
      <c r="BZ3515">
        <v>0</v>
      </c>
      <c r="CA3515">
        <v>0</v>
      </c>
      <c r="CB3515" t="s">
        <v>242</v>
      </c>
      <c r="CC3515">
        <v>0</v>
      </c>
      <c r="CD3515" t="s">
        <v>377</v>
      </c>
      <c r="CE3515">
        <v>0</v>
      </c>
      <c r="CF3515" t="s">
        <v>500</v>
      </c>
      <c r="CG3515">
        <v>1</v>
      </c>
      <c r="CH3515" t="s">
        <v>54</v>
      </c>
      <c r="CJ3515" t="s">
        <v>501</v>
      </c>
      <c r="CK3515">
        <v>0</v>
      </c>
      <c r="CL3515">
        <v>0</v>
      </c>
      <c r="CM3515">
        <v>0.94999998807907104</v>
      </c>
      <c r="CN3515">
        <v>0</v>
      </c>
      <c r="CO3515">
        <v>0</v>
      </c>
      <c r="CP3515">
        <v>0</v>
      </c>
      <c r="CQ3515">
        <v>0</v>
      </c>
      <c r="CR3515">
        <v>0</v>
      </c>
      <c r="CS3515">
        <v>0</v>
      </c>
      <c r="CT3515">
        <v>0</v>
      </c>
      <c r="CU3515">
        <v>0</v>
      </c>
      <c r="CV3515">
        <v>0</v>
      </c>
    </row>
    <row r="3516" spans="1:100" hidden="1" x14ac:dyDescent="0.35">
      <c r="A3516">
        <v>14908</v>
      </c>
      <c r="B3516" t="s">
        <v>378</v>
      </c>
      <c r="C3516" t="s">
        <v>238</v>
      </c>
      <c r="D3516" t="s">
        <v>397</v>
      </c>
      <c r="E3516" t="s">
        <v>240</v>
      </c>
      <c r="F3516">
        <v>0</v>
      </c>
      <c r="G3516">
        <v>0</v>
      </c>
      <c r="H3516">
        <v>0</v>
      </c>
      <c r="I3516">
        <v>0</v>
      </c>
      <c r="J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-1</v>
      </c>
      <c r="U3516">
        <v>0</v>
      </c>
      <c r="V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-1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G3516">
        <v>0</v>
      </c>
      <c r="BH3516">
        <v>0</v>
      </c>
      <c r="BI3516">
        <v>0</v>
      </c>
      <c r="BJ3516">
        <v>0</v>
      </c>
      <c r="BK3516">
        <v>0</v>
      </c>
      <c r="BL3516">
        <v>0</v>
      </c>
      <c r="BM3516">
        <v>0</v>
      </c>
      <c r="BN3516">
        <v>0</v>
      </c>
      <c r="BO3516">
        <v>0</v>
      </c>
      <c r="BP3516" t="s">
        <v>520</v>
      </c>
      <c r="BQ3516" t="s">
        <v>507</v>
      </c>
      <c r="BR3516" t="b">
        <v>1</v>
      </c>
      <c r="BS3516" t="s">
        <v>528</v>
      </c>
      <c r="BU3516">
        <v>2031</v>
      </c>
      <c r="BY3516" t="s">
        <v>241</v>
      </c>
      <c r="BZ3516">
        <v>0</v>
      </c>
      <c r="CA3516">
        <v>0</v>
      </c>
      <c r="CB3516" t="s">
        <v>242</v>
      </c>
      <c r="CC3516">
        <v>0</v>
      </c>
      <c r="CD3516" t="s">
        <v>378</v>
      </c>
      <c r="CE3516">
        <v>0</v>
      </c>
      <c r="CF3516" t="s">
        <v>500</v>
      </c>
      <c r="CG3516">
        <v>1</v>
      </c>
      <c r="CH3516" t="s">
        <v>54</v>
      </c>
      <c r="CJ3516" t="s">
        <v>501</v>
      </c>
      <c r="CK3516">
        <v>0</v>
      </c>
      <c r="CL3516">
        <v>0</v>
      </c>
      <c r="CM3516">
        <v>0.94999998807907104</v>
      </c>
      <c r="CN3516">
        <v>0</v>
      </c>
      <c r="CO3516">
        <v>0</v>
      </c>
      <c r="CP3516">
        <v>0</v>
      </c>
      <c r="CQ3516">
        <v>0</v>
      </c>
      <c r="CR3516">
        <v>0</v>
      </c>
      <c r="CS3516">
        <v>0</v>
      </c>
      <c r="CT3516">
        <v>0</v>
      </c>
      <c r="CU3516">
        <v>0</v>
      </c>
      <c r="CV3516">
        <v>0</v>
      </c>
    </row>
    <row r="3517" spans="1:100" hidden="1" x14ac:dyDescent="0.35">
      <c r="A3517">
        <v>14909</v>
      </c>
      <c r="B3517" t="s">
        <v>379</v>
      </c>
      <c r="C3517" t="s">
        <v>238</v>
      </c>
      <c r="D3517" t="s">
        <v>397</v>
      </c>
      <c r="E3517" t="s">
        <v>240</v>
      </c>
      <c r="F3517">
        <v>0</v>
      </c>
      <c r="G3517">
        <v>0</v>
      </c>
      <c r="H3517">
        <v>0</v>
      </c>
      <c r="I3517">
        <v>0</v>
      </c>
      <c r="J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-1</v>
      </c>
      <c r="U3517">
        <v>0</v>
      </c>
      <c r="V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-1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  <c r="BM3517">
        <v>0</v>
      </c>
      <c r="BN3517">
        <v>0</v>
      </c>
      <c r="BO3517">
        <v>0</v>
      </c>
      <c r="BP3517" t="s">
        <v>521</v>
      </c>
      <c r="BQ3517" t="s">
        <v>507</v>
      </c>
      <c r="BR3517" t="b">
        <v>1</v>
      </c>
      <c r="BS3517" t="s">
        <v>528</v>
      </c>
      <c r="BU3517">
        <v>2031</v>
      </c>
      <c r="BY3517" t="s">
        <v>241</v>
      </c>
      <c r="BZ3517">
        <v>0</v>
      </c>
      <c r="CA3517">
        <v>0</v>
      </c>
      <c r="CB3517" t="s">
        <v>242</v>
      </c>
      <c r="CC3517">
        <v>0</v>
      </c>
      <c r="CD3517" t="s">
        <v>379</v>
      </c>
      <c r="CE3517">
        <v>0</v>
      </c>
      <c r="CF3517" t="s">
        <v>500</v>
      </c>
      <c r="CG3517">
        <v>1</v>
      </c>
      <c r="CH3517" t="s">
        <v>54</v>
      </c>
      <c r="CJ3517" t="s">
        <v>501</v>
      </c>
      <c r="CK3517">
        <v>0</v>
      </c>
      <c r="CL3517">
        <v>0</v>
      </c>
      <c r="CM3517">
        <v>0.94999998807907104</v>
      </c>
      <c r="CN3517">
        <v>0</v>
      </c>
      <c r="CO3517">
        <v>0</v>
      </c>
      <c r="CP3517">
        <v>0</v>
      </c>
      <c r="CQ3517">
        <v>0</v>
      </c>
      <c r="CR3517">
        <v>0</v>
      </c>
      <c r="CS3517">
        <v>0</v>
      </c>
      <c r="CT3517">
        <v>0</v>
      </c>
      <c r="CU3517">
        <v>0</v>
      </c>
      <c r="CV3517">
        <v>0</v>
      </c>
    </row>
    <row r="3518" spans="1:100" hidden="1" x14ac:dyDescent="0.35">
      <c r="A3518">
        <v>14910</v>
      </c>
      <c r="B3518" t="s">
        <v>380</v>
      </c>
      <c r="C3518" t="s">
        <v>238</v>
      </c>
      <c r="D3518" t="s">
        <v>397</v>
      </c>
      <c r="E3518" t="s">
        <v>240</v>
      </c>
      <c r="F3518">
        <v>0</v>
      </c>
      <c r="G3518">
        <v>0</v>
      </c>
      <c r="H3518">
        <v>0</v>
      </c>
      <c r="I3518">
        <v>0</v>
      </c>
      <c r="J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-1</v>
      </c>
      <c r="U3518">
        <v>0</v>
      </c>
      <c r="V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-1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G3518">
        <v>0</v>
      </c>
      <c r="BH3518">
        <v>0</v>
      </c>
      <c r="BI3518">
        <v>0</v>
      </c>
      <c r="BJ3518">
        <v>0</v>
      </c>
      <c r="BK3518">
        <v>0</v>
      </c>
      <c r="BL3518">
        <v>0</v>
      </c>
      <c r="BM3518">
        <v>0</v>
      </c>
      <c r="BN3518">
        <v>0</v>
      </c>
      <c r="BO3518">
        <v>0</v>
      </c>
      <c r="BP3518" t="s">
        <v>522</v>
      </c>
      <c r="BQ3518" t="s">
        <v>507</v>
      </c>
      <c r="BR3518" t="b">
        <v>1</v>
      </c>
      <c r="BS3518" t="s">
        <v>528</v>
      </c>
      <c r="BU3518">
        <v>2031</v>
      </c>
      <c r="BY3518" t="s">
        <v>241</v>
      </c>
      <c r="BZ3518">
        <v>0</v>
      </c>
      <c r="CA3518">
        <v>0</v>
      </c>
      <c r="CB3518" t="s">
        <v>242</v>
      </c>
      <c r="CC3518">
        <v>0</v>
      </c>
      <c r="CD3518" t="s">
        <v>380</v>
      </c>
      <c r="CE3518">
        <v>0</v>
      </c>
      <c r="CF3518" t="s">
        <v>500</v>
      </c>
      <c r="CG3518">
        <v>1</v>
      </c>
      <c r="CH3518" t="s">
        <v>54</v>
      </c>
      <c r="CJ3518" t="s">
        <v>501</v>
      </c>
      <c r="CK3518">
        <v>0</v>
      </c>
      <c r="CL3518">
        <v>0</v>
      </c>
      <c r="CM3518">
        <v>0.94999998807907104</v>
      </c>
      <c r="CN3518">
        <v>0</v>
      </c>
      <c r="CO3518">
        <v>0</v>
      </c>
      <c r="CP3518">
        <v>0</v>
      </c>
      <c r="CQ3518">
        <v>0</v>
      </c>
      <c r="CR3518">
        <v>0</v>
      </c>
      <c r="CS3518">
        <v>0</v>
      </c>
      <c r="CT3518">
        <v>0</v>
      </c>
      <c r="CU3518">
        <v>0</v>
      </c>
      <c r="CV3518">
        <v>0</v>
      </c>
    </row>
    <row r="3519" spans="1:100" hidden="1" x14ac:dyDescent="0.35">
      <c r="A3519">
        <v>14911</v>
      </c>
      <c r="B3519" t="s">
        <v>381</v>
      </c>
      <c r="C3519" t="s">
        <v>238</v>
      </c>
      <c r="D3519" t="s">
        <v>397</v>
      </c>
      <c r="E3519" t="s">
        <v>240</v>
      </c>
      <c r="F3519">
        <v>0</v>
      </c>
      <c r="G3519">
        <v>0</v>
      </c>
      <c r="H3519">
        <v>0</v>
      </c>
      <c r="I3519">
        <v>0</v>
      </c>
      <c r="J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-1</v>
      </c>
      <c r="U3519">
        <v>0</v>
      </c>
      <c r="V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-1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  <c r="BM3519">
        <v>0</v>
      </c>
      <c r="BN3519">
        <v>0</v>
      </c>
      <c r="BO3519">
        <v>0</v>
      </c>
      <c r="BP3519" t="s">
        <v>523</v>
      </c>
      <c r="BQ3519" t="s">
        <v>507</v>
      </c>
      <c r="BR3519" t="b">
        <v>1</v>
      </c>
      <c r="BS3519" t="s">
        <v>528</v>
      </c>
      <c r="BU3519">
        <v>2031</v>
      </c>
      <c r="BY3519" t="s">
        <v>241</v>
      </c>
      <c r="BZ3519">
        <v>0</v>
      </c>
      <c r="CA3519">
        <v>0</v>
      </c>
      <c r="CB3519" t="s">
        <v>242</v>
      </c>
      <c r="CC3519">
        <v>0</v>
      </c>
      <c r="CD3519" t="s">
        <v>381</v>
      </c>
      <c r="CE3519">
        <v>0</v>
      </c>
      <c r="CF3519" t="s">
        <v>500</v>
      </c>
      <c r="CG3519">
        <v>1</v>
      </c>
      <c r="CH3519" t="s">
        <v>54</v>
      </c>
      <c r="CJ3519" t="s">
        <v>501</v>
      </c>
      <c r="CK3519">
        <v>0</v>
      </c>
      <c r="CL3519">
        <v>0</v>
      </c>
      <c r="CM3519">
        <v>0.94999998807907104</v>
      </c>
      <c r="CN3519">
        <v>0</v>
      </c>
      <c r="CO3519">
        <v>0</v>
      </c>
      <c r="CP3519">
        <v>0</v>
      </c>
      <c r="CQ3519">
        <v>0</v>
      </c>
      <c r="CR3519">
        <v>0</v>
      </c>
      <c r="CS3519">
        <v>0</v>
      </c>
      <c r="CT3519">
        <v>0</v>
      </c>
      <c r="CU3519">
        <v>0</v>
      </c>
      <c r="CV3519">
        <v>0</v>
      </c>
    </row>
    <row r="3520" spans="1:100" hidden="1" x14ac:dyDescent="0.35">
      <c r="A3520">
        <v>14912</v>
      </c>
      <c r="B3520" t="s">
        <v>382</v>
      </c>
      <c r="C3520" t="s">
        <v>238</v>
      </c>
      <c r="D3520" t="s">
        <v>397</v>
      </c>
      <c r="E3520" t="s">
        <v>240</v>
      </c>
      <c r="F3520">
        <v>0</v>
      </c>
      <c r="G3520">
        <v>0</v>
      </c>
      <c r="H3520">
        <v>0</v>
      </c>
      <c r="I3520">
        <v>0</v>
      </c>
      <c r="J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-1</v>
      </c>
      <c r="U3520">
        <v>0</v>
      </c>
      <c r="V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>
        <v>0</v>
      </c>
      <c r="AJ3520">
        <v>0</v>
      </c>
      <c r="AK3520">
        <v>-1</v>
      </c>
      <c r="AL3520">
        <v>0</v>
      </c>
      <c r="AM3520">
        <v>0</v>
      </c>
      <c r="AN3520">
        <v>0</v>
      </c>
      <c r="AO3520">
        <v>0</v>
      </c>
      <c r="AP3520">
        <v>0</v>
      </c>
      <c r="AQ3520">
        <v>0</v>
      </c>
      <c r="AR3520">
        <v>0</v>
      </c>
      <c r="AS3520">
        <v>0</v>
      </c>
      <c r="AT3520">
        <v>0</v>
      </c>
      <c r="AU3520">
        <v>0</v>
      </c>
      <c r="AV3520">
        <v>0</v>
      </c>
      <c r="AW3520">
        <v>0</v>
      </c>
      <c r="AX3520">
        <v>0</v>
      </c>
      <c r="AY3520">
        <v>0</v>
      </c>
      <c r="AZ3520">
        <v>0</v>
      </c>
      <c r="BA3520">
        <v>0</v>
      </c>
      <c r="BB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  <c r="BM3520">
        <v>0</v>
      </c>
      <c r="BN3520">
        <v>0</v>
      </c>
      <c r="BO3520">
        <v>0</v>
      </c>
      <c r="BP3520" t="s">
        <v>524</v>
      </c>
      <c r="BQ3520" t="s">
        <v>507</v>
      </c>
      <c r="BR3520" t="b">
        <v>1</v>
      </c>
      <c r="BS3520" t="s">
        <v>528</v>
      </c>
      <c r="BU3520">
        <v>2031</v>
      </c>
      <c r="BY3520" t="s">
        <v>241</v>
      </c>
      <c r="BZ3520">
        <v>0</v>
      </c>
      <c r="CA3520">
        <v>0</v>
      </c>
      <c r="CB3520" t="s">
        <v>242</v>
      </c>
      <c r="CC3520">
        <v>0</v>
      </c>
      <c r="CD3520" t="s">
        <v>382</v>
      </c>
      <c r="CE3520">
        <v>0</v>
      </c>
      <c r="CF3520" t="s">
        <v>500</v>
      </c>
      <c r="CG3520">
        <v>1</v>
      </c>
      <c r="CH3520" t="s">
        <v>54</v>
      </c>
      <c r="CJ3520" t="s">
        <v>501</v>
      </c>
      <c r="CK3520">
        <v>0</v>
      </c>
      <c r="CL3520">
        <v>0</v>
      </c>
      <c r="CM3520">
        <v>0.94999998807907104</v>
      </c>
      <c r="CN3520">
        <v>0</v>
      </c>
      <c r="CO3520">
        <v>0</v>
      </c>
      <c r="CP3520">
        <v>0</v>
      </c>
      <c r="CQ3520">
        <v>0</v>
      </c>
      <c r="CR3520">
        <v>0</v>
      </c>
      <c r="CS3520">
        <v>0</v>
      </c>
      <c r="CT3520">
        <v>0</v>
      </c>
      <c r="CU3520">
        <v>0</v>
      </c>
      <c r="CV3520">
        <v>0</v>
      </c>
    </row>
    <row r="3521" spans="1:100" hidden="1" x14ac:dyDescent="0.35">
      <c r="A3521">
        <v>14913</v>
      </c>
      <c r="B3521" t="s">
        <v>383</v>
      </c>
      <c r="C3521" t="s">
        <v>238</v>
      </c>
      <c r="D3521" t="s">
        <v>397</v>
      </c>
      <c r="E3521" t="s">
        <v>240</v>
      </c>
      <c r="F3521">
        <v>0</v>
      </c>
      <c r="G3521">
        <v>0</v>
      </c>
      <c r="H3521">
        <v>0</v>
      </c>
      <c r="I3521">
        <v>0</v>
      </c>
      <c r="J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-1</v>
      </c>
      <c r="U3521">
        <v>0</v>
      </c>
      <c r="V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>
        <v>0</v>
      </c>
      <c r="AJ3521">
        <v>0</v>
      </c>
      <c r="AK3521">
        <v>-1</v>
      </c>
      <c r="AL3521">
        <v>0</v>
      </c>
      <c r="AM3521">
        <v>0</v>
      </c>
      <c r="AN3521">
        <v>0</v>
      </c>
      <c r="AO3521">
        <v>0</v>
      </c>
      <c r="AP3521">
        <v>0</v>
      </c>
      <c r="AQ3521">
        <v>0</v>
      </c>
      <c r="AR3521">
        <v>0</v>
      </c>
      <c r="AS3521">
        <v>0</v>
      </c>
      <c r="AT3521">
        <v>0</v>
      </c>
      <c r="AU3521">
        <v>0</v>
      </c>
      <c r="AV3521">
        <v>0</v>
      </c>
      <c r="AW3521">
        <v>0</v>
      </c>
      <c r="AX3521">
        <v>0</v>
      </c>
      <c r="AY3521">
        <v>0</v>
      </c>
      <c r="AZ3521">
        <v>0</v>
      </c>
      <c r="BA3521">
        <v>0</v>
      </c>
      <c r="BB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  <c r="BM3521">
        <v>0</v>
      </c>
      <c r="BN3521">
        <v>0</v>
      </c>
      <c r="BO3521">
        <v>0</v>
      </c>
      <c r="BP3521" t="s">
        <v>525</v>
      </c>
      <c r="BQ3521" t="s">
        <v>507</v>
      </c>
      <c r="BR3521" t="b">
        <v>1</v>
      </c>
      <c r="BS3521" t="s">
        <v>528</v>
      </c>
      <c r="BU3521">
        <v>2031</v>
      </c>
      <c r="BY3521" t="s">
        <v>241</v>
      </c>
      <c r="BZ3521">
        <v>0</v>
      </c>
      <c r="CA3521">
        <v>0</v>
      </c>
      <c r="CB3521" t="s">
        <v>242</v>
      </c>
      <c r="CC3521">
        <v>0</v>
      </c>
      <c r="CD3521" t="s">
        <v>383</v>
      </c>
      <c r="CE3521">
        <v>0</v>
      </c>
      <c r="CF3521" t="s">
        <v>500</v>
      </c>
      <c r="CG3521">
        <v>1</v>
      </c>
      <c r="CH3521" t="s">
        <v>54</v>
      </c>
      <c r="CJ3521" t="s">
        <v>501</v>
      </c>
      <c r="CK3521">
        <v>0</v>
      </c>
      <c r="CL3521">
        <v>0</v>
      </c>
      <c r="CM3521">
        <v>0.94999998807907104</v>
      </c>
      <c r="CN3521">
        <v>0</v>
      </c>
      <c r="CO3521">
        <v>0</v>
      </c>
      <c r="CP3521">
        <v>0</v>
      </c>
      <c r="CQ3521">
        <v>0</v>
      </c>
      <c r="CR3521">
        <v>0</v>
      </c>
      <c r="CS3521">
        <v>0</v>
      </c>
      <c r="CT3521">
        <v>0</v>
      </c>
      <c r="CU3521">
        <v>0</v>
      </c>
      <c r="CV3521">
        <v>0</v>
      </c>
    </row>
    <row r="3522" spans="1:100" hidden="1" x14ac:dyDescent="0.35">
      <c r="A3522">
        <v>14914</v>
      </c>
      <c r="B3522" t="s">
        <v>384</v>
      </c>
      <c r="C3522" t="s">
        <v>238</v>
      </c>
      <c r="D3522" t="s">
        <v>397</v>
      </c>
      <c r="E3522" t="s">
        <v>240</v>
      </c>
      <c r="F3522">
        <v>0</v>
      </c>
      <c r="G3522">
        <v>0</v>
      </c>
      <c r="H3522">
        <v>0</v>
      </c>
      <c r="I3522">
        <v>0</v>
      </c>
      <c r="J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-1</v>
      </c>
      <c r="U3522">
        <v>0</v>
      </c>
      <c r="V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  <c r="AI3522">
        <v>0</v>
      </c>
      <c r="AJ3522">
        <v>0</v>
      </c>
      <c r="AK3522">
        <v>-1</v>
      </c>
      <c r="AL3522">
        <v>0</v>
      </c>
      <c r="AM3522">
        <v>0</v>
      </c>
      <c r="AN3522">
        <v>0</v>
      </c>
      <c r="AO3522">
        <v>0</v>
      </c>
      <c r="AP3522">
        <v>0</v>
      </c>
      <c r="AQ3522">
        <v>0</v>
      </c>
      <c r="AR3522">
        <v>0</v>
      </c>
      <c r="AS3522">
        <v>0</v>
      </c>
      <c r="AT3522">
        <v>0</v>
      </c>
      <c r="AU3522">
        <v>0</v>
      </c>
      <c r="AV3522">
        <v>0</v>
      </c>
      <c r="AW3522">
        <v>0</v>
      </c>
      <c r="AX3522">
        <v>0</v>
      </c>
      <c r="AY3522">
        <v>0</v>
      </c>
      <c r="AZ3522">
        <v>0</v>
      </c>
      <c r="BA3522">
        <v>0</v>
      </c>
      <c r="BB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  <c r="BM3522">
        <v>0</v>
      </c>
      <c r="BN3522">
        <v>0</v>
      </c>
      <c r="BO3522">
        <v>0</v>
      </c>
      <c r="BP3522" t="s">
        <v>526</v>
      </c>
      <c r="BQ3522" t="s">
        <v>507</v>
      </c>
      <c r="BR3522" t="b">
        <v>1</v>
      </c>
      <c r="BS3522" t="s">
        <v>528</v>
      </c>
      <c r="BU3522">
        <v>2031</v>
      </c>
      <c r="BY3522" t="s">
        <v>241</v>
      </c>
      <c r="BZ3522">
        <v>0</v>
      </c>
      <c r="CA3522">
        <v>0</v>
      </c>
      <c r="CB3522" t="s">
        <v>242</v>
      </c>
      <c r="CC3522">
        <v>0</v>
      </c>
      <c r="CD3522" t="s">
        <v>384</v>
      </c>
      <c r="CE3522">
        <v>0</v>
      </c>
      <c r="CF3522" t="s">
        <v>500</v>
      </c>
      <c r="CG3522">
        <v>1</v>
      </c>
      <c r="CH3522" t="s">
        <v>54</v>
      </c>
      <c r="CJ3522" t="s">
        <v>501</v>
      </c>
      <c r="CK3522">
        <v>0</v>
      </c>
      <c r="CL3522">
        <v>0</v>
      </c>
      <c r="CM3522">
        <v>0.94999998807907104</v>
      </c>
      <c r="CN3522">
        <v>0</v>
      </c>
      <c r="CO3522">
        <v>0</v>
      </c>
      <c r="CP3522">
        <v>0</v>
      </c>
      <c r="CQ3522">
        <v>0</v>
      </c>
      <c r="CR3522">
        <v>0</v>
      </c>
      <c r="CS3522">
        <v>0</v>
      </c>
      <c r="CT3522">
        <v>0</v>
      </c>
      <c r="CU3522">
        <v>0</v>
      </c>
      <c r="CV3522">
        <v>0</v>
      </c>
    </row>
    <row r="3523" spans="1:100" hidden="1" x14ac:dyDescent="0.35">
      <c r="A3523">
        <v>14915</v>
      </c>
      <c r="B3523" t="s">
        <v>529</v>
      </c>
      <c r="C3523" t="s">
        <v>238</v>
      </c>
      <c r="D3523" t="s">
        <v>397</v>
      </c>
      <c r="E3523" t="s">
        <v>240</v>
      </c>
      <c r="F3523">
        <v>219.53688049316406</v>
      </c>
      <c r="G3523">
        <v>240</v>
      </c>
      <c r="H3523">
        <v>0</v>
      </c>
      <c r="I3523">
        <v>85.423713684082031</v>
      </c>
      <c r="J3523">
        <v>84.754417419433594</v>
      </c>
      <c r="K3523">
        <v>91.03143310546875</v>
      </c>
      <c r="L3523">
        <v>80.718482971191406</v>
      </c>
      <c r="M3523">
        <v>55248.66796875</v>
      </c>
      <c r="N3523">
        <v>240</v>
      </c>
      <c r="O3523">
        <v>53478.38671875</v>
      </c>
      <c r="P3523">
        <v>1770.2825927734375</v>
      </c>
      <c r="Q3523">
        <v>0</v>
      </c>
      <c r="R3523">
        <v>0</v>
      </c>
      <c r="S3523">
        <v>8.7831039428710938</v>
      </c>
      <c r="T3523">
        <v>-1</v>
      </c>
      <c r="U3523">
        <v>83238.1640625</v>
      </c>
      <c r="V3523">
        <v>9655</v>
      </c>
      <c r="W3523">
        <v>10053.5009765625</v>
      </c>
      <c r="X3523">
        <v>9119.2861328125</v>
      </c>
      <c r="Y3523">
        <v>65.861061096191406</v>
      </c>
      <c r="Z3523">
        <v>0.94515067338943481</v>
      </c>
      <c r="AA3523">
        <v>8279.51953125</v>
      </c>
      <c r="AB3523">
        <v>8279.51953125</v>
      </c>
      <c r="AC3523">
        <v>0</v>
      </c>
      <c r="AD3523">
        <v>0</v>
      </c>
      <c r="AE3523">
        <v>0.73059362173080444</v>
      </c>
      <c r="AF3523">
        <v>83238.1640625</v>
      </c>
      <c r="AG3523">
        <v>806.71343994140625</v>
      </c>
      <c r="AH3523">
        <v>806.71343994140625</v>
      </c>
      <c r="AI3523">
        <v>0</v>
      </c>
      <c r="AJ3523">
        <v>0</v>
      </c>
      <c r="AK3523">
        <v>-1</v>
      </c>
      <c r="AL3523">
        <v>0</v>
      </c>
      <c r="AM3523">
        <v>0</v>
      </c>
      <c r="AN3523">
        <v>2</v>
      </c>
      <c r="AO3523">
        <v>748.53961181640625</v>
      </c>
      <c r="AP3523">
        <v>3.9641894400119781E-2</v>
      </c>
      <c r="AQ3523">
        <v>0</v>
      </c>
      <c r="AR3523">
        <v>0</v>
      </c>
      <c r="AS3523">
        <v>3.9641894400119781E-2</v>
      </c>
      <c r="AT3523">
        <v>0</v>
      </c>
      <c r="AU3523">
        <v>0</v>
      </c>
      <c r="AV3523">
        <v>0</v>
      </c>
      <c r="AW3523">
        <v>-55195.65234375</v>
      </c>
      <c r="AX3523">
        <v>5.1569023132324219</v>
      </c>
      <c r="AY3523">
        <v>5.1569023132324219</v>
      </c>
      <c r="AZ3523">
        <v>0</v>
      </c>
      <c r="BA3523">
        <v>0</v>
      </c>
      <c r="BB3523">
        <v>0</v>
      </c>
      <c r="BC3523">
        <v>3.9381277747452259E-3</v>
      </c>
      <c r="BD3523">
        <v>97.434806823730469</v>
      </c>
      <c r="BE3523">
        <v>6763.962890625</v>
      </c>
      <c r="BF3523">
        <v>-6666.52783203125</v>
      </c>
      <c r="BG3523">
        <v>0</v>
      </c>
      <c r="BH3523">
        <v>14.446684837341309</v>
      </c>
      <c r="BI3523">
        <v>6.0164384841918945</v>
      </c>
      <c r="BJ3523">
        <v>0</v>
      </c>
      <c r="BK3523">
        <v>0</v>
      </c>
      <c r="BL3523">
        <v>64</v>
      </c>
      <c r="BM3523">
        <v>8279.51953125</v>
      </c>
      <c r="BN3523">
        <v>0</v>
      </c>
      <c r="BO3523">
        <v>0</v>
      </c>
      <c r="BP3523" t="s">
        <v>527</v>
      </c>
      <c r="BQ3523" t="s">
        <v>507</v>
      </c>
      <c r="BR3523" t="b">
        <v>1</v>
      </c>
      <c r="BS3523" t="s">
        <v>530</v>
      </c>
      <c r="BU3523">
        <v>2031</v>
      </c>
      <c r="BY3523" t="s">
        <v>241</v>
      </c>
      <c r="BZ3523">
        <v>0</v>
      </c>
      <c r="CA3523">
        <v>0</v>
      </c>
      <c r="CB3523" t="s">
        <v>242</v>
      </c>
      <c r="CC3523">
        <v>0</v>
      </c>
      <c r="CD3523" t="s">
        <v>529</v>
      </c>
      <c r="CE3523">
        <v>0</v>
      </c>
      <c r="CF3523" t="s">
        <v>500</v>
      </c>
      <c r="CG3523">
        <v>1</v>
      </c>
      <c r="CH3523" t="s">
        <v>54</v>
      </c>
      <c r="CJ3523" t="s">
        <v>501</v>
      </c>
      <c r="CK3523">
        <v>228</v>
      </c>
      <c r="CL3523">
        <v>0</v>
      </c>
      <c r="CM3523">
        <v>0.94999998807907104</v>
      </c>
      <c r="CN3523">
        <v>0</v>
      </c>
      <c r="CO3523">
        <v>0</v>
      </c>
      <c r="CP3523">
        <v>0</v>
      </c>
      <c r="CQ3523">
        <v>0</v>
      </c>
      <c r="CR3523">
        <v>1923143</v>
      </c>
      <c r="CS3523">
        <v>0</v>
      </c>
      <c r="CT3523">
        <v>748.53961181640625</v>
      </c>
      <c r="CU3523">
        <v>0</v>
      </c>
      <c r="CV3523">
        <v>0</v>
      </c>
    </row>
    <row r="3524" spans="1:100" hidden="1" x14ac:dyDescent="0.35">
      <c r="A3524">
        <v>14916</v>
      </c>
      <c r="B3524" t="s">
        <v>531</v>
      </c>
      <c r="C3524" t="s">
        <v>238</v>
      </c>
      <c r="D3524" t="s">
        <v>397</v>
      </c>
      <c r="E3524" t="s">
        <v>240</v>
      </c>
      <c r="F3524">
        <v>219.53688049316406</v>
      </c>
      <c r="G3524">
        <v>240</v>
      </c>
      <c r="H3524">
        <v>0</v>
      </c>
      <c r="I3524">
        <v>85.423713684082031</v>
      </c>
      <c r="J3524">
        <v>84.754463195800781</v>
      </c>
      <c r="K3524">
        <v>91.287368774414063</v>
      </c>
      <c r="L3524">
        <v>80.718482971191406</v>
      </c>
      <c r="M3524">
        <v>49805.7109375</v>
      </c>
      <c r="N3524">
        <v>240</v>
      </c>
      <c r="O3524">
        <v>48035.4296875</v>
      </c>
      <c r="P3524">
        <v>1770.2825927734375</v>
      </c>
      <c r="Q3524">
        <v>0</v>
      </c>
      <c r="R3524">
        <v>0</v>
      </c>
      <c r="S3524">
        <v>8.7831039428710938</v>
      </c>
      <c r="T3524">
        <v>-1</v>
      </c>
      <c r="U3524">
        <v>82647.7265625</v>
      </c>
      <c r="V3524">
        <v>9655</v>
      </c>
      <c r="W3524">
        <v>10047.896484375</v>
      </c>
      <c r="X3524">
        <v>9119.2861328125</v>
      </c>
      <c r="Y3524">
        <v>65.861061096191406</v>
      </c>
      <c r="Z3524">
        <v>0.93896985054016113</v>
      </c>
      <c r="AA3524">
        <v>8225.3759765625</v>
      </c>
      <c r="AB3524">
        <v>8225.3759765625</v>
      </c>
      <c r="AC3524">
        <v>0</v>
      </c>
      <c r="AD3524">
        <v>0</v>
      </c>
      <c r="AE3524">
        <v>0.73059362173080444</v>
      </c>
      <c r="AF3524">
        <v>82647.7265625</v>
      </c>
      <c r="AG3524">
        <v>808.0479736328125</v>
      </c>
      <c r="AH3524">
        <v>808.0479736328125</v>
      </c>
      <c r="AI3524">
        <v>0</v>
      </c>
      <c r="AJ3524">
        <v>0</v>
      </c>
      <c r="AK3524">
        <v>-1</v>
      </c>
      <c r="AL3524">
        <v>0</v>
      </c>
      <c r="AM3524">
        <v>0</v>
      </c>
      <c r="AN3524">
        <v>2</v>
      </c>
      <c r="AO3524">
        <v>745.749755859375</v>
      </c>
      <c r="AP3524">
        <v>3.5601980984210968E-2</v>
      </c>
      <c r="AQ3524">
        <v>0</v>
      </c>
      <c r="AR3524">
        <v>0</v>
      </c>
      <c r="AS3524">
        <v>3.5601980984210968E-2</v>
      </c>
      <c r="AT3524">
        <v>0</v>
      </c>
      <c r="AU3524">
        <v>0</v>
      </c>
      <c r="AV3524">
        <v>0</v>
      </c>
      <c r="AW3524">
        <v>-49748.53515625</v>
      </c>
      <c r="AX3524">
        <v>5.1231784820556641</v>
      </c>
      <c r="AY3524">
        <v>5.1231784820556641</v>
      </c>
      <c r="AZ3524">
        <v>0</v>
      </c>
      <c r="BA3524">
        <v>0</v>
      </c>
      <c r="BB3524">
        <v>0</v>
      </c>
      <c r="BC3524">
        <v>3.9123743772506714E-3</v>
      </c>
      <c r="BD3524">
        <v>98.238426208496094</v>
      </c>
      <c r="BE3524">
        <v>6146.416015625</v>
      </c>
      <c r="BF3524">
        <v>-6048.177734375</v>
      </c>
      <c r="BG3524">
        <v>0</v>
      </c>
      <c r="BH3524">
        <v>14.446684837341309</v>
      </c>
      <c r="BI3524">
        <v>6.0164384841918945</v>
      </c>
      <c r="BJ3524">
        <v>0</v>
      </c>
      <c r="BK3524">
        <v>0</v>
      </c>
      <c r="BL3524">
        <v>64</v>
      </c>
      <c r="BM3524">
        <v>8225.3759765625</v>
      </c>
      <c r="BN3524">
        <v>0</v>
      </c>
      <c r="BO3524">
        <v>0</v>
      </c>
      <c r="BP3524" t="s">
        <v>506</v>
      </c>
      <c r="BQ3524" t="s">
        <v>507</v>
      </c>
      <c r="BR3524" t="b">
        <v>1</v>
      </c>
      <c r="BS3524" t="s">
        <v>530</v>
      </c>
      <c r="BU3524">
        <v>2031</v>
      </c>
      <c r="BY3524" t="s">
        <v>241</v>
      </c>
      <c r="BZ3524">
        <v>0</v>
      </c>
      <c r="CA3524">
        <v>0</v>
      </c>
      <c r="CB3524" t="s">
        <v>242</v>
      </c>
      <c r="CC3524">
        <v>0</v>
      </c>
      <c r="CD3524" t="s">
        <v>531</v>
      </c>
      <c r="CE3524">
        <v>0</v>
      </c>
      <c r="CF3524" t="s">
        <v>500</v>
      </c>
      <c r="CG3524">
        <v>1</v>
      </c>
      <c r="CH3524" t="s">
        <v>54</v>
      </c>
      <c r="CJ3524" t="s">
        <v>501</v>
      </c>
      <c r="CK3524">
        <v>228</v>
      </c>
      <c r="CL3524">
        <v>0</v>
      </c>
      <c r="CM3524">
        <v>0.94999998807907104</v>
      </c>
      <c r="CN3524">
        <v>0</v>
      </c>
      <c r="CO3524">
        <v>0</v>
      </c>
      <c r="CP3524">
        <v>0</v>
      </c>
      <c r="CQ3524">
        <v>0</v>
      </c>
      <c r="CR3524">
        <v>1923143</v>
      </c>
      <c r="CS3524">
        <v>0</v>
      </c>
      <c r="CT3524">
        <v>745.749755859375</v>
      </c>
      <c r="CU3524">
        <v>0</v>
      </c>
      <c r="CV3524">
        <v>0</v>
      </c>
    </row>
    <row r="3525" spans="1:100" hidden="1" x14ac:dyDescent="0.35">
      <c r="A3525">
        <v>14917</v>
      </c>
      <c r="B3525" t="s">
        <v>532</v>
      </c>
      <c r="C3525" t="s">
        <v>238</v>
      </c>
      <c r="D3525" t="s">
        <v>397</v>
      </c>
      <c r="E3525" t="s">
        <v>240</v>
      </c>
      <c r="F3525">
        <v>219.53688049316406</v>
      </c>
      <c r="G3525">
        <v>240</v>
      </c>
      <c r="H3525">
        <v>0</v>
      </c>
      <c r="I3525">
        <v>85.423713684082031</v>
      </c>
      <c r="J3525">
        <v>84.754432678222656</v>
      </c>
      <c r="K3525">
        <v>90.330101013183594</v>
      </c>
      <c r="L3525">
        <v>80.718482971191406</v>
      </c>
      <c r="M3525">
        <v>47189.921875</v>
      </c>
      <c r="N3525">
        <v>240</v>
      </c>
      <c r="O3525">
        <v>45419.63671875</v>
      </c>
      <c r="P3525">
        <v>1770.2825927734375</v>
      </c>
      <c r="Q3525">
        <v>0</v>
      </c>
      <c r="R3525">
        <v>0</v>
      </c>
      <c r="S3525">
        <v>8.7831039428710938</v>
      </c>
      <c r="T3525">
        <v>-1</v>
      </c>
      <c r="U3525">
        <v>71429.359375</v>
      </c>
      <c r="V3525">
        <v>9655</v>
      </c>
      <c r="W3525">
        <v>9925.3759765625</v>
      </c>
      <c r="X3525">
        <v>9119.2861328125</v>
      </c>
      <c r="Y3525">
        <v>65.861061096191406</v>
      </c>
      <c r="Z3525">
        <v>0.82153427600860596</v>
      </c>
      <c r="AA3525">
        <v>7196.64013671875</v>
      </c>
      <c r="AB3525">
        <v>7196.64013671875</v>
      </c>
      <c r="AC3525">
        <v>0</v>
      </c>
      <c r="AD3525">
        <v>0</v>
      </c>
      <c r="AE3525">
        <v>0.54794520139694214</v>
      </c>
      <c r="AF3525">
        <v>71429.359375</v>
      </c>
      <c r="AG3525">
        <v>771.29949951171875</v>
      </c>
      <c r="AH3525">
        <v>771.29949951171875</v>
      </c>
      <c r="AI3525">
        <v>0</v>
      </c>
      <c r="AJ3525">
        <v>0</v>
      </c>
      <c r="AK3525">
        <v>-1</v>
      </c>
      <c r="AL3525">
        <v>0</v>
      </c>
      <c r="AM3525">
        <v>0</v>
      </c>
      <c r="AN3525">
        <v>1</v>
      </c>
      <c r="AO3525">
        <v>645.5908203125</v>
      </c>
      <c r="AP3525">
        <v>0</v>
      </c>
      <c r="AQ3525">
        <v>0</v>
      </c>
      <c r="AR3525">
        <v>0</v>
      </c>
      <c r="AS3525">
        <v>0</v>
      </c>
      <c r="AT3525">
        <v>0</v>
      </c>
      <c r="AU3525">
        <v>0</v>
      </c>
      <c r="AV3525">
        <v>0</v>
      </c>
      <c r="AW3525">
        <v>-47068.6953125</v>
      </c>
      <c r="AX3525">
        <v>4.4824299812316895</v>
      </c>
      <c r="AY3525">
        <v>4.4824299812316895</v>
      </c>
      <c r="AZ3525">
        <v>0</v>
      </c>
      <c r="BA3525">
        <v>0</v>
      </c>
      <c r="BB3525">
        <v>0</v>
      </c>
      <c r="BC3525">
        <v>3.4230593591928482E-3</v>
      </c>
      <c r="BD3525">
        <v>107.17494964599609</v>
      </c>
      <c r="BE3525">
        <v>6647.5458984375</v>
      </c>
      <c r="BF3525">
        <v>-6540.37060546875</v>
      </c>
      <c r="BG3525">
        <v>0</v>
      </c>
      <c r="BH3525">
        <v>14.446684837341309</v>
      </c>
      <c r="BI3525">
        <v>6.0164384841918945</v>
      </c>
      <c r="BJ3525">
        <v>0</v>
      </c>
      <c r="BK3525">
        <v>0</v>
      </c>
      <c r="BL3525">
        <v>48</v>
      </c>
      <c r="BM3525">
        <v>7196.64013671875</v>
      </c>
      <c r="BN3525">
        <v>0</v>
      </c>
      <c r="BO3525">
        <v>0</v>
      </c>
      <c r="BP3525" t="s">
        <v>508</v>
      </c>
      <c r="BQ3525" t="s">
        <v>507</v>
      </c>
      <c r="BR3525" t="b">
        <v>1</v>
      </c>
      <c r="BS3525" t="s">
        <v>530</v>
      </c>
      <c r="BU3525">
        <v>2031</v>
      </c>
      <c r="BY3525" t="s">
        <v>241</v>
      </c>
      <c r="BZ3525">
        <v>0</v>
      </c>
      <c r="CA3525">
        <v>0</v>
      </c>
      <c r="CB3525" t="s">
        <v>242</v>
      </c>
      <c r="CC3525">
        <v>0</v>
      </c>
      <c r="CD3525" t="s">
        <v>532</v>
      </c>
      <c r="CE3525">
        <v>0</v>
      </c>
      <c r="CF3525" t="s">
        <v>500</v>
      </c>
      <c r="CG3525">
        <v>1</v>
      </c>
      <c r="CH3525" t="s">
        <v>54</v>
      </c>
      <c r="CJ3525" t="s">
        <v>501</v>
      </c>
      <c r="CK3525">
        <v>228</v>
      </c>
      <c r="CL3525">
        <v>0</v>
      </c>
      <c r="CM3525">
        <v>0.94999998807907104</v>
      </c>
      <c r="CN3525">
        <v>0</v>
      </c>
      <c r="CO3525">
        <v>0</v>
      </c>
      <c r="CP3525">
        <v>0</v>
      </c>
      <c r="CQ3525">
        <v>0</v>
      </c>
      <c r="CR3525">
        <v>1923143</v>
      </c>
      <c r="CS3525">
        <v>0</v>
      </c>
      <c r="CT3525">
        <v>645.5908203125</v>
      </c>
      <c r="CU3525">
        <v>0</v>
      </c>
      <c r="CV3525">
        <v>0</v>
      </c>
    </row>
    <row r="3526" spans="1:100" hidden="1" x14ac:dyDescent="0.35">
      <c r="A3526">
        <v>14918</v>
      </c>
      <c r="B3526" t="s">
        <v>533</v>
      </c>
      <c r="C3526" t="s">
        <v>238</v>
      </c>
      <c r="D3526" t="s">
        <v>397</v>
      </c>
      <c r="E3526" t="s">
        <v>240</v>
      </c>
      <c r="F3526">
        <v>219.53688049316406</v>
      </c>
      <c r="G3526">
        <v>240</v>
      </c>
      <c r="H3526">
        <v>0</v>
      </c>
      <c r="I3526">
        <v>85.423713684082031</v>
      </c>
      <c r="J3526">
        <v>84.754478454589844</v>
      </c>
      <c r="K3526">
        <v>92.063911437988281</v>
      </c>
      <c r="L3526">
        <v>80.718482971191406</v>
      </c>
      <c r="M3526">
        <v>47229.5546875</v>
      </c>
      <c r="N3526">
        <v>240</v>
      </c>
      <c r="O3526">
        <v>45459.26953125</v>
      </c>
      <c r="P3526">
        <v>1770.2825927734375</v>
      </c>
      <c r="Q3526">
        <v>0</v>
      </c>
      <c r="R3526">
        <v>0</v>
      </c>
      <c r="S3526">
        <v>8.7831039428710938</v>
      </c>
      <c r="T3526">
        <v>-1</v>
      </c>
      <c r="U3526">
        <v>58657.62109375</v>
      </c>
      <c r="V3526">
        <v>9655</v>
      </c>
      <c r="W3526">
        <v>10120.15234375</v>
      </c>
      <c r="X3526">
        <v>9119.2861328125</v>
      </c>
      <c r="Y3526">
        <v>65.861061096191406</v>
      </c>
      <c r="Z3526">
        <v>0.66165757179260254</v>
      </c>
      <c r="AA3526">
        <v>5796.12060546875</v>
      </c>
      <c r="AB3526">
        <v>5796.12060546875</v>
      </c>
      <c r="AC3526">
        <v>0</v>
      </c>
      <c r="AD3526">
        <v>0.28538814187049866</v>
      </c>
      <c r="AE3526">
        <v>0.54794520139694214</v>
      </c>
      <c r="AF3526">
        <v>58657.62109375</v>
      </c>
      <c r="AG3526">
        <v>607.57025146484375</v>
      </c>
      <c r="AH3526">
        <v>607.57025146484375</v>
      </c>
      <c r="AI3526">
        <v>0</v>
      </c>
      <c r="AJ3526">
        <v>0</v>
      </c>
      <c r="AK3526">
        <v>-1</v>
      </c>
      <c r="AL3526">
        <v>0</v>
      </c>
      <c r="AM3526">
        <v>0</v>
      </c>
      <c r="AN3526">
        <v>1</v>
      </c>
      <c r="AO3526">
        <v>530.00341796875</v>
      </c>
      <c r="AP3526">
        <v>0.15987664461135864</v>
      </c>
      <c r="AQ3526">
        <v>0</v>
      </c>
      <c r="AR3526">
        <v>0</v>
      </c>
      <c r="AS3526">
        <v>0.15987664461135864</v>
      </c>
      <c r="AT3526">
        <v>0</v>
      </c>
      <c r="AU3526">
        <v>0</v>
      </c>
      <c r="AV3526">
        <v>0</v>
      </c>
      <c r="AW3526">
        <v>-47155.59765625</v>
      </c>
      <c r="AX3526">
        <v>3.6101160049438477</v>
      </c>
      <c r="AY3526">
        <v>3.6101160049438477</v>
      </c>
      <c r="AZ3526">
        <v>0</v>
      </c>
      <c r="BA3526">
        <v>0</v>
      </c>
      <c r="BB3526">
        <v>0</v>
      </c>
      <c r="BC3526">
        <v>2.7569066733121872E-3</v>
      </c>
      <c r="BD3526">
        <v>104.8236083984375</v>
      </c>
      <c r="BE3526">
        <v>8240.541015625</v>
      </c>
      <c r="BF3526">
        <v>-8135.71728515625</v>
      </c>
      <c r="BG3526">
        <v>0</v>
      </c>
      <c r="BH3526">
        <v>14.446684837341309</v>
      </c>
      <c r="BI3526">
        <v>6.0164384841918945</v>
      </c>
      <c r="BJ3526">
        <v>0</v>
      </c>
      <c r="BK3526">
        <v>0</v>
      </c>
      <c r="BL3526">
        <v>48</v>
      </c>
      <c r="BM3526">
        <v>5796.12060546875</v>
      </c>
      <c r="BN3526">
        <v>0</v>
      </c>
      <c r="BO3526">
        <v>0</v>
      </c>
      <c r="BP3526" t="s">
        <v>509</v>
      </c>
      <c r="BQ3526" t="s">
        <v>507</v>
      </c>
      <c r="BR3526" t="b">
        <v>1</v>
      </c>
      <c r="BS3526" t="s">
        <v>530</v>
      </c>
      <c r="BU3526">
        <v>2031</v>
      </c>
      <c r="BY3526" t="s">
        <v>241</v>
      </c>
      <c r="BZ3526">
        <v>0</v>
      </c>
      <c r="CA3526">
        <v>0</v>
      </c>
      <c r="CB3526" t="s">
        <v>242</v>
      </c>
      <c r="CC3526">
        <v>0</v>
      </c>
      <c r="CD3526" t="s">
        <v>533</v>
      </c>
      <c r="CE3526">
        <v>0</v>
      </c>
      <c r="CF3526" t="s">
        <v>500</v>
      </c>
      <c r="CG3526">
        <v>1</v>
      </c>
      <c r="CH3526" t="s">
        <v>54</v>
      </c>
      <c r="CJ3526" t="s">
        <v>501</v>
      </c>
      <c r="CK3526">
        <v>228</v>
      </c>
      <c r="CL3526">
        <v>0</v>
      </c>
      <c r="CM3526">
        <v>0.94999998807907104</v>
      </c>
      <c r="CN3526">
        <v>0</v>
      </c>
      <c r="CO3526">
        <v>0</v>
      </c>
      <c r="CP3526">
        <v>0</v>
      </c>
      <c r="CQ3526">
        <v>0</v>
      </c>
      <c r="CR3526">
        <v>1923143</v>
      </c>
      <c r="CS3526">
        <v>0</v>
      </c>
      <c r="CT3526">
        <v>530.00341796875</v>
      </c>
      <c r="CU3526">
        <v>0</v>
      </c>
      <c r="CV3526">
        <v>0</v>
      </c>
    </row>
    <row r="3527" spans="1:100" hidden="1" x14ac:dyDescent="0.35">
      <c r="A3527">
        <v>14919</v>
      </c>
      <c r="B3527" t="s">
        <v>534</v>
      </c>
      <c r="C3527" t="s">
        <v>238</v>
      </c>
      <c r="D3527" t="s">
        <v>397</v>
      </c>
      <c r="E3527" t="s">
        <v>240</v>
      </c>
      <c r="F3527">
        <v>219.53688049316406</v>
      </c>
      <c r="G3527">
        <v>240</v>
      </c>
      <c r="H3527">
        <v>0</v>
      </c>
      <c r="I3527">
        <v>85.423713684082031</v>
      </c>
      <c r="J3527">
        <v>84.754447937011719</v>
      </c>
      <c r="K3527">
        <v>90.330101013183594</v>
      </c>
      <c r="L3527">
        <v>80.718482971191406</v>
      </c>
      <c r="M3527">
        <v>47269.1875</v>
      </c>
      <c r="N3527">
        <v>240</v>
      </c>
      <c r="O3527">
        <v>45498.90234375</v>
      </c>
      <c r="P3527">
        <v>1770.2825927734375</v>
      </c>
      <c r="Q3527">
        <v>0</v>
      </c>
      <c r="R3527">
        <v>0</v>
      </c>
      <c r="S3527">
        <v>8.7831039428710938</v>
      </c>
      <c r="T3527">
        <v>-1</v>
      </c>
      <c r="U3527">
        <v>71429.359375</v>
      </c>
      <c r="V3527">
        <v>9655</v>
      </c>
      <c r="W3527">
        <v>9925.3759765625</v>
      </c>
      <c r="X3527">
        <v>9119.2861328125</v>
      </c>
      <c r="Y3527">
        <v>65.861061096191406</v>
      </c>
      <c r="Z3527">
        <v>0.82153427600860596</v>
      </c>
      <c r="AA3527">
        <v>7196.64013671875</v>
      </c>
      <c r="AB3527">
        <v>7196.64013671875</v>
      </c>
      <c r="AC3527">
        <v>0</v>
      </c>
      <c r="AD3527">
        <v>0</v>
      </c>
      <c r="AE3527">
        <v>0.54794520139694214</v>
      </c>
      <c r="AF3527">
        <v>71429.359375</v>
      </c>
      <c r="AG3527">
        <v>771.29949951171875</v>
      </c>
      <c r="AH3527">
        <v>771.29949951171875</v>
      </c>
      <c r="AI3527">
        <v>0</v>
      </c>
      <c r="AJ3527">
        <v>0</v>
      </c>
      <c r="AK3527">
        <v>-1</v>
      </c>
      <c r="AL3527">
        <v>0</v>
      </c>
      <c r="AM3527">
        <v>0</v>
      </c>
      <c r="AN3527">
        <v>1</v>
      </c>
      <c r="AO3527">
        <v>645.5908203125</v>
      </c>
      <c r="AP3527">
        <v>0</v>
      </c>
      <c r="AQ3527">
        <v>0</v>
      </c>
      <c r="AR3527">
        <v>0</v>
      </c>
      <c r="AS3527">
        <v>0</v>
      </c>
      <c r="AT3527">
        <v>0</v>
      </c>
      <c r="AU3527">
        <v>0</v>
      </c>
      <c r="AV3527">
        <v>0</v>
      </c>
      <c r="AW3527">
        <v>-47147.9609375</v>
      </c>
      <c r="AX3527">
        <v>4.4824299812316895</v>
      </c>
      <c r="AY3527">
        <v>4.4824299812316895</v>
      </c>
      <c r="AZ3527">
        <v>0</v>
      </c>
      <c r="BA3527">
        <v>0</v>
      </c>
      <c r="BB3527">
        <v>0</v>
      </c>
      <c r="BC3527">
        <v>3.4230593591928482E-3</v>
      </c>
      <c r="BD3527">
        <v>107.17494964599609</v>
      </c>
      <c r="BE3527">
        <v>6658.56005859375</v>
      </c>
      <c r="BF3527">
        <v>-6551.38525390625</v>
      </c>
      <c r="BG3527">
        <v>0</v>
      </c>
      <c r="BH3527">
        <v>14.446684837341309</v>
      </c>
      <c r="BI3527">
        <v>6.0164384841918945</v>
      </c>
      <c r="BJ3527">
        <v>0</v>
      </c>
      <c r="BK3527">
        <v>0</v>
      </c>
      <c r="BL3527">
        <v>48</v>
      </c>
      <c r="BM3527">
        <v>7196.64013671875</v>
      </c>
      <c r="BN3527">
        <v>0</v>
      </c>
      <c r="BO3527">
        <v>0</v>
      </c>
      <c r="BP3527" t="s">
        <v>510</v>
      </c>
      <c r="BQ3527" t="s">
        <v>507</v>
      </c>
      <c r="BR3527" t="b">
        <v>1</v>
      </c>
      <c r="BS3527" t="s">
        <v>530</v>
      </c>
      <c r="BU3527">
        <v>2031</v>
      </c>
      <c r="BY3527" t="s">
        <v>241</v>
      </c>
      <c r="BZ3527">
        <v>0</v>
      </c>
      <c r="CA3527">
        <v>0</v>
      </c>
      <c r="CB3527" t="s">
        <v>242</v>
      </c>
      <c r="CC3527">
        <v>0</v>
      </c>
      <c r="CD3527" t="s">
        <v>534</v>
      </c>
      <c r="CE3527">
        <v>0</v>
      </c>
      <c r="CF3527" t="s">
        <v>500</v>
      </c>
      <c r="CG3527">
        <v>1</v>
      </c>
      <c r="CH3527" t="s">
        <v>54</v>
      </c>
      <c r="CJ3527" t="s">
        <v>501</v>
      </c>
      <c r="CK3527">
        <v>228</v>
      </c>
      <c r="CL3527">
        <v>0</v>
      </c>
      <c r="CM3527">
        <v>0.94999998807907104</v>
      </c>
      <c r="CN3527">
        <v>0</v>
      </c>
      <c r="CO3527">
        <v>0</v>
      </c>
      <c r="CP3527">
        <v>0</v>
      </c>
      <c r="CQ3527">
        <v>0</v>
      </c>
      <c r="CR3527">
        <v>1923143</v>
      </c>
      <c r="CS3527">
        <v>0</v>
      </c>
      <c r="CT3527">
        <v>645.5908203125</v>
      </c>
      <c r="CU3527">
        <v>0</v>
      </c>
      <c r="CV3527">
        <v>0</v>
      </c>
    </row>
    <row r="3528" spans="1:100" hidden="1" x14ac:dyDescent="0.35">
      <c r="A3528">
        <v>14920</v>
      </c>
      <c r="B3528" t="s">
        <v>535</v>
      </c>
      <c r="C3528" t="s">
        <v>238</v>
      </c>
      <c r="D3528" t="s">
        <v>397</v>
      </c>
      <c r="E3528" t="s">
        <v>240</v>
      </c>
      <c r="F3528">
        <v>219.53688049316406</v>
      </c>
      <c r="G3528">
        <v>240</v>
      </c>
      <c r="H3528">
        <v>0</v>
      </c>
      <c r="I3528">
        <v>85.423713684082031</v>
      </c>
      <c r="J3528">
        <v>84.754409790039063</v>
      </c>
      <c r="K3528">
        <v>91.287368774414063</v>
      </c>
      <c r="L3528">
        <v>80.718482971191406</v>
      </c>
      <c r="M3528">
        <v>47440.9296875</v>
      </c>
      <c r="N3528">
        <v>240</v>
      </c>
      <c r="O3528">
        <v>45670.6484375</v>
      </c>
      <c r="P3528">
        <v>1770.2825927734375</v>
      </c>
      <c r="Q3528">
        <v>0</v>
      </c>
      <c r="R3528">
        <v>0</v>
      </c>
      <c r="S3528">
        <v>8.7831039428710938</v>
      </c>
      <c r="T3528">
        <v>-1</v>
      </c>
      <c r="U3528">
        <v>82647.7265625</v>
      </c>
      <c r="V3528">
        <v>9655</v>
      </c>
      <c r="W3528">
        <v>10047.896484375</v>
      </c>
      <c r="X3528">
        <v>9119.2861328125</v>
      </c>
      <c r="Y3528">
        <v>65.861061096191406</v>
      </c>
      <c r="Z3528">
        <v>0.93896985054016113</v>
      </c>
      <c r="AA3528">
        <v>8225.3759765625</v>
      </c>
      <c r="AB3528">
        <v>8225.3759765625</v>
      </c>
      <c r="AC3528">
        <v>0</v>
      </c>
      <c r="AD3528">
        <v>0</v>
      </c>
      <c r="AE3528">
        <v>0.73059362173080444</v>
      </c>
      <c r="AF3528">
        <v>82647.7265625</v>
      </c>
      <c r="AG3528">
        <v>810.1639404296875</v>
      </c>
      <c r="AH3528">
        <v>810.1639404296875</v>
      </c>
      <c r="AI3528">
        <v>0</v>
      </c>
      <c r="AJ3528">
        <v>0</v>
      </c>
      <c r="AK3528">
        <v>-1</v>
      </c>
      <c r="AL3528">
        <v>0</v>
      </c>
      <c r="AM3528">
        <v>0</v>
      </c>
      <c r="AN3528">
        <v>2</v>
      </c>
      <c r="AO3528">
        <v>745.749755859375</v>
      </c>
      <c r="AP3528">
        <v>0.10471564531326294</v>
      </c>
      <c r="AQ3528">
        <v>0</v>
      </c>
      <c r="AR3528">
        <v>0</v>
      </c>
      <c r="AS3528">
        <v>0.10471564531326294</v>
      </c>
      <c r="AT3528">
        <v>0</v>
      </c>
      <c r="AU3528">
        <v>0</v>
      </c>
      <c r="AV3528">
        <v>0</v>
      </c>
      <c r="AW3528">
        <v>-47381.640625</v>
      </c>
      <c r="AX3528">
        <v>5.1231784820556641</v>
      </c>
      <c r="AY3528">
        <v>5.1231784820556641</v>
      </c>
      <c r="AZ3528">
        <v>0</v>
      </c>
      <c r="BA3528">
        <v>0</v>
      </c>
      <c r="BB3528">
        <v>0</v>
      </c>
      <c r="BC3528">
        <v>3.9123743772506714E-3</v>
      </c>
      <c r="BD3528">
        <v>98.495674133300781</v>
      </c>
      <c r="BE3528">
        <v>5858.91796875</v>
      </c>
      <c r="BF3528">
        <v>-5760.42236328125</v>
      </c>
      <c r="BG3528">
        <v>0</v>
      </c>
      <c r="BH3528">
        <v>14.446684837341309</v>
      </c>
      <c r="BI3528">
        <v>6.0164384841918945</v>
      </c>
      <c r="BJ3528">
        <v>0</v>
      </c>
      <c r="BK3528">
        <v>0</v>
      </c>
      <c r="BL3528">
        <v>64</v>
      </c>
      <c r="BM3528">
        <v>8225.3759765625</v>
      </c>
      <c r="BN3528">
        <v>0</v>
      </c>
      <c r="BO3528">
        <v>0</v>
      </c>
      <c r="BP3528" t="s">
        <v>511</v>
      </c>
      <c r="BQ3528" t="s">
        <v>507</v>
      </c>
      <c r="BR3528" t="b">
        <v>1</v>
      </c>
      <c r="BS3528" t="s">
        <v>530</v>
      </c>
      <c r="BU3528">
        <v>2031</v>
      </c>
      <c r="BY3528" t="s">
        <v>241</v>
      </c>
      <c r="BZ3528">
        <v>0</v>
      </c>
      <c r="CA3528">
        <v>0</v>
      </c>
      <c r="CB3528" t="s">
        <v>242</v>
      </c>
      <c r="CC3528">
        <v>0</v>
      </c>
      <c r="CD3528" t="s">
        <v>535</v>
      </c>
      <c r="CE3528">
        <v>0</v>
      </c>
      <c r="CF3528" t="s">
        <v>500</v>
      </c>
      <c r="CG3528">
        <v>1</v>
      </c>
      <c r="CH3528" t="s">
        <v>54</v>
      </c>
      <c r="CJ3528" t="s">
        <v>501</v>
      </c>
      <c r="CK3528">
        <v>228</v>
      </c>
      <c r="CL3528">
        <v>0</v>
      </c>
      <c r="CM3528">
        <v>0.94999998807907104</v>
      </c>
      <c r="CN3528">
        <v>0</v>
      </c>
      <c r="CO3528">
        <v>0</v>
      </c>
      <c r="CP3528">
        <v>0</v>
      </c>
      <c r="CQ3528">
        <v>0</v>
      </c>
      <c r="CR3528">
        <v>1923143</v>
      </c>
      <c r="CS3528">
        <v>0</v>
      </c>
      <c r="CT3528">
        <v>745.749755859375</v>
      </c>
      <c r="CU3528">
        <v>0</v>
      </c>
      <c r="CV3528">
        <v>0</v>
      </c>
    </row>
    <row r="3529" spans="1:100" hidden="1" x14ac:dyDescent="0.35">
      <c r="A3529">
        <v>14921</v>
      </c>
      <c r="B3529" t="s">
        <v>536</v>
      </c>
      <c r="C3529" t="s">
        <v>238</v>
      </c>
      <c r="D3529" t="s">
        <v>397</v>
      </c>
      <c r="E3529" t="s">
        <v>240</v>
      </c>
      <c r="F3529">
        <v>219.53688049316406</v>
      </c>
      <c r="G3529">
        <v>240</v>
      </c>
      <c r="H3529">
        <v>0</v>
      </c>
      <c r="I3529">
        <v>85.423713684082031</v>
      </c>
      <c r="J3529">
        <v>84.75445556640625</v>
      </c>
      <c r="K3529">
        <v>91.166122436523438</v>
      </c>
      <c r="L3529">
        <v>80.718482971191406</v>
      </c>
      <c r="M3529">
        <v>47837.26171875</v>
      </c>
      <c r="N3529">
        <v>240</v>
      </c>
      <c r="O3529">
        <v>46066.98046875</v>
      </c>
      <c r="P3529">
        <v>1770.2825927734375</v>
      </c>
      <c r="Q3529">
        <v>0</v>
      </c>
      <c r="R3529">
        <v>0</v>
      </c>
      <c r="S3529">
        <v>8.7831039428710938</v>
      </c>
      <c r="T3529">
        <v>-1</v>
      </c>
      <c r="U3529">
        <v>80285.9609375</v>
      </c>
      <c r="V3529">
        <v>9655</v>
      </c>
      <c r="W3529">
        <v>10024.71875</v>
      </c>
      <c r="X3529">
        <v>9119.2861328125</v>
      </c>
      <c r="Y3529">
        <v>65.861061096191406</v>
      </c>
      <c r="Z3529">
        <v>0.91424655914306641</v>
      </c>
      <c r="AA3529">
        <v>8008.7998046875</v>
      </c>
      <c r="AB3529">
        <v>8008.7998046875</v>
      </c>
      <c r="AC3529">
        <v>0</v>
      </c>
      <c r="AD3529">
        <v>0</v>
      </c>
      <c r="AE3529">
        <v>0.68493151664733887</v>
      </c>
      <c r="AF3529">
        <v>80285.9609375</v>
      </c>
      <c r="AG3529">
        <v>830.67181396484375</v>
      </c>
      <c r="AH3529">
        <v>830.67181396484375</v>
      </c>
      <c r="AI3529">
        <v>0</v>
      </c>
      <c r="AJ3529">
        <v>0</v>
      </c>
      <c r="AK3529">
        <v>-1</v>
      </c>
      <c r="AL3529">
        <v>0</v>
      </c>
      <c r="AM3529">
        <v>0</v>
      </c>
      <c r="AN3529">
        <v>1</v>
      </c>
      <c r="AO3529">
        <v>725.1429443359375</v>
      </c>
      <c r="AP3529">
        <v>3.3957976847887039E-2</v>
      </c>
      <c r="AQ3529">
        <v>0</v>
      </c>
      <c r="AR3529">
        <v>0</v>
      </c>
      <c r="AS3529">
        <v>3.3957976847887039E-2</v>
      </c>
      <c r="AT3529">
        <v>0</v>
      </c>
      <c r="AU3529">
        <v>0</v>
      </c>
      <c r="AV3529">
        <v>0</v>
      </c>
      <c r="AW3529">
        <v>-47736.72265625</v>
      </c>
      <c r="AX3529">
        <v>4.9882841110229492</v>
      </c>
      <c r="AY3529">
        <v>4.9882841110229492</v>
      </c>
      <c r="AZ3529">
        <v>0</v>
      </c>
      <c r="BA3529">
        <v>0</v>
      </c>
      <c r="BB3529">
        <v>0</v>
      </c>
      <c r="BC3529">
        <v>3.8093607872724533E-3</v>
      </c>
      <c r="BD3529">
        <v>103.71988677978516</v>
      </c>
      <c r="BE3529">
        <v>6064.25341796875</v>
      </c>
      <c r="BF3529">
        <v>-5960.53369140625</v>
      </c>
      <c r="BG3529">
        <v>0</v>
      </c>
      <c r="BH3529">
        <v>14.446684837341309</v>
      </c>
      <c r="BI3529">
        <v>6.0164384841918945</v>
      </c>
      <c r="BJ3529">
        <v>0</v>
      </c>
      <c r="BK3529">
        <v>0</v>
      </c>
      <c r="BL3529">
        <v>60</v>
      </c>
      <c r="BM3529">
        <v>8008.7998046875</v>
      </c>
      <c r="BN3529">
        <v>0</v>
      </c>
      <c r="BO3529">
        <v>0</v>
      </c>
      <c r="BP3529" t="s">
        <v>512</v>
      </c>
      <c r="BQ3529" t="s">
        <v>507</v>
      </c>
      <c r="BR3529" t="b">
        <v>1</v>
      </c>
      <c r="BS3529" t="s">
        <v>530</v>
      </c>
      <c r="BU3529">
        <v>2031</v>
      </c>
      <c r="BY3529" t="s">
        <v>241</v>
      </c>
      <c r="BZ3529">
        <v>0</v>
      </c>
      <c r="CA3529">
        <v>0</v>
      </c>
      <c r="CB3529" t="s">
        <v>242</v>
      </c>
      <c r="CC3529">
        <v>0</v>
      </c>
      <c r="CD3529" t="s">
        <v>536</v>
      </c>
      <c r="CE3529">
        <v>0</v>
      </c>
      <c r="CF3529" t="s">
        <v>500</v>
      </c>
      <c r="CG3529">
        <v>1</v>
      </c>
      <c r="CH3529" t="s">
        <v>54</v>
      </c>
      <c r="CJ3529" t="s">
        <v>501</v>
      </c>
      <c r="CK3529">
        <v>228</v>
      </c>
      <c r="CL3529">
        <v>0</v>
      </c>
      <c r="CM3529">
        <v>0.94999998807907104</v>
      </c>
      <c r="CN3529">
        <v>0</v>
      </c>
      <c r="CO3529">
        <v>0</v>
      </c>
      <c r="CP3529">
        <v>0</v>
      </c>
      <c r="CQ3529">
        <v>0</v>
      </c>
      <c r="CR3529">
        <v>1923143</v>
      </c>
      <c r="CS3529">
        <v>0</v>
      </c>
      <c r="CT3529">
        <v>725.1429443359375</v>
      </c>
      <c r="CU3529">
        <v>0</v>
      </c>
      <c r="CV3529">
        <v>0</v>
      </c>
    </row>
    <row r="3530" spans="1:100" hidden="1" x14ac:dyDescent="0.35">
      <c r="A3530">
        <v>14922</v>
      </c>
      <c r="B3530" t="s">
        <v>537</v>
      </c>
      <c r="C3530" t="s">
        <v>238</v>
      </c>
      <c r="D3530" t="s">
        <v>397</v>
      </c>
      <c r="E3530" t="s">
        <v>240</v>
      </c>
      <c r="F3530">
        <v>219.53688049316406</v>
      </c>
      <c r="G3530">
        <v>240</v>
      </c>
      <c r="H3530">
        <v>0</v>
      </c>
      <c r="I3530">
        <v>85.423713684082031</v>
      </c>
      <c r="J3530">
        <v>84.754440307617188</v>
      </c>
      <c r="K3530">
        <v>91.704216003417969</v>
      </c>
      <c r="L3530">
        <v>80.718482971191406</v>
      </c>
      <c r="M3530">
        <v>48339.28125</v>
      </c>
      <c r="N3530">
        <v>240</v>
      </c>
      <c r="O3530">
        <v>46569</v>
      </c>
      <c r="P3530">
        <v>1770.2825927734375</v>
      </c>
      <c r="Q3530">
        <v>0</v>
      </c>
      <c r="R3530">
        <v>0</v>
      </c>
      <c r="S3530">
        <v>8.7831039428710938</v>
      </c>
      <c r="T3530">
        <v>-1</v>
      </c>
      <c r="U3530">
        <v>96249.6484375</v>
      </c>
      <c r="V3530">
        <v>9655</v>
      </c>
      <c r="W3530">
        <v>10137.642578125</v>
      </c>
      <c r="X3530">
        <v>9119.2861328125</v>
      </c>
      <c r="Y3530">
        <v>65.861061096191406</v>
      </c>
      <c r="Z3530">
        <v>1.0838222503662109</v>
      </c>
      <c r="AA3530">
        <v>9494.2822265625</v>
      </c>
      <c r="AB3530">
        <v>9494.2822265625</v>
      </c>
      <c r="AC3530">
        <v>0</v>
      </c>
      <c r="AD3530">
        <v>1.1415525339543819E-2</v>
      </c>
      <c r="AE3530">
        <v>0.91324198246002197</v>
      </c>
      <c r="AF3530">
        <v>96249.6484375</v>
      </c>
      <c r="AG3530">
        <v>894.8251953125</v>
      </c>
      <c r="AH3530">
        <v>894.8251953125</v>
      </c>
      <c r="AI3530">
        <v>0</v>
      </c>
      <c r="AJ3530">
        <v>0</v>
      </c>
      <c r="AK3530">
        <v>-1</v>
      </c>
      <c r="AL3530">
        <v>0</v>
      </c>
      <c r="AM3530">
        <v>0</v>
      </c>
      <c r="AN3530">
        <v>3</v>
      </c>
      <c r="AO3530">
        <v>864.752197265625</v>
      </c>
      <c r="AP3530">
        <v>6.4933530986309052E-2</v>
      </c>
      <c r="AQ3530">
        <v>0</v>
      </c>
      <c r="AR3530">
        <v>0</v>
      </c>
      <c r="AS3530">
        <v>6.4933530986309052E-2</v>
      </c>
      <c r="AT3530">
        <v>0</v>
      </c>
      <c r="AU3530">
        <v>0</v>
      </c>
      <c r="AV3530">
        <v>0</v>
      </c>
      <c r="AW3530">
        <v>-48315.125</v>
      </c>
      <c r="AX3530">
        <v>5.9135174751281738</v>
      </c>
      <c r="AY3530">
        <v>5.9135174751281738</v>
      </c>
      <c r="AZ3530">
        <v>0</v>
      </c>
      <c r="BA3530">
        <v>0</v>
      </c>
      <c r="BB3530">
        <v>0</v>
      </c>
      <c r="BC3530">
        <v>4.5159258879721165E-3</v>
      </c>
      <c r="BD3530">
        <v>94.248847961425781</v>
      </c>
      <c r="BE3530">
        <v>5183.11376953125</v>
      </c>
      <c r="BF3530">
        <v>-5088.865234375</v>
      </c>
      <c r="BG3530">
        <v>0</v>
      </c>
      <c r="BH3530">
        <v>14.446684837341309</v>
      </c>
      <c r="BI3530">
        <v>6.0164384841918945</v>
      </c>
      <c r="BJ3530">
        <v>0</v>
      </c>
      <c r="BK3530">
        <v>0</v>
      </c>
      <c r="BL3530">
        <v>80</v>
      </c>
      <c r="BM3530">
        <v>9494.2822265625</v>
      </c>
      <c r="BN3530">
        <v>0</v>
      </c>
      <c r="BO3530">
        <v>0</v>
      </c>
      <c r="BP3530" t="s">
        <v>513</v>
      </c>
      <c r="BQ3530" t="s">
        <v>507</v>
      </c>
      <c r="BR3530" t="b">
        <v>1</v>
      </c>
      <c r="BS3530" t="s">
        <v>530</v>
      </c>
      <c r="BU3530">
        <v>2031</v>
      </c>
      <c r="BY3530" t="s">
        <v>241</v>
      </c>
      <c r="BZ3530">
        <v>0</v>
      </c>
      <c r="CA3530">
        <v>0</v>
      </c>
      <c r="CB3530" t="s">
        <v>242</v>
      </c>
      <c r="CC3530">
        <v>0</v>
      </c>
      <c r="CD3530" t="s">
        <v>537</v>
      </c>
      <c r="CE3530">
        <v>0</v>
      </c>
      <c r="CF3530" t="s">
        <v>500</v>
      </c>
      <c r="CG3530">
        <v>1</v>
      </c>
      <c r="CH3530" t="s">
        <v>54</v>
      </c>
      <c r="CJ3530" t="s">
        <v>501</v>
      </c>
      <c r="CK3530">
        <v>228</v>
      </c>
      <c r="CL3530">
        <v>0</v>
      </c>
      <c r="CM3530">
        <v>0.94999998807907104</v>
      </c>
      <c r="CN3530">
        <v>0</v>
      </c>
      <c r="CO3530">
        <v>0</v>
      </c>
      <c r="CP3530">
        <v>0</v>
      </c>
      <c r="CQ3530">
        <v>0</v>
      </c>
      <c r="CR3530">
        <v>1923143</v>
      </c>
      <c r="CS3530">
        <v>0</v>
      </c>
      <c r="CT3530">
        <v>864.752197265625</v>
      </c>
      <c r="CU3530">
        <v>0</v>
      </c>
      <c r="CV3530">
        <v>0</v>
      </c>
    </row>
    <row r="3531" spans="1:100" hidden="1" x14ac:dyDescent="0.35">
      <c r="A3531">
        <v>14923</v>
      </c>
      <c r="B3531" t="s">
        <v>538</v>
      </c>
      <c r="C3531" t="s">
        <v>238</v>
      </c>
      <c r="D3531" t="s">
        <v>397</v>
      </c>
      <c r="E3531" t="s">
        <v>240</v>
      </c>
      <c r="F3531">
        <v>219.53688049316406</v>
      </c>
      <c r="G3531">
        <v>240</v>
      </c>
      <c r="H3531">
        <v>0</v>
      </c>
      <c r="I3531">
        <v>71.023536682128906</v>
      </c>
      <c r="J3531">
        <v>70.473175048828125</v>
      </c>
      <c r="K3531">
        <v>75.569648742675781</v>
      </c>
      <c r="L3531">
        <v>67.1173095703125</v>
      </c>
      <c r="M3531">
        <v>48828.09375</v>
      </c>
      <c r="N3531">
        <v>240</v>
      </c>
      <c r="O3531">
        <v>47057.80859375</v>
      </c>
      <c r="P3531">
        <v>1770.2825927734375</v>
      </c>
      <c r="Q3531">
        <v>0</v>
      </c>
      <c r="R3531">
        <v>0</v>
      </c>
      <c r="S3531">
        <v>7.2916297912597656</v>
      </c>
      <c r="T3531">
        <v>-1</v>
      </c>
      <c r="U3531">
        <v>144075.578125</v>
      </c>
      <c r="V3531">
        <v>9655</v>
      </c>
      <c r="W3531">
        <v>9950.6533203125</v>
      </c>
      <c r="X3531">
        <v>9119.2861328125</v>
      </c>
      <c r="Y3531">
        <v>65.861061096191406</v>
      </c>
      <c r="Z3531">
        <v>1.6528548002243042</v>
      </c>
      <c r="AA3531">
        <v>14479.0078125</v>
      </c>
      <c r="AB3531">
        <v>14479.0078125</v>
      </c>
      <c r="AC3531">
        <v>0</v>
      </c>
      <c r="AD3531">
        <v>0.26255708932876587</v>
      </c>
      <c r="AE3531">
        <v>1.1643835306167603</v>
      </c>
      <c r="AF3531">
        <v>144075.578125</v>
      </c>
      <c r="AG3531">
        <v>1238.7584228515625</v>
      </c>
      <c r="AH3531">
        <v>1238.7584228515625</v>
      </c>
      <c r="AI3531">
        <v>0</v>
      </c>
      <c r="AJ3531">
        <v>0</v>
      </c>
      <c r="AK3531">
        <v>-1</v>
      </c>
      <c r="AL3531">
        <v>0</v>
      </c>
      <c r="AM3531">
        <v>0</v>
      </c>
      <c r="AN3531">
        <v>3</v>
      </c>
      <c r="AO3531">
        <v>1085.1552734375</v>
      </c>
      <c r="AP3531">
        <v>0.48722094297409058</v>
      </c>
      <c r="AQ3531">
        <v>0.27565258741378784</v>
      </c>
      <c r="AR3531">
        <v>0</v>
      </c>
      <c r="AS3531">
        <v>0.21156837046146393</v>
      </c>
      <c r="AT3531">
        <v>0</v>
      </c>
      <c r="AU3531">
        <v>0</v>
      </c>
      <c r="AV3531">
        <v>0</v>
      </c>
      <c r="AW3531">
        <v>-48683.5078125</v>
      </c>
      <c r="AX3531">
        <v>9.0182552337646484</v>
      </c>
      <c r="AY3531">
        <v>9.0182552337646484</v>
      </c>
      <c r="AZ3531">
        <v>0</v>
      </c>
      <c r="BA3531">
        <v>0</v>
      </c>
      <c r="BB3531">
        <v>0</v>
      </c>
      <c r="BC3531">
        <v>6.8868948146700859E-3</v>
      </c>
      <c r="BD3531">
        <v>85.555473327636719</v>
      </c>
      <c r="BE3531">
        <v>3447.906494140625</v>
      </c>
      <c r="BF3531">
        <v>-3362.35107421875</v>
      </c>
      <c r="BG3531">
        <v>0</v>
      </c>
      <c r="BH3531">
        <v>14.446684837341309</v>
      </c>
      <c r="BI3531">
        <v>6.0164384841918945</v>
      </c>
      <c r="BJ3531">
        <v>0</v>
      </c>
      <c r="BK3531">
        <v>0</v>
      </c>
      <c r="BL3531">
        <v>102</v>
      </c>
      <c r="BM3531">
        <v>14479.0078125</v>
      </c>
      <c r="BN3531">
        <v>0</v>
      </c>
      <c r="BO3531">
        <v>0</v>
      </c>
      <c r="BP3531" t="s">
        <v>514</v>
      </c>
      <c r="BQ3531" t="s">
        <v>507</v>
      </c>
      <c r="BR3531" t="b">
        <v>1</v>
      </c>
      <c r="BS3531" t="s">
        <v>539</v>
      </c>
      <c r="BU3531">
        <v>2031</v>
      </c>
      <c r="BY3531" t="s">
        <v>241</v>
      </c>
      <c r="BZ3531">
        <v>0</v>
      </c>
      <c r="CA3531">
        <v>0</v>
      </c>
      <c r="CB3531" t="s">
        <v>242</v>
      </c>
      <c r="CC3531">
        <v>0</v>
      </c>
      <c r="CD3531" t="s">
        <v>538</v>
      </c>
      <c r="CE3531">
        <v>0</v>
      </c>
      <c r="CF3531" t="s">
        <v>500</v>
      </c>
      <c r="CG3531">
        <v>1</v>
      </c>
      <c r="CH3531" t="s">
        <v>54</v>
      </c>
      <c r="CJ3531" t="s">
        <v>501</v>
      </c>
      <c r="CK3531">
        <v>228</v>
      </c>
      <c r="CL3531">
        <v>0</v>
      </c>
      <c r="CM3531">
        <v>0.94999998807907104</v>
      </c>
      <c r="CN3531">
        <v>0</v>
      </c>
      <c r="CO3531">
        <v>0</v>
      </c>
      <c r="CP3531">
        <v>0</v>
      </c>
      <c r="CQ3531">
        <v>0</v>
      </c>
      <c r="CR3531">
        <v>1923143</v>
      </c>
      <c r="CS3531">
        <v>0</v>
      </c>
      <c r="CT3531">
        <v>1085.1552734375</v>
      </c>
      <c r="CU3531">
        <v>0</v>
      </c>
      <c r="CV3531">
        <v>0</v>
      </c>
    </row>
    <row r="3532" spans="1:100" hidden="1" x14ac:dyDescent="0.35">
      <c r="A3532">
        <v>14924</v>
      </c>
      <c r="B3532" t="s">
        <v>540</v>
      </c>
      <c r="C3532" t="s">
        <v>238</v>
      </c>
      <c r="D3532" t="s">
        <v>397</v>
      </c>
      <c r="E3532" t="s">
        <v>240</v>
      </c>
      <c r="F3532">
        <v>0</v>
      </c>
      <c r="G3532">
        <v>0</v>
      </c>
      <c r="H3532">
        <v>0</v>
      </c>
      <c r="I3532">
        <v>0</v>
      </c>
      <c r="J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-1</v>
      </c>
      <c r="U3532">
        <v>0</v>
      </c>
      <c r="V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-1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  <c r="BM3532">
        <v>0</v>
      </c>
      <c r="BN3532">
        <v>0</v>
      </c>
      <c r="BO3532">
        <v>0</v>
      </c>
      <c r="BP3532" t="s">
        <v>515</v>
      </c>
      <c r="BQ3532" t="s">
        <v>507</v>
      </c>
      <c r="BR3532" t="b">
        <v>1</v>
      </c>
      <c r="BS3532" t="s">
        <v>541</v>
      </c>
      <c r="BU3532">
        <v>2031</v>
      </c>
      <c r="BY3532" t="s">
        <v>241</v>
      </c>
      <c r="BZ3532">
        <v>0</v>
      </c>
      <c r="CA3532">
        <v>0</v>
      </c>
      <c r="CB3532" t="s">
        <v>242</v>
      </c>
      <c r="CC3532">
        <v>0</v>
      </c>
      <c r="CD3532" t="s">
        <v>540</v>
      </c>
      <c r="CE3532">
        <v>0</v>
      </c>
      <c r="CF3532" t="s">
        <v>500</v>
      </c>
      <c r="CG3532">
        <v>1</v>
      </c>
      <c r="CH3532" t="s">
        <v>54</v>
      </c>
      <c r="CJ3532" t="s">
        <v>501</v>
      </c>
      <c r="CK3532">
        <v>0</v>
      </c>
      <c r="CL3532">
        <v>0</v>
      </c>
      <c r="CM3532">
        <v>0.94999998807907104</v>
      </c>
      <c r="CN3532">
        <v>0</v>
      </c>
      <c r="CO3532">
        <v>0</v>
      </c>
      <c r="CP3532">
        <v>0</v>
      </c>
      <c r="CQ3532">
        <v>0</v>
      </c>
      <c r="CR3532">
        <v>0</v>
      </c>
      <c r="CS3532">
        <v>0</v>
      </c>
      <c r="CT3532">
        <v>0</v>
      </c>
      <c r="CU3532">
        <v>0</v>
      </c>
      <c r="CV3532">
        <v>0</v>
      </c>
    </row>
    <row r="3533" spans="1:100" hidden="1" x14ac:dyDescent="0.35">
      <c r="A3533">
        <v>14925</v>
      </c>
      <c r="B3533" t="s">
        <v>542</v>
      </c>
      <c r="C3533" t="s">
        <v>238</v>
      </c>
      <c r="D3533" t="s">
        <v>397</v>
      </c>
      <c r="E3533" t="s">
        <v>240</v>
      </c>
      <c r="F3533">
        <v>0</v>
      </c>
      <c r="G3533">
        <v>0</v>
      </c>
      <c r="H3533">
        <v>0</v>
      </c>
      <c r="I3533">
        <v>0</v>
      </c>
      <c r="J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-1</v>
      </c>
      <c r="U3533">
        <v>0</v>
      </c>
      <c r="V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  <c r="AI3533">
        <v>0</v>
      </c>
      <c r="AJ3533">
        <v>0</v>
      </c>
      <c r="AK3533">
        <v>-1</v>
      </c>
      <c r="AL3533">
        <v>0</v>
      </c>
      <c r="AM3533">
        <v>0</v>
      </c>
      <c r="AN3533">
        <v>0</v>
      </c>
      <c r="AO3533">
        <v>0</v>
      </c>
      <c r="AP3533">
        <v>0</v>
      </c>
      <c r="AQ3533">
        <v>0</v>
      </c>
      <c r="AR3533">
        <v>0</v>
      </c>
      <c r="AS3533">
        <v>0</v>
      </c>
      <c r="AT3533">
        <v>0</v>
      </c>
      <c r="AU3533">
        <v>0</v>
      </c>
      <c r="AV3533">
        <v>0</v>
      </c>
      <c r="AW3533">
        <v>0</v>
      </c>
      <c r="AX3533">
        <v>0</v>
      </c>
      <c r="AY3533">
        <v>0</v>
      </c>
      <c r="AZ3533">
        <v>0</v>
      </c>
      <c r="BA3533">
        <v>0</v>
      </c>
      <c r="BB3533">
        <v>0</v>
      </c>
      <c r="BG3533">
        <v>0</v>
      </c>
      <c r="BH3533">
        <v>0</v>
      </c>
      <c r="BI3533">
        <v>0</v>
      </c>
      <c r="BJ3533">
        <v>0</v>
      </c>
      <c r="BK3533">
        <v>0</v>
      </c>
      <c r="BL3533">
        <v>0</v>
      </c>
      <c r="BM3533">
        <v>0</v>
      </c>
      <c r="BN3533">
        <v>0</v>
      </c>
      <c r="BO3533">
        <v>0</v>
      </c>
      <c r="BP3533" t="s">
        <v>516</v>
      </c>
      <c r="BQ3533" t="s">
        <v>507</v>
      </c>
      <c r="BR3533" t="b">
        <v>1</v>
      </c>
      <c r="BS3533" t="s">
        <v>543</v>
      </c>
      <c r="BU3533">
        <v>2031</v>
      </c>
      <c r="BY3533" t="s">
        <v>241</v>
      </c>
      <c r="BZ3533">
        <v>0</v>
      </c>
      <c r="CA3533">
        <v>0</v>
      </c>
      <c r="CB3533" t="s">
        <v>242</v>
      </c>
      <c r="CC3533">
        <v>0</v>
      </c>
      <c r="CD3533" t="s">
        <v>542</v>
      </c>
      <c r="CE3533">
        <v>0</v>
      </c>
      <c r="CF3533" t="s">
        <v>500</v>
      </c>
      <c r="CG3533">
        <v>1</v>
      </c>
      <c r="CH3533" t="s">
        <v>54</v>
      </c>
      <c r="CJ3533" t="s">
        <v>501</v>
      </c>
      <c r="CK3533">
        <v>0</v>
      </c>
      <c r="CL3533">
        <v>0</v>
      </c>
      <c r="CM3533">
        <v>0.94999998807907104</v>
      </c>
      <c r="CN3533">
        <v>0</v>
      </c>
      <c r="CO3533">
        <v>0</v>
      </c>
      <c r="CP3533">
        <v>0</v>
      </c>
      <c r="CQ3533">
        <v>0</v>
      </c>
      <c r="CR3533">
        <v>0</v>
      </c>
      <c r="CS3533">
        <v>0</v>
      </c>
      <c r="CT3533">
        <v>0</v>
      </c>
      <c r="CU3533">
        <v>0</v>
      </c>
      <c r="CV3533">
        <v>0</v>
      </c>
    </row>
    <row r="3534" spans="1:100" hidden="1" x14ac:dyDescent="0.35">
      <c r="A3534">
        <v>14926</v>
      </c>
      <c r="B3534" t="s">
        <v>544</v>
      </c>
      <c r="C3534" t="s">
        <v>238</v>
      </c>
      <c r="D3534" t="s">
        <v>397</v>
      </c>
      <c r="E3534" t="s">
        <v>240</v>
      </c>
      <c r="F3534">
        <v>0</v>
      </c>
      <c r="G3534">
        <v>0</v>
      </c>
      <c r="H3534">
        <v>0</v>
      </c>
      <c r="I3534">
        <v>0</v>
      </c>
      <c r="J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-1</v>
      </c>
      <c r="U3534">
        <v>0</v>
      </c>
      <c r="V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>
        <v>0</v>
      </c>
      <c r="AJ3534">
        <v>0</v>
      </c>
      <c r="AK3534">
        <v>-1</v>
      </c>
      <c r="AL3534">
        <v>0</v>
      </c>
      <c r="AM3534">
        <v>0</v>
      </c>
      <c r="AN3534">
        <v>0</v>
      </c>
      <c r="AO3534">
        <v>0</v>
      </c>
      <c r="AP3534">
        <v>0</v>
      </c>
      <c r="AQ3534">
        <v>0</v>
      </c>
      <c r="AR3534">
        <v>0</v>
      </c>
      <c r="AS3534">
        <v>0</v>
      </c>
      <c r="AT3534">
        <v>0</v>
      </c>
      <c r="AU3534">
        <v>0</v>
      </c>
      <c r="AV3534">
        <v>0</v>
      </c>
      <c r="AW3534">
        <v>0</v>
      </c>
      <c r="AX3534">
        <v>0</v>
      </c>
      <c r="AY3534">
        <v>0</v>
      </c>
      <c r="AZ3534">
        <v>0</v>
      </c>
      <c r="BA3534">
        <v>0</v>
      </c>
      <c r="BB3534">
        <v>0</v>
      </c>
      <c r="BG3534">
        <v>0</v>
      </c>
      <c r="BH3534">
        <v>0</v>
      </c>
      <c r="BI3534">
        <v>0</v>
      </c>
      <c r="BJ3534">
        <v>0</v>
      </c>
      <c r="BK3534">
        <v>0</v>
      </c>
      <c r="BL3534">
        <v>0</v>
      </c>
      <c r="BM3534">
        <v>0</v>
      </c>
      <c r="BN3534">
        <v>0</v>
      </c>
      <c r="BO3534">
        <v>0</v>
      </c>
      <c r="BP3534" t="s">
        <v>517</v>
      </c>
      <c r="BQ3534" t="s">
        <v>507</v>
      </c>
      <c r="BR3534" t="b">
        <v>1</v>
      </c>
      <c r="BS3534" t="s">
        <v>545</v>
      </c>
      <c r="BU3534">
        <v>2031</v>
      </c>
      <c r="BY3534" t="s">
        <v>241</v>
      </c>
      <c r="BZ3534">
        <v>0</v>
      </c>
      <c r="CA3534">
        <v>0</v>
      </c>
      <c r="CB3534" t="s">
        <v>242</v>
      </c>
      <c r="CC3534">
        <v>0</v>
      </c>
      <c r="CD3534" t="s">
        <v>544</v>
      </c>
      <c r="CE3534">
        <v>0</v>
      </c>
      <c r="CF3534" t="s">
        <v>500</v>
      </c>
      <c r="CG3534">
        <v>1</v>
      </c>
      <c r="CH3534" t="s">
        <v>54</v>
      </c>
      <c r="CJ3534" t="s">
        <v>501</v>
      </c>
      <c r="CK3534">
        <v>0</v>
      </c>
      <c r="CL3534">
        <v>0</v>
      </c>
      <c r="CM3534">
        <v>0.94999998807907104</v>
      </c>
      <c r="CN3534">
        <v>0</v>
      </c>
      <c r="CO3534">
        <v>0</v>
      </c>
      <c r="CP3534">
        <v>0</v>
      </c>
      <c r="CQ3534">
        <v>0</v>
      </c>
      <c r="CR3534">
        <v>0</v>
      </c>
      <c r="CS3534">
        <v>0</v>
      </c>
      <c r="CT3534">
        <v>0</v>
      </c>
      <c r="CU3534">
        <v>0</v>
      </c>
      <c r="CV3534">
        <v>0</v>
      </c>
    </row>
    <row r="3535" spans="1:100" hidden="1" x14ac:dyDescent="0.35">
      <c r="A3535">
        <v>14927</v>
      </c>
      <c r="B3535" t="s">
        <v>546</v>
      </c>
      <c r="C3535" t="s">
        <v>238</v>
      </c>
      <c r="D3535" t="s">
        <v>397</v>
      </c>
      <c r="E3535" t="s">
        <v>240</v>
      </c>
      <c r="F3535">
        <v>0</v>
      </c>
      <c r="G3535">
        <v>0</v>
      </c>
      <c r="H3535">
        <v>0</v>
      </c>
      <c r="I3535">
        <v>0</v>
      </c>
      <c r="J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-1</v>
      </c>
      <c r="U3535">
        <v>0</v>
      </c>
      <c r="V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-1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G3535">
        <v>0</v>
      </c>
      <c r="BH3535">
        <v>0</v>
      </c>
      <c r="BI3535">
        <v>0</v>
      </c>
      <c r="BJ3535">
        <v>0</v>
      </c>
      <c r="BK3535">
        <v>0</v>
      </c>
      <c r="BL3535">
        <v>0</v>
      </c>
      <c r="BM3535">
        <v>0</v>
      </c>
      <c r="BN3535">
        <v>0</v>
      </c>
      <c r="BO3535">
        <v>0</v>
      </c>
      <c r="BP3535" t="s">
        <v>518</v>
      </c>
      <c r="BQ3535" t="s">
        <v>507</v>
      </c>
      <c r="BR3535" t="b">
        <v>1</v>
      </c>
      <c r="BS3535" t="s">
        <v>547</v>
      </c>
      <c r="BU3535">
        <v>2031</v>
      </c>
      <c r="BY3535" t="s">
        <v>241</v>
      </c>
      <c r="BZ3535">
        <v>0</v>
      </c>
      <c r="CA3535">
        <v>0</v>
      </c>
      <c r="CB3535" t="s">
        <v>242</v>
      </c>
      <c r="CC3535">
        <v>0</v>
      </c>
      <c r="CD3535" t="s">
        <v>546</v>
      </c>
      <c r="CE3535">
        <v>0</v>
      </c>
      <c r="CF3535" t="s">
        <v>500</v>
      </c>
      <c r="CG3535">
        <v>1</v>
      </c>
      <c r="CH3535" t="s">
        <v>54</v>
      </c>
      <c r="CJ3535" t="s">
        <v>501</v>
      </c>
      <c r="CK3535">
        <v>0</v>
      </c>
      <c r="CL3535">
        <v>0</v>
      </c>
      <c r="CM3535">
        <v>0.94999998807907104</v>
      </c>
      <c r="CN3535">
        <v>0</v>
      </c>
      <c r="CO3535">
        <v>0</v>
      </c>
      <c r="CP3535">
        <v>0</v>
      </c>
      <c r="CQ3535">
        <v>0</v>
      </c>
      <c r="CR3535">
        <v>0</v>
      </c>
      <c r="CS3535">
        <v>0</v>
      </c>
      <c r="CT3535">
        <v>0</v>
      </c>
      <c r="CU3535">
        <v>0</v>
      </c>
      <c r="CV3535">
        <v>0</v>
      </c>
    </row>
    <row r="3536" spans="1:100" hidden="1" x14ac:dyDescent="0.35">
      <c r="A3536">
        <v>14928</v>
      </c>
      <c r="B3536" t="s">
        <v>548</v>
      </c>
      <c r="C3536" t="s">
        <v>238</v>
      </c>
      <c r="D3536" t="s">
        <v>397</v>
      </c>
      <c r="E3536" t="s">
        <v>240</v>
      </c>
      <c r="F3536">
        <v>0</v>
      </c>
      <c r="G3536">
        <v>0</v>
      </c>
      <c r="H3536">
        <v>0</v>
      </c>
      <c r="I3536">
        <v>0</v>
      </c>
      <c r="J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-1</v>
      </c>
      <c r="U3536">
        <v>0</v>
      </c>
      <c r="V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-1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G3536">
        <v>0</v>
      </c>
      <c r="BH3536">
        <v>0</v>
      </c>
      <c r="BI3536">
        <v>0</v>
      </c>
      <c r="BJ3536">
        <v>0</v>
      </c>
      <c r="BK3536">
        <v>0</v>
      </c>
      <c r="BL3536">
        <v>0</v>
      </c>
      <c r="BM3536">
        <v>0</v>
      </c>
      <c r="BN3536">
        <v>0</v>
      </c>
      <c r="BO3536">
        <v>0</v>
      </c>
      <c r="BP3536" t="s">
        <v>519</v>
      </c>
      <c r="BQ3536" t="s">
        <v>507</v>
      </c>
      <c r="BR3536" t="b">
        <v>1</v>
      </c>
      <c r="BS3536" t="s">
        <v>547</v>
      </c>
      <c r="BU3536">
        <v>2031</v>
      </c>
      <c r="BY3536" t="s">
        <v>241</v>
      </c>
      <c r="BZ3536">
        <v>0</v>
      </c>
      <c r="CA3536">
        <v>0</v>
      </c>
      <c r="CB3536" t="s">
        <v>242</v>
      </c>
      <c r="CC3536">
        <v>0</v>
      </c>
      <c r="CD3536" t="s">
        <v>548</v>
      </c>
      <c r="CE3536">
        <v>0</v>
      </c>
      <c r="CF3536" t="s">
        <v>500</v>
      </c>
      <c r="CG3536">
        <v>1</v>
      </c>
      <c r="CH3536" t="s">
        <v>54</v>
      </c>
      <c r="CJ3536" t="s">
        <v>501</v>
      </c>
      <c r="CK3536">
        <v>0</v>
      </c>
      <c r="CL3536">
        <v>0</v>
      </c>
      <c r="CM3536">
        <v>0.94999998807907104</v>
      </c>
      <c r="CN3536">
        <v>0</v>
      </c>
      <c r="CO3536">
        <v>0</v>
      </c>
      <c r="CP3536">
        <v>0</v>
      </c>
      <c r="CQ3536">
        <v>0</v>
      </c>
      <c r="CR3536">
        <v>0</v>
      </c>
      <c r="CS3536">
        <v>0</v>
      </c>
      <c r="CT3536">
        <v>0</v>
      </c>
      <c r="CU3536">
        <v>0</v>
      </c>
      <c r="CV3536">
        <v>0</v>
      </c>
    </row>
    <row r="3537" spans="1:100" hidden="1" x14ac:dyDescent="0.35">
      <c r="A3537">
        <v>14929</v>
      </c>
      <c r="B3537" t="s">
        <v>549</v>
      </c>
      <c r="C3537" t="s">
        <v>238</v>
      </c>
      <c r="D3537" t="s">
        <v>397</v>
      </c>
      <c r="E3537" t="s">
        <v>240</v>
      </c>
      <c r="F3537">
        <v>0</v>
      </c>
      <c r="G3537">
        <v>0</v>
      </c>
      <c r="H3537">
        <v>0</v>
      </c>
      <c r="I3537">
        <v>0</v>
      </c>
      <c r="J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-1</v>
      </c>
      <c r="U3537">
        <v>0</v>
      </c>
      <c r="V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-1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G3537">
        <v>0</v>
      </c>
      <c r="BH3537">
        <v>0</v>
      </c>
      <c r="BI3537">
        <v>0</v>
      </c>
      <c r="BJ3537">
        <v>0</v>
      </c>
      <c r="BK3537">
        <v>0</v>
      </c>
      <c r="BL3537">
        <v>0</v>
      </c>
      <c r="BM3537">
        <v>0</v>
      </c>
      <c r="BN3537">
        <v>0</v>
      </c>
      <c r="BO3537">
        <v>0</v>
      </c>
      <c r="BP3537" t="s">
        <v>520</v>
      </c>
      <c r="BQ3537" t="s">
        <v>507</v>
      </c>
      <c r="BR3537" t="b">
        <v>1</v>
      </c>
      <c r="BS3537" t="s">
        <v>547</v>
      </c>
      <c r="BU3537">
        <v>2031</v>
      </c>
      <c r="BY3537" t="s">
        <v>241</v>
      </c>
      <c r="BZ3537">
        <v>0</v>
      </c>
      <c r="CA3537">
        <v>0</v>
      </c>
      <c r="CB3537" t="s">
        <v>242</v>
      </c>
      <c r="CC3537">
        <v>0</v>
      </c>
      <c r="CD3537" t="s">
        <v>549</v>
      </c>
      <c r="CE3537">
        <v>0</v>
      </c>
      <c r="CF3537" t="s">
        <v>500</v>
      </c>
      <c r="CG3537">
        <v>1</v>
      </c>
      <c r="CH3537" t="s">
        <v>54</v>
      </c>
      <c r="CJ3537" t="s">
        <v>501</v>
      </c>
      <c r="CK3537">
        <v>0</v>
      </c>
      <c r="CL3537">
        <v>0</v>
      </c>
      <c r="CM3537">
        <v>0.94999998807907104</v>
      </c>
      <c r="CN3537">
        <v>0</v>
      </c>
      <c r="CO3537">
        <v>0</v>
      </c>
      <c r="CP3537">
        <v>0</v>
      </c>
      <c r="CQ3537">
        <v>0</v>
      </c>
      <c r="CR3537">
        <v>0</v>
      </c>
      <c r="CS3537">
        <v>0</v>
      </c>
      <c r="CT3537">
        <v>0</v>
      </c>
      <c r="CU3537">
        <v>0</v>
      </c>
      <c r="CV3537">
        <v>0</v>
      </c>
    </row>
    <row r="3538" spans="1:100" hidden="1" x14ac:dyDescent="0.35">
      <c r="A3538">
        <v>14930</v>
      </c>
      <c r="B3538" t="s">
        <v>550</v>
      </c>
      <c r="C3538" t="s">
        <v>238</v>
      </c>
      <c r="D3538" t="s">
        <v>397</v>
      </c>
      <c r="E3538" t="s">
        <v>240</v>
      </c>
      <c r="F3538">
        <v>0</v>
      </c>
      <c r="G3538">
        <v>0</v>
      </c>
      <c r="H3538">
        <v>0</v>
      </c>
      <c r="I3538">
        <v>0</v>
      </c>
      <c r="J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-1</v>
      </c>
      <c r="U3538">
        <v>0</v>
      </c>
      <c r="V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-1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G3538">
        <v>0</v>
      </c>
      <c r="BH3538">
        <v>0</v>
      </c>
      <c r="BI3538">
        <v>0</v>
      </c>
      <c r="BJ3538">
        <v>0</v>
      </c>
      <c r="BK3538">
        <v>0</v>
      </c>
      <c r="BL3538">
        <v>0</v>
      </c>
      <c r="BM3538">
        <v>0</v>
      </c>
      <c r="BN3538">
        <v>0</v>
      </c>
      <c r="BO3538">
        <v>0</v>
      </c>
      <c r="BP3538" t="s">
        <v>521</v>
      </c>
      <c r="BQ3538" t="s">
        <v>507</v>
      </c>
      <c r="BR3538" t="b">
        <v>1</v>
      </c>
      <c r="BS3538" t="s">
        <v>547</v>
      </c>
      <c r="BU3538">
        <v>2031</v>
      </c>
      <c r="BY3538" t="s">
        <v>241</v>
      </c>
      <c r="BZ3538">
        <v>0</v>
      </c>
      <c r="CA3538">
        <v>0</v>
      </c>
      <c r="CB3538" t="s">
        <v>242</v>
      </c>
      <c r="CC3538">
        <v>0</v>
      </c>
      <c r="CD3538" t="s">
        <v>550</v>
      </c>
      <c r="CE3538">
        <v>0</v>
      </c>
      <c r="CF3538" t="s">
        <v>500</v>
      </c>
      <c r="CG3538">
        <v>1</v>
      </c>
      <c r="CH3538" t="s">
        <v>54</v>
      </c>
      <c r="CJ3538" t="s">
        <v>501</v>
      </c>
      <c r="CK3538">
        <v>0</v>
      </c>
      <c r="CL3538">
        <v>0</v>
      </c>
      <c r="CM3538">
        <v>0.94999998807907104</v>
      </c>
      <c r="CN3538">
        <v>0</v>
      </c>
      <c r="CO3538">
        <v>0</v>
      </c>
      <c r="CP3538">
        <v>0</v>
      </c>
      <c r="CQ3538">
        <v>0</v>
      </c>
      <c r="CR3538">
        <v>0</v>
      </c>
      <c r="CS3538">
        <v>0</v>
      </c>
      <c r="CT3538">
        <v>0</v>
      </c>
      <c r="CU3538">
        <v>0</v>
      </c>
      <c r="CV3538">
        <v>0</v>
      </c>
    </row>
    <row r="3539" spans="1:100" hidden="1" x14ac:dyDescent="0.35">
      <c r="A3539">
        <v>14931</v>
      </c>
      <c r="B3539" t="s">
        <v>551</v>
      </c>
      <c r="C3539" t="s">
        <v>238</v>
      </c>
      <c r="D3539" t="s">
        <v>397</v>
      </c>
      <c r="E3539" t="s">
        <v>240</v>
      </c>
      <c r="F3539">
        <v>0</v>
      </c>
      <c r="G3539">
        <v>0</v>
      </c>
      <c r="H3539">
        <v>0</v>
      </c>
      <c r="I3539">
        <v>0</v>
      </c>
      <c r="J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-1</v>
      </c>
      <c r="U3539">
        <v>0</v>
      </c>
      <c r="V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-1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G3539">
        <v>0</v>
      </c>
      <c r="BH3539">
        <v>0</v>
      </c>
      <c r="BI3539">
        <v>0</v>
      </c>
      <c r="BJ3539">
        <v>0</v>
      </c>
      <c r="BK3539">
        <v>0</v>
      </c>
      <c r="BL3539">
        <v>0</v>
      </c>
      <c r="BM3539">
        <v>0</v>
      </c>
      <c r="BN3539">
        <v>0</v>
      </c>
      <c r="BO3539">
        <v>0</v>
      </c>
      <c r="BP3539" t="s">
        <v>522</v>
      </c>
      <c r="BQ3539" t="s">
        <v>507</v>
      </c>
      <c r="BR3539" t="b">
        <v>1</v>
      </c>
      <c r="BS3539" t="s">
        <v>547</v>
      </c>
      <c r="BU3539">
        <v>2031</v>
      </c>
      <c r="BY3539" t="s">
        <v>241</v>
      </c>
      <c r="BZ3539">
        <v>0</v>
      </c>
      <c r="CA3539">
        <v>0</v>
      </c>
      <c r="CB3539" t="s">
        <v>242</v>
      </c>
      <c r="CC3539">
        <v>0</v>
      </c>
      <c r="CD3539" t="s">
        <v>551</v>
      </c>
      <c r="CE3539">
        <v>0</v>
      </c>
      <c r="CF3539" t="s">
        <v>500</v>
      </c>
      <c r="CG3539">
        <v>1</v>
      </c>
      <c r="CH3539" t="s">
        <v>54</v>
      </c>
      <c r="CJ3539" t="s">
        <v>501</v>
      </c>
      <c r="CK3539">
        <v>0</v>
      </c>
      <c r="CL3539">
        <v>0</v>
      </c>
      <c r="CM3539">
        <v>0.94999998807907104</v>
      </c>
      <c r="CN3539">
        <v>0</v>
      </c>
      <c r="CO3539">
        <v>0</v>
      </c>
      <c r="CP3539">
        <v>0</v>
      </c>
      <c r="CQ3539">
        <v>0</v>
      </c>
      <c r="CR3539">
        <v>0</v>
      </c>
      <c r="CS3539">
        <v>0</v>
      </c>
      <c r="CT3539">
        <v>0</v>
      </c>
      <c r="CU3539">
        <v>0</v>
      </c>
      <c r="CV3539">
        <v>0</v>
      </c>
    </row>
    <row r="3540" spans="1:100" hidden="1" x14ac:dyDescent="0.35">
      <c r="A3540">
        <v>14932</v>
      </c>
      <c r="B3540" t="s">
        <v>552</v>
      </c>
      <c r="C3540" t="s">
        <v>238</v>
      </c>
      <c r="D3540" t="s">
        <v>397</v>
      </c>
      <c r="E3540" t="s">
        <v>240</v>
      </c>
      <c r="F3540">
        <v>0</v>
      </c>
      <c r="G3540">
        <v>0</v>
      </c>
      <c r="H3540">
        <v>0</v>
      </c>
      <c r="I3540">
        <v>0</v>
      </c>
      <c r="J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-1</v>
      </c>
      <c r="U3540">
        <v>0</v>
      </c>
      <c r="V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>
        <v>0</v>
      </c>
      <c r="AJ3540">
        <v>0</v>
      </c>
      <c r="AK3540">
        <v>-1</v>
      </c>
      <c r="AL3540">
        <v>0</v>
      </c>
      <c r="AM3540">
        <v>0</v>
      </c>
      <c r="AN3540">
        <v>0</v>
      </c>
      <c r="AO3540">
        <v>0</v>
      </c>
      <c r="AP3540">
        <v>0</v>
      </c>
      <c r="AQ3540">
        <v>0</v>
      </c>
      <c r="AR3540">
        <v>0</v>
      </c>
      <c r="AS3540">
        <v>0</v>
      </c>
      <c r="AT3540">
        <v>0</v>
      </c>
      <c r="AU3540">
        <v>0</v>
      </c>
      <c r="AV3540">
        <v>0</v>
      </c>
      <c r="AW3540">
        <v>0</v>
      </c>
      <c r="AX3540">
        <v>0</v>
      </c>
      <c r="AY3540">
        <v>0</v>
      </c>
      <c r="AZ3540">
        <v>0</v>
      </c>
      <c r="BA3540">
        <v>0</v>
      </c>
      <c r="BB3540">
        <v>0</v>
      </c>
      <c r="BG3540">
        <v>0</v>
      </c>
      <c r="BH3540">
        <v>0</v>
      </c>
      <c r="BI3540">
        <v>0</v>
      </c>
      <c r="BJ3540">
        <v>0</v>
      </c>
      <c r="BK3540">
        <v>0</v>
      </c>
      <c r="BL3540">
        <v>0</v>
      </c>
      <c r="BM3540">
        <v>0</v>
      </c>
      <c r="BN3540">
        <v>0</v>
      </c>
      <c r="BO3540">
        <v>0</v>
      </c>
      <c r="BP3540" t="s">
        <v>523</v>
      </c>
      <c r="BQ3540" t="s">
        <v>507</v>
      </c>
      <c r="BR3540" t="b">
        <v>1</v>
      </c>
      <c r="BS3540" t="s">
        <v>547</v>
      </c>
      <c r="BU3540">
        <v>2031</v>
      </c>
      <c r="BY3540" t="s">
        <v>241</v>
      </c>
      <c r="BZ3540">
        <v>0</v>
      </c>
      <c r="CA3540">
        <v>0</v>
      </c>
      <c r="CB3540" t="s">
        <v>242</v>
      </c>
      <c r="CC3540">
        <v>0</v>
      </c>
      <c r="CD3540" t="s">
        <v>552</v>
      </c>
      <c r="CE3540">
        <v>0</v>
      </c>
      <c r="CF3540" t="s">
        <v>500</v>
      </c>
      <c r="CG3540">
        <v>1</v>
      </c>
      <c r="CH3540" t="s">
        <v>54</v>
      </c>
      <c r="CJ3540" t="s">
        <v>501</v>
      </c>
      <c r="CK3540">
        <v>0</v>
      </c>
      <c r="CL3540">
        <v>0</v>
      </c>
      <c r="CM3540">
        <v>0.94999998807907104</v>
      </c>
      <c r="CN3540">
        <v>0</v>
      </c>
      <c r="CO3540">
        <v>0</v>
      </c>
      <c r="CP3540">
        <v>0</v>
      </c>
      <c r="CQ3540">
        <v>0</v>
      </c>
      <c r="CR3540">
        <v>0</v>
      </c>
      <c r="CS3540">
        <v>0</v>
      </c>
      <c r="CT3540">
        <v>0</v>
      </c>
      <c r="CU3540">
        <v>0</v>
      </c>
      <c r="CV3540">
        <v>0</v>
      </c>
    </row>
    <row r="3541" spans="1:100" hidden="1" x14ac:dyDescent="0.35">
      <c r="A3541">
        <v>14933</v>
      </c>
      <c r="B3541" t="s">
        <v>553</v>
      </c>
      <c r="C3541" t="s">
        <v>238</v>
      </c>
      <c r="D3541" t="s">
        <v>397</v>
      </c>
      <c r="E3541" t="s">
        <v>240</v>
      </c>
      <c r="F3541">
        <v>0</v>
      </c>
      <c r="G3541">
        <v>0</v>
      </c>
      <c r="H3541">
        <v>0</v>
      </c>
      <c r="I3541">
        <v>0</v>
      </c>
      <c r="J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-1</v>
      </c>
      <c r="U3541">
        <v>0</v>
      </c>
      <c r="V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-1</v>
      </c>
      <c r="AL3541">
        <v>0</v>
      </c>
      <c r="AM3541">
        <v>0</v>
      </c>
      <c r="AN3541">
        <v>0</v>
      </c>
      <c r="AO3541">
        <v>0</v>
      </c>
      <c r="AP3541">
        <v>0</v>
      </c>
      <c r="AQ3541">
        <v>0</v>
      </c>
      <c r="AR3541">
        <v>0</v>
      </c>
      <c r="AS3541">
        <v>0</v>
      </c>
      <c r="AT3541">
        <v>0</v>
      </c>
      <c r="AU3541">
        <v>0</v>
      </c>
      <c r="AV3541">
        <v>0</v>
      </c>
      <c r="AW3541">
        <v>0</v>
      </c>
      <c r="AX3541">
        <v>0</v>
      </c>
      <c r="AY3541">
        <v>0</v>
      </c>
      <c r="AZ3541">
        <v>0</v>
      </c>
      <c r="BA3541">
        <v>0</v>
      </c>
      <c r="BB3541">
        <v>0</v>
      </c>
      <c r="BG3541">
        <v>0</v>
      </c>
      <c r="BH3541">
        <v>0</v>
      </c>
      <c r="BI3541">
        <v>0</v>
      </c>
      <c r="BJ3541">
        <v>0</v>
      </c>
      <c r="BK3541">
        <v>0</v>
      </c>
      <c r="BL3541">
        <v>0</v>
      </c>
      <c r="BM3541">
        <v>0</v>
      </c>
      <c r="BN3541">
        <v>0</v>
      </c>
      <c r="BO3541">
        <v>0</v>
      </c>
      <c r="BP3541" t="s">
        <v>524</v>
      </c>
      <c r="BQ3541" t="s">
        <v>507</v>
      </c>
      <c r="BR3541" t="b">
        <v>1</v>
      </c>
      <c r="BS3541" t="s">
        <v>547</v>
      </c>
      <c r="BU3541">
        <v>2031</v>
      </c>
      <c r="BY3541" t="s">
        <v>241</v>
      </c>
      <c r="BZ3541">
        <v>0</v>
      </c>
      <c r="CA3541">
        <v>0</v>
      </c>
      <c r="CB3541" t="s">
        <v>242</v>
      </c>
      <c r="CC3541">
        <v>0</v>
      </c>
      <c r="CD3541" t="s">
        <v>553</v>
      </c>
      <c r="CE3541">
        <v>0</v>
      </c>
      <c r="CF3541" t="s">
        <v>500</v>
      </c>
      <c r="CG3541">
        <v>1</v>
      </c>
      <c r="CH3541" t="s">
        <v>54</v>
      </c>
      <c r="CJ3541" t="s">
        <v>501</v>
      </c>
      <c r="CK3541">
        <v>0</v>
      </c>
      <c r="CL3541">
        <v>0</v>
      </c>
      <c r="CM3541">
        <v>0.94999998807907104</v>
      </c>
      <c r="CN3541">
        <v>0</v>
      </c>
      <c r="CO3541">
        <v>0</v>
      </c>
      <c r="CP3541">
        <v>0</v>
      </c>
      <c r="CQ3541">
        <v>0</v>
      </c>
      <c r="CR3541">
        <v>0</v>
      </c>
      <c r="CS3541">
        <v>0</v>
      </c>
      <c r="CT3541">
        <v>0</v>
      </c>
      <c r="CU3541">
        <v>0</v>
      </c>
      <c r="CV3541">
        <v>0</v>
      </c>
    </row>
    <row r="3542" spans="1:100" hidden="1" x14ac:dyDescent="0.35">
      <c r="A3542">
        <v>14934</v>
      </c>
      <c r="B3542" t="s">
        <v>554</v>
      </c>
      <c r="C3542" t="s">
        <v>238</v>
      </c>
      <c r="D3542" t="s">
        <v>397</v>
      </c>
      <c r="E3542" t="s">
        <v>240</v>
      </c>
      <c r="F3542">
        <v>0</v>
      </c>
      <c r="G3542">
        <v>0</v>
      </c>
      <c r="H3542">
        <v>0</v>
      </c>
      <c r="I3542">
        <v>0</v>
      </c>
      <c r="J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-1</v>
      </c>
      <c r="U3542">
        <v>0</v>
      </c>
      <c r="V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-1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  <c r="BM3542">
        <v>0</v>
      </c>
      <c r="BN3542">
        <v>0</v>
      </c>
      <c r="BO3542">
        <v>0</v>
      </c>
      <c r="BP3542" t="s">
        <v>525</v>
      </c>
      <c r="BQ3542" t="s">
        <v>507</v>
      </c>
      <c r="BR3542" t="b">
        <v>1</v>
      </c>
      <c r="BS3542" t="s">
        <v>547</v>
      </c>
      <c r="BU3542">
        <v>2031</v>
      </c>
      <c r="BY3542" t="s">
        <v>241</v>
      </c>
      <c r="BZ3542">
        <v>0</v>
      </c>
      <c r="CA3542">
        <v>0</v>
      </c>
      <c r="CB3542" t="s">
        <v>242</v>
      </c>
      <c r="CC3542">
        <v>0</v>
      </c>
      <c r="CD3542" t="s">
        <v>554</v>
      </c>
      <c r="CE3542">
        <v>0</v>
      </c>
      <c r="CF3542" t="s">
        <v>500</v>
      </c>
      <c r="CG3542">
        <v>1</v>
      </c>
      <c r="CH3542" t="s">
        <v>54</v>
      </c>
      <c r="CJ3542" t="s">
        <v>501</v>
      </c>
      <c r="CK3542">
        <v>0</v>
      </c>
      <c r="CL3542">
        <v>0</v>
      </c>
      <c r="CM3542">
        <v>0.94999998807907104</v>
      </c>
      <c r="CN3542">
        <v>0</v>
      </c>
      <c r="CO3542">
        <v>0</v>
      </c>
      <c r="CP3542">
        <v>0</v>
      </c>
      <c r="CQ3542">
        <v>0</v>
      </c>
      <c r="CR3542">
        <v>0</v>
      </c>
      <c r="CS3542">
        <v>0</v>
      </c>
      <c r="CT3542">
        <v>0</v>
      </c>
      <c r="CU3542">
        <v>0</v>
      </c>
      <c r="CV3542">
        <v>0</v>
      </c>
    </row>
    <row r="3543" spans="1:100" hidden="1" x14ac:dyDescent="0.35">
      <c r="A3543">
        <v>14935</v>
      </c>
      <c r="B3543" t="s">
        <v>555</v>
      </c>
      <c r="C3543" t="s">
        <v>238</v>
      </c>
      <c r="D3543" t="s">
        <v>397</v>
      </c>
      <c r="E3543" t="s">
        <v>240</v>
      </c>
      <c r="F3543">
        <v>0</v>
      </c>
      <c r="G3543">
        <v>0</v>
      </c>
      <c r="H3543">
        <v>0</v>
      </c>
      <c r="I3543">
        <v>0</v>
      </c>
      <c r="J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-1</v>
      </c>
      <c r="U3543">
        <v>0</v>
      </c>
      <c r="V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-1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G3543">
        <v>0</v>
      </c>
      <c r="BH3543">
        <v>0</v>
      </c>
      <c r="BI3543">
        <v>0</v>
      </c>
      <c r="BJ3543">
        <v>0</v>
      </c>
      <c r="BK3543">
        <v>0</v>
      </c>
      <c r="BL3543">
        <v>0</v>
      </c>
      <c r="BM3543">
        <v>0</v>
      </c>
      <c r="BN3543">
        <v>0</v>
      </c>
      <c r="BO3543">
        <v>0</v>
      </c>
      <c r="BP3543" t="s">
        <v>526</v>
      </c>
      <c r="BQ3543" t="s">
        <v>507</v>
      </c>
      <c r="BR3543" t="b">
        <v>1</v>
      </c>
      <c r="BS3543" t="s">
        <v>547</v>
      </c>
      <c r="BU3543">
        <v>2031</v>
      </c>
      <c r="BY3543" t="s">
        <v>241</v>
      </c>
      <c r="BZ3543">
        <v>0</v>
      </c>
      <c r="CA3543">
        <v>0</v>
      </c>
      <c r="CB3543" t="s">
        <v>242</v>
      </c>
      <c r="CC3543">
        <v>0</v>
      </c>
      <c r="CD3543" t="s">
        <v>555</v>
      </c>
      <c r="CE3543">
        <v>0</v>
      </c>
      <c r="CF3543" t="s">
        <v>500</v>
      </c>
      <c r="CG3543">
        <v>1</v>
      </c>
      <c r="CH3543" t="s">
        <v>54</v>
      </c>
      <c r="CJ3543" t="s">
        <v>501</v>
      </c>
      <c r="CK3543">
        <v>0</v>
      </c>
      <c r="CL3543">
        <v>0</v>
      </c>
      <c r="CM3543">
        <v>0.94999998807907104</v>
      </c>
      <c r="CN3543">
        <v>0</v>
      </c>
      <c r="CO3543">
        <v>0</v>
      </c>
      <c r="CP3543">
        <v>0</v>
      </c>
      <c r="CQ3543">
        <v>0</v>
      </c>
      <c r="CR3543">
        <v>0</v>
      </c>
      <c r="CS3543">
        <v>0</v>
      </c>
      <c r="CT3543">
        <v>0</v>
      </c>
      <c r="CU3543">
        <v>0</v>
      </c>
      <c r="CV3543">
        <v>0</v>
      </c>
    </row>
    <row r="3544" spans="1:100" hidden="1" x14ac:dyDescent="0.35">
      <c r="A3544">
        <v>14936</v>
      </c>
      <c r="B3544" t="s">
        <v>556</v>
      </c>
      <c r="C3544" t="s">
        <v>238</v>
      </c>
      <c r="D3544" t="s">
        <v>397</v>
      </c>
      <c r="E3544" t="s">
        <v>240</v>
      </c>
      <c r="F3544">
        <v>525.97479248046875</v>
      </c>
      <c r="G3544">
        <v>600</v>
      </c>
      <c r="H3544">
        <v>0</v>
      </c>
      <c r="I3544">
        <v>10.30125904083252</v>
      </c>
      <c r="J3544">
        <v>11.352619171142578</v>
      </c>
      <c r="K3544">
        <v>10.301224708557129</v>
      </c>
      <c r="L3544">
        <v>10.812013626098633</v>
      </c>
      <c r="M3544">
        <v>551495.875</v>
      </c>
      <c r="N3544">
        <v>600</v>
      </c>
      <c r="O3544">
        <v>491649.75</v>
      </c>
      <c r="P3544">
        <v>59846.12109375</v>
      </c>
      <c r="Q3544">
        <v>0</v>
      </c>
      <c r="R3544">
        <v>0</v>
      </c>
      <c r="S3544">
        <v>0.68619108200073242</v>
      </c>
      <c r="T3544">
        <v>-1</v>
      </c>
      <c r="U3544">
        <v>48113088</v>
      </c>
      <c r="V3544">
        <v>10443</v>
      </c>
      <c r="W3544">
        <v>10442.9501953125</v>
      </c>
      <c r="X3544">
        <v>11187.3330078125</v>
      </c>
      <c r="Y3544">
        <v>368.18234252929688</v>
      </c>
      <c r="Z3544">
        <v>525.93963623046875</v>
      </c>
      <c r="AA3544">
        <v>4607231.5</v>
      </c>
      <c r="AB3544">
        <v>4607231.5</v>
      </c>
      <c r="AC3544">
        <v>0</v>
      </c>
      <c r="AD3544">
        <v>0</v>
      </c>
      <c r="AE3544">
        <v>100</v>
      </c>
      <c r="AF3544">
        <v>48113088</v>
      </c>
      <c r="AG3544">
        <v>177558.140625</v>
      </c>
      <c r="AH3544">
        <v>177558.140625</v>
      </c>
      <c r="AI3544">
        <v>0</v>
      </c>
      <c r="AJ3544">
        <v>0</v>
      </c>
      <c r="AK3544">
        <v>-1</v>
      </c>
      <c r="AL3544">
        <v>0</v>
      </c>
      <c r="AM3544">
        <v>0</v>
      </c>
      <c r="AN3544">
        <v>0</v>
      </c>
      <c r="AO3544">
        <v>33014.7734375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-421397.84375</v>
      </c>
      <c r="AX3544">
        <v>14445.3544921875</v>
      </c>
      <c r="AY3544">
        <v>14445.3544921875</v>
      </c>
      <c r="AZ3544">
        <v>0</v>
      </c>
      <c r="BA3544">
        <v>0</v>
      </c>
      <c r="BB3544">
        <v>0</v>
      </c>
      <c r="BC3544">
        <v>0.87656611204147339</v>
      </c>
      <c r="BD3544">
        <v>38.539012908935547</v>
      </c>
      <c r="BE3544">
        <v>130.00344848632813</v>
      </c>
      <c r="BF3544">
        <v>-91.464439392089844</v>
      </c>
      <c r="BG3544">
        <v>0</v>
      </c>
      <c r="BH3544">
        <v>58.441642761230469</v>
      </c>
      <c r="BI3544">
        <v>15.583561897277832</v>
      </c>
      <c r="BJ3544">
        <v>0</v>
      </c>
      <c r="BK3544">
        <v>0</v>
      </c>
      <c r="BL3544">
        <v>8760</v>
      </c>
      <c r="BM3544">
        <v>4607231.5</v>
      </c>
      <c r="BN3544">
        <v>0</v>
      </c>
      <c r="BO3544">
        <v>0</v>
      </c>
      <c r="BP3544" t="s">
        <v>511</v>
      </c>
      <c r="BQ3544" t="s">
        <v>507</v>
      </c>
      <c r="BR3544" t="b">
        <v>1</v>
      </c>
      <c r="BS3544" t="s">
        <v>557</v>
      </c>
      <c r="BU3544">
        <v>2031</v>
      </c>
      <c r="BY3544" t="s">
        <v>241</v>
      </c>
      <c r="BZ3544">
        <v>0</v>
      </c>
      <c r="CA3544">
        <v>0</v>
      </c>
      <c r="CB3544" t="s">
        <v>242</v>
      </c>
      <c r="CC3544">
        <v>0</v>
      </c>
      <c r="CD3544" t="s">
        <v>556</v>
      </c>
      <c r="CE3544">
        <v>0</v>
      </c>
      <c r="CF3544" t="s">
        <v>500</v>
      </c>
      <c r="CG3544">
        <v>1</v>
      </c>
      <c r="CH3544" t="s">
        <v>54</v>
      </c>
      <c r="CJ3544" t="s">
        <v>501</v>
      </c>
      <c r="CK3544">
        <v>582</v>
      </c>
      <c r="CL3544">
        <v>0</v>
      </c>
      <c r="CM3544">
        <v>0.97000002861022949</v>
      </c>
      <c r="CN3544">
        <v>0</v>
      </c>
      <c r="CO3544">
        <v>0</v>
      </c>
      <c r="CP3544">
        <v>0</v>
      </c>
      <c r="CQ3544">
        <v>0</v>
      </c>
      <c r="CR3544">
        <v>4607539</v>
      </c>
      <c r="CS3544">
        <v>0</v>
      </c>
      <c r="CT3544">
        <v>33014.7734375</v>
      </c>
      <c r="CU3544">
        <v>0</v>
      </c>
      <c r="CV3544">
        <v>0</v>
      </c>
    </row>
    <row r="3545" spans="1:100" hidden="1" x14ac:dyDescent="0.35">
      <c r="A3545">
        <v>14937</v>
      </c>
      <c r="B3545" t="s">
        <v>558</v>
      </c>
      <c r="C3545" t="s">
        <v>238</v>
      </c>
      <c r="D3545" t="s">
        <v>397</v>
      </c>
      <c r="E3545" t="s">
        <v>240</v>
      </c>
      <c r="F3545">
        <v>525.97479248046875</v>
      </c>
      <c r="G3545">
        <v>600</v>
      </c>
      <c r="H3545">
        <v>0</v>
      </c>
      <c r="I3545">
        <v>10.30125904083252</v>
      </c>
      <c r="J3545">
        <v>11.35262393951416</v>
      </c>
      <c r="K3545">
        <v>10.301193237304688</v>
      </c>
      <c r="L3545">
        <v>10.812013626098633</v>
      </c>
      <c r="M3545">
        <v>518270.03125</v>
      </c>
      <c r="N3545">
        <v>600</v>
      </c>
      <c r="O3545">
        <v>458423.90625</v>
      </c>
      <c r="P3545">
        <v>59846.12109375</v>
      </c>
      <c r="Q3545">
        <v>0</v>
      </c>
      <c r="R3545">
        <v>0</v>
      </c>
      <c r="S3545">
        <v>0.68619108200073242</v>
      </c>
      <c r="T3545">
        <v>-1</v>
      </c>
      <c r="U3545">
        <v>48109860</v>
      </c>
      <c r="V3545">
        <v>10443</v>
      </c>
      <c r="W3545">
        <v>10442.9033203125</v>
      </c>
      <c r="X3545">
        <v>11187.3330078125</v>
      </c>
      <c r="Y3545">
        <v>368.18234252929688</v>
      </c>
      <c r="Z3545">
        <v>525.90673828125</v>
      </c>
      <c r="AA3545">
        <v>4606943</v>
      </c>
      <c r="AB3545">
        <v>4606943</v>
      </c>
      <c r="AC3545">
        <v>0</v>
      </c>
      <c r="AD3545">
        <v>12.271689414978027</v>
      </c>
      <c r="AE3545">
        <v>100</v>
      </c>
      <c r="AF3545">
        <v>48109860</v>
      </c>
      <c r="AG3545">
        <v>177550.3125</v>
      </c>
      <c r="AH3545">
        <v>177550.3125</v>
      </c>
      <c r="AI3545">
        <v>0</v>
      </c>
      <c r="AJ3545">
        <v>0</v>
      </c>
      <c r="AK3545">
        <v>-1</v>
      </c>
      <c r="AL3545">
        <v>0</v>
      </c>
      <c r="AM3545">
        <v>0</v>
      </c>
      <c r="AN3545">
        <v>0</v>
      </c>
      <c r="AO3545">
        <v>33012.55859375</v>
      </c>
      <c r="AP3545">
        <v>3.293180838227272E-2</v>
      </c>
      <c r="AQ3545">
        <v>0</v>
      </c>
      <c r="AR3545">
        <v>0</v>
      </c>
      <c r="AS3545">
        <v>3.293180838227272E-2</v>
      </c>
      <c r="AT3545">
        <v>0</v>
      </c>
      <c r="AU3545">
        <v>0</v>
      </c>
      <c r="AV3545">
        <v>0</v>
      </c>
      <c r="AW3545">
        <v>-388176.71875</v>
      </c>
      <c r="AX3545">
        <v>14444.4501953125</v>
      </c>
      <c r="AY3545">
        <v>14444.4501953125</v>
      </c>
      <c r="AZ3545">
        <v>0</v>
      </c>
      <c r="BA3545">
        <v>0</v>
      </c>
      <c r="BB3545">
        <v>0</v>
      </c>
      <c r="BC3545">
        <v>0.87651121616363525</v>
      </c>
      <c r="BD3545">
        <v>38.539726257324219</v>
      </c>
      <c r="BE3545">
        <v>122.79879760742188</v>
      </c>
      <c r="BF3545">
        <v>-84.259071350097656</v>
      </c>
      <c r="BG3545">
        <v>0</v>
      </c>
      <c r="BH3545">
        <v>58.441642761230469</v>
      </c>
      <c r="BI3545">
        <v>15.583561897277832</v>
      </c>
      <c r="BJ3545">
        <v>0</v>
      </c>
      <c r="BK3545">
        <v>0</v>
      </c>
      <c r="BL3545">
        <v>8760</v>
      </c>
      <c r="BM3545">
        <v>4606943</v>
      </c>
      <c r="BN3545">
        <v>0</v>
      </c>
      <c r="BO3545">
        <v>0</v>
      </c>
      <c r="BP3545" t="s">
        <v>512</v>
      </c>
      <c r="BQ3545" t="s">
        <v>507</v>
      </c>
      <c r="BR3545" t="b">
        <v>1</v>
      </c>
      <c r="BS3545" t="s">
        <v>557</v>
      </c>
      <c r="BU3545">
        <v>2031</v>
      </c>
      <c r="BY3545" t="s">
        <v>241</v>
      </c>
      <c r="BZ3545">
        <v>0</v>
      </c>
      <c r="CA3545">
        <v>0</v>
      </c>
      <c r="CB3545" t="s">
        <v>242</v>
      </c>
      <c r="CC3545">
        <v>0</v>
      </c>
      <c r="CD3545" t="s">
        <v>558</v>
      </c>
      <c r="CE3545">
        <v>0</v>
      </c>
      <c r="CF3545" t="s">
        <v>500</v>
      </c>
      <c r="CG3545">
        <v>1</v>
      </c>
      <c r="CH3545" t="s">
        <v>54</v>
      </c>
      <c r="CJ3545" t="s">
        <v>501</v>
      </c>
      <c r="CK3545">
        <v>582</v>
      </c>
      <c r="CL3545">
        <v>0</v>
      </c>
      <c r="CM3545">
        <v>0.97000002861022949</v>
      </c>
      <c r="CN3545">
        <v>0</v>
      </c>
      <c r="CO3545">
        <v>0</v>
      </c>
      <c r="CP3545">
        <v>0</v>
      </c>
      <c r="CQ3545">
        <v>0</v>
      </c>
      <c r="CR3545">
        <v>4607539</v>
      </c>
      <c r="CS3545">
        <v>0</v>
      </c>
      <c r="CT3545">
        <v>33012.55859375</v>
      </c>
      <c r="CU3545">
        <v>0</v>
      </c>
      <c r="CV3545">
        <v>0</v>
      </c>
    </row>
    <row r="3546" spans="1:100" hidden="1" x14ac:dyDescent="0.35">
      <c r="A3546">
        <v>14938</v>
      </c>
      <c r="B3546" t="s">
        <v>559</v>
      </c>
      <c r="C3546" t="s">
        <v>238</v>
      </c>
      <c r="D3546" t="s">
        <v>397</v>
      </c>
      <c r="E3546" t="s">
        <v>240</v>
      </c>
      <c r="F3546">
        <v>525.97479248046875</v>
      </c>
      <c r="G3546">
        <v>600</v>
      </c>
      <c r="H3546">
        <v>0</v>
      </c>
      <c r="I3546">
        <v>10.30125904083252</v>
      </c>
      <c r="J3546">
        <v>11.352615356445313</v>
      </c>
      <c r="K3546">
        <v>10.301224708557129</v>
      </c>
      <c r="L3546">
        <v>10.812013626098633</v>
      </c>
      <c r="M3546">
        <v>511202.125</v>
      </c>
      <c r="N3546">
        <v>600</v>
      </c>
      <c r="O3546">
        <v>451356</v>
      </c>
      <c r="P3546">
        <v>59846.12109375</v>
      </c>
      <c r="Q3546">
        <v>0</v>
      </c>
      <c r="R3546">
        <v>0</v>
      </c>
      <c r="S3546">
        <v>0.68619108200073242</v>
      </c>
      <c r="T3546">
        <v>-1</v>
      </c>
      <c r="U3546">
        <v>48113088</v>
      </c>
      <c r="V3546">
        <v>10443</v>
      </c>
      <c r="W3546">
        <v>10442.9501953125</v>
      </c>
      <c r="X3546">
        <v>11187.3330078125</v>
      </c>
      <c r="Y3546">
        <v>368.18234252929688</v>
      </c>
      <c r="Z3546">
        <v>525.93963623046875</v>
      </c>
      <c r="AA3546">
        <v>4607231.5</v>
      </c>
      <c r="AB3546">
        <v>4607231.5</v>
      </c>
      <c r="AC3546">
        <v>0</v>
      </c>
      <c r="AD3546">
        <v>0</v>
      </c>
      <c r="AE3546">
        <v>100</v>
      </c>
      <c r="AF3546">
        <v>48113088</v>
      </c>
      <c r="AG3546">
        <v>177558.140625</v>
      </c>
      <c r="AH3546">
        <v>177558.140625</v>
      </c>
      <c r="AI3546">
        <v>0</v>
      </c>
      <c r="AJ3546">
        <v>0</v>
      </c>
      <c r="AK3546">
        <v>-1</v>
      </c>
      <c r="AL3546">
        <v>0</v>
      </c>
      <c r="AM3546">
        <v>0</v>
      </c>
      <c r="AN3546">
        <v>0</v>
      </c>
      <c r="AO3546">
        <v>33014.7734375</v>
      </c>
      <c r="AP3546">
        <v>8.2300780341029167E-3</v>
      </c>
      <c r="AQ3546">
        <v>0</v>
      </c>
      <c r="AR3546">
        <v>0</v>
      </c>
      <c r="AS3546">
        <v>8.2300780341029167E-3</v>
      </c>
      <c r="AT3546">
        <v>0</v>
      </c>
      <c r="AU3546">
        <v>0</v>
      </c>
      <c r="AV3546">
        <v>0</v>
      </c>
      <c r="AW3546">
        <v>-381104.09375</v>
      </c>
      <c r="AX3546">
        <v>14445.3544921875</v>
      </c>
      <c r="AY3546">
        <v>14445.3544921875</v>
      </c>
      <c r="AZ3546">
        <v>0</v>
      </c>
      <c r="BA3546">
        <v>0</v>
      </c>
      <c r="BB3546">
        <v>0</v>
      </c>
      <c r="BC3546">
        <v>0.87656611204147339</v>
      </c>
      <c r="BD3546">
        <v>38.539012908935547</v>
      </c>
      <c r="BE3546">
        <v>121.2576904296875</v>
      </c>
      <c r="BF3546">
        <v>-82.718681335449219</v>
      </c>
      <c r="BG3546">
        <v>0</v>
      </c>
      <c r="BH3546">
        <v>58.441642761230469</v>
      </c>
      <c r="BI3546">
        <v>15.583561897277832</v>
      </c>
      <c r="BJ3546">
        <v>0</v>
      </c>
      <c r="BK3546">
        <v>0</v>
      </c>
      <c r="BL3546">
        <v>8760</v>
      </c>
      <c r="BM3546">
        <v>4607231.5</v>
      </c>
      <c r="BN3546">
        <v>0</v>
      </c>
      <c r="BO3546">
        <v>0</v>
      </c>
      <c r="BP3546" t="s">
        <v>513</v>
      </c>
      <c r="BQ3546" t="s">
        <v>507</v>
      </c>
      <c r="BR3546" t="b">
        <v>1</v>
      </c>
      <c r="BS3546" t="s">
        <v>557</v>
      </c>
      <c r="BU3546">
        <v>2031</v>
      </c>
      <c r="BY3546" t="s">
        <v>241</v>
      </c>
      <c r="BZ3546">
        <v>0</v>
      </c>
      <c r="CA3546">
        <v>0</v>
      </c>
      <c r="CB3546" t="s">
        <v>242</v>
      </c>
      <c r="CC3546">
        <v>0</v>
      </c>
      <c r="CD3546" t="s">
        <v>559</v>
      </c>
      <c r="CE3546">
        <v>0</v>
      </c>
      <c r="CF3546" t="s">
        <v>500</v>
      </c>
      <c r="CG3546">
        <v>1</v>
      </c>
      <c r="CH3546" t="s">
        <v>54</v>
      </c>
      <c r="CJ3546" t="s">
        <v>501</v>
      </c>
      <c r="CK3546">
        <v>582</v>
      </c>
      <c r="CL3546">
        <v>0</v>
      </c>
      <c r="CM3546">
        <v>0.97000002861022949</v>
      </c>
      <c r="CN3546">
        <v>0</v>
      </c>
      <c r="CO3546">
        <v>0</v>
      </c>
      <c r="CP3546">
        <v>0</v>
      </c>
      <c r="CQ3546">
        <v>0</v>
      </c>
      <c r="CR3546">
        <v>4607539</v>
      </c>
      <c r="CS3546">
        <v>0</v>
      </c>
      <c r="CT3546">
        <v>33014.7734375</v>
      </c>
      <c r="CU3546">
        <v>0</v>
      </c>
      <c r="CV3546">
        <v>0</v>
      </c>
    </row>
    <row r="3547" spans="1:100" hidden="1" x14ac:dyDescent="0.35">
      <c r="A3547">
        <v>14939</v>
      </c>
      <c r="B3547" t="s">
        <v>560</v>
      </c>
      <c r="C3547" t="s">
        <v>238</v>
      </c>
      <c r="D3547" t="s">
        <v>397</v>
      </c>
      <c r="E3547" t="s">
        <v>240</v>
      </c>
      <c r="F3547">
        <v>525.97479248046875</v>
      </c>
      <c r="G3547">
        <v>600</v>
      </c>
      <c r="H3547">
        <v>0</v>
      </c>
      <c r="I3547">
        <v>10.30125904083252</v>
      </c>
      <c r="J3547">
        <v>11.352620124816895</v>
      </c>
      <c r="K3547">
        <v>10.301224708557129</v>
      </c>
      <c r="L3547">
        <v>10.812013626098633</v>
      </c>
      <c r="M3547">
        <v>509682.84375</v>
      </c>
      <c r="N3547">
        <v>600</v>
      </c>
      <c r="O3547">
        <v>449836.71875</v>
      </c>
      <c r="P3547">
        <v>59846.12109375</v>
      </c>
      <c r="Q3547">
        <v>0</v>
      </c>
      <c r="R3547">
        <v>0</v>
      </c>
      <c r="S3547">
        <v>0.68619108200073242</v>
      </c>
      <c r="T3547">
        <v>-1</v>
      </c>
      <c r="U3547">
        <v>48113088</v>
      </c>
      <c r="V3547">
        <v>10443</v>
      </c>
      <c r="W3547">
        <v>10442.9501953125</v>
      </c>
      <c r="X3547">
        <v>11187.3330078125</v>
      </c>
      <c r="Y3547">
        <v>368.18234252929688</v>
      </c>
      <c r="Z3547">
        <v>525.93963623046875</v>
      </c>
      <c r="AA3547">
        <v>4607231.5</v>
      </c>
      <c r="AB3547">
        <v>4607231.5</v>
      </c>
      <c r="AC3547">
        <v>0</v>
      </c>
      <c r="AD3547">
        <v>0</v>
      </c>
      <c r="AE3547">
        <v>100</v>
      </c>
      <c r="AF3547">
        <v>48113088</v>
      </c>
      <c r="AG3547">
        <v>177558.140625</v>
      </c>
      <c r="AH3547">
        <v>177558.140625</v>
      </c>
      <c r="AI3547">
        <v>0</v>
      </c>
      <c r="AJ3547">
        <v>0</v>
      </c>
      <c r="AK3547">
        <v>-1</v>
      </c>
      <c r="AL3547">
        <v>0</v>
      </c>
      <c r="AM3547">
        <v>0</v>
      </c>
      <c r="AN3547">
        <v>1</v>
      </c>
      <c r="AO3547">
        <v>33014.7734375</v>
      </c>
      <c r="AP3547">
        <v>0</v>
      </c>
      <c r="AQ3547">
        <v>0</v>
      </c>
      <c r="AR3547">
        <v>0</v>
      </c>
      <c r="AS3547">
        <v>0</v>
      </c>
      <c r="AT3547">
        <v>0</v>
      </c>
      <c r="AU3547">
        <v>0</v>
      </c>
      <c r="AV3547">
        <v>0</v>
      </c>
      <c r="AW3547">
        <v>-379584.8125</v>
      </c>
      <c r="AX3547">
        <v>14445.3544921875</v>
      </c>
      <c r="AY3547">
        <v>14445.3544921875</v>
      </c>
      <c r="AZ3547">
        <v>0</v>
      </c>
      <c r="BA3547">
        <v>0</v>
      </c>
      <c r="BB3547">
        <v>0</v>
      </c>
      <c r="BC3547">
        <v>0.87656611204147339</v>
      </c>
      <c r="BD3547">
        <v>38.539012908935547</v>
      </c>
      <c r="BE3547">
        <v>120.92793273925781</v>
      </c>
      <c r="BF3547">
        <v>-82.388923645019531</v>
      </c>
      <c r="BG3547">
        <v>0</v>
      </c>
      <c r="BH3547">
        <v>58.441642761230469</v>
      </c>
      <c r="BI3547">
        <v>15.583561897277832</v>
      </c>
      <c r="BJ3547">
        <v>0</v>
      </c>
      <c r="BK3547">
        <v>0</v>
      </c>
      <c r="BL3547">
        <v>8760</v>
      </c>
      <c r="BM3547">
        <v>4607231.5</v>
      </c>
      <c r="BN3547">
        <v>0</v>
      </c>
      <c r="BO3547">
        <v>0</v>
      </c>
      <c r="BP3547" t="s">
        <v>514</v>
      </c>
      <c r="BQ3547" t="s">
        <v>507</v>
      </c>
      <c r="BR3547" t="b">
        <v>1</v>
      </c>
      <c r="BS3547" t="s">
        <v>557</v>
      </c>
      <c r="BU3547">
        <v>2031</v>
      </c>
      <c r="BY3547" t="s">
        <v>241</v>
      </c>
      <c r="BZ3547">
        <v>0</v>
      </c>
      <c r="CA3547">
        <v>0</v>
      </c>
      <c r="CB3547" t="s">
        <v>242</v>
      </c>
      <c r="CC3547">
        <v>0</v>
      </c>
      <c r="CD3547" t="s">
        <v>560</v>
      </c>
      <c r="CE3547">
        <v>0</v>
      </c>
      <c r="CF3547" t="s">
        <v>500</v>
      </c>
      <c r="CG3547">
        <v>1</v>
      </c>
      <c r="CH3547" t="s">
        <v>54</v>
      </c>
      <c r="CJ3547" t="s">
        <v>501</v>
      </c>
      <c r="CK3547">
        <v>582</v>
      </c>
      <c r="CL3547">
        <v>0</v>
      </c>
      <c r="CM3547">
        <v>0.97000002861022949</v>
      </c>
      <c r="CN3547">
        <v>0</v>
      </c>
      <c r="CO3547">
        <v>0</v>
      </c>
      <c r="CP3547">
        <v>0</v>
      </c>
      <c r="CQ3547">
        <v>0</v>
      </c>
      <c r="CR3547">
        <v>4607539</v>
      </c>
      <c r="CS3547">
        <v>0</v>
      </c>
      <c r="CT3547">
        <v>33014.7734375</v>
      </c>
      <c r="CU3547">
        <v>0</v>
      </c>
      <c r="CV3547">
        <v>0</v>
      </c>
    </row>
    <row r="3548" spans="1:100" hidden="1" x14ac:dyDescent="0.35">
      <c r="A3548">
        <v>14940</v>
      </c>
      <c r="B3548" t="s">
        <v>561</v>
      </c>
      <c r="C3548" t="s">
        <v>238</v>
      </c>
      <c r="D3548" t="s">
        <v>397</v>
      </c>
      <c r="E3548" t="s">
        <v>240</v>
      </c>
      <c r="F3548">
        <v>0</v>
      </c>
      <c r="G3548">
        <v>0</v>
      </c>
      <c r="H3548">
        <v>0</v>
      </c>
      <c r="I3548">
        <v>0</v>
      </c>
      <c r="J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-1</v>
      </c>
      <c r="U3548">
        <v>0</v>
      </c>
      <c r="V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100</v>
      </c>
      <c r="AF3548">
        <v>0</v>
      </c>
      <c r="AG3548">
        <v>0</v>
      </c>
      <c r="AH3548">
        <v>0</v>
      </c>
      <c r="AI3548">
        <v>0</v>
      </c>
      <c r="AJ3548">
        <v>0</v>
      </c>
      <c r="AK3548">
        <v>-1</v>
      </c>
      <c r="AL3548">
        <v>0</v>
      </c>
      <c r="AM3548">
        <v>0</v>
      </c>
      <c r="AN3548">
        <v>0</v>
      </c>
      <c r="AO3548">
        <v>0</v>
      </c>
      <c r="AP3548">
        <v>0</v>
      </c>
      <c r="AQ3548">
        <v>0</v>
      </c>
      <c r="AR3548">
        <v>0</v>
      </c>
      <c r="AS3548">
        <v>0</v>
      </c>
      <c r="AT3548">
        <v>0</v>
      </c>
      <c r="AU3548">
        <v>0</v>
      </c>
      <c r="AV3548">
        <v>0</v>
      </c>
      <c r="AW3548">
        <v>0</v>
      </c>
      <c r="AX3548">
        <v>0</v>
      </c>
      <c r="AY3548">
        <v>0</v>
      </c>
      <c r="AZ3548">
        <v>0</v>
      </c>
      <c r="BA3548">
        <v>0</v>
      </c>
      <c r="BB3548">
        <v>0</v>
      </c>
      <c r="BG3548">
        <v>0</v>
      </c>
      <c r="BH3548">
        <v>0</v>
      </c>
      <c r="BI3548">
        <v>0</v>
      </c>
      <c r="BJ3548">
        <v>0</v>
      </c>
      <c r="BK3548">
        <v>0</v>
      </c>
      <c r="BL3548">
        <v>0</v>
      </c>
      <c r="BM3548">
        <v>0</v>
      </c>
      <c r="BN3548">
        <v>0</v>
      </c>
      <c r="BO3548">
        <v>0</v>
      </c>
      <c r="BP3548" t="s">
        <v>515</v>
      </c>
      <c r="BQ3548" t="s">
        <v>507</v>
      </c>
      <c r="BR3548" t="b">
        <v>1</v>
      </c>
      <c r="BS3548" t="s">
        <v>557</v>
      </c>
      <c r="BU3548">
        <v>2031</v>
      </c>
      <c r="BY3548" t="s">
        <v>241</v>
      </c>
      <c r="BZ3548">
        <v>0</v>
      </c>
      <c r="CA3548">
        <v>0</v>
      </c>
      <c r="CB3548" t="s">
        <v>242</v>
      </c>
      <c r="CC3548">
        <v>0</v>
      </c>
      <c r="CD3548" t="s">
        <v>561</v>
      </c>
      <c r="CE3548">
        <v>0</v>
      </c>
      <c r="CF3548" t="s">
        <v>500</v>
      </c>
      <c r="CG3548">
        <v>1</v>
      </c>
      <c r="CH3548" t="s">
        <v>54</v>
      </c>
      <c r="CJ3548" t="s">
        <v>501</v>
      </c>
      <c r="CK3548">
        <v>0</v>
      </c>
      <c r="CL3548">
        <v>0</v>
      </c>
      <c r="CM3548">
        <v>0.97000002861022949</v>
      </c>
      <c r="CN3548">
        <v>0</v>
      </c>
      <c r="CO3548">
        <v>0</v>
      </c>
      <c r="CP3548">
        <v>0</v>
      </c>
      <c r="CQ3548">
        <v>0</v>
      </c>
      <c r="CR3548">
        <v>0</v>
      </c>
      <c r="CS3548">
        <v>0</v>
      </c>
      <c r="CT3548">
        <v>0</v>
      </c>
      <c r="CU3548">
        <v>0</v>
      </c>
      <c r="CV3548">
        <v>0</v>
      </c>
    </row>
    <row r="3549" spans="1:100" hidden="1" x14ac:dyDescent="0.35">
      <c r="A3549">
        <v>14941</v>
      </c>
      <c r="B3549" t="s">
        <v>6</v>
      </c>
      <c r="C3549" t="s">
        <v>238</v>
      </c>
      <c r="D3549" t="s">
        <v>397</v>
      </c>
      <c r="E3549" t="s">
        <v>240</v>
      </c>
      <c r="F3549">
        <v>0</v>
      </c>
      <c r="G3549">
        <v>0</v>
      </c>
      <c r="H3549">
        <v>0</v>
      </c>
      <c r="I3549">
        <v>0</v>
      </c>
      <c r="J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-1</v>
      </c>
      <c r="U3549">
        <v>0</v>
      </c>
      <c r="V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100</v>
      </c>
      <c r="AF3549">
        <v>0</v>
      </c>
      <c r="AG3549">
        <v>0</v>
      </c>
      <c r="AH3549">
        <v>0</v>
      </c>
      <c r="AI3549">
        <v>0</v>
      </c>
      <c r="AJ3549">
        <v>0</v>
      </c>
      <c r="AK3549">
        <v>-1</v>
      </c>
      <c r="AL3549">
        <v>0</v>
      </c>
      <c r="AM3549">
        <v>0</v>
      </c>
      <c r="AN3549">
        <v>0</v>
      </c>
      <c r="AO3549">
        <v>0</v>
      </c>
      <c r="AP3549">
        <v>0</v>
      </c>
      <c r="AQ3549">
        <v>0</v>
      </c>
      <c r="AR3549">
        <v>0</v>
      </c>
      <c r="AS3549">
        <v>0</v>
      </c>
      <c r="AT3549">
        <v>0</v>
      </c>
      <c r="AU3549">
        <v>0</v>
      </c>
      <c r="AV3549">
        <v>0</v>
      </c>
      <c r="AW3549">
        <v>0</v>
      </c>
      <c r="AX3549">
        <v>0</v>
      </c>
      <c r="AY3549">
        <v>0</v>
      </c>
      <c r="AZ3549">
        <v>0</v>
      </c>
      <c r="BA3549">
        <v>0</v>
      </c>
      <c r="BB3549">
        <v>0</v>
      </c>
      <c r="BG3549">
        <v>0</v>
      </c>
      <c r="BH3549">
        <v>0</v>
      </c>
      <c r="BI3549">
        <v>0</v>
      </c>
      <c r="BJ3549">
        <v>0</v>
      </c>
      <c r="BK3549">
        <v>0</v>
      </c>
      <c r="BL3549">
        <v>0</v>
      </c>
      <c r="BM3549">
        <v>0</v>
      </c>
      <c r="BN3549">
        <v>0</v>
      </c>
      <c r="BO3549">
        <v>0</v>
      </c>
      <c r="BP3549" t="s">
        <v>516</v>
      </c>
      <c r="BQ3549" t="s">
        <v>507</v>
      </c>
      <c r="BR3549" t="b">
        <v>1</v>
      </c>
      <c r="BS3549" t="s">
        <v>557</v>
      </c>
      <c r="BU3549">
        <v>2031</v>
      </c>
      <c r="BY3549" t="s">
        <v>241</v>
      </c>
      <c r="BZ3549">
        <v>0</v>
      </c>
      <c r="CA3549">
        <v>0</v>
      </c>
      <c r="CB3549" t="s">
        <v>242</v>
      </c>
      <c r="CC3549">
        <v>0</v>
      </c>
      <c r="CD3549" t="s">
        <v>6</v>
      </c>
      <c r="CE3549">
        <v>0</v>
      </c>
      <c r="CF3549" t="s">
        <v>500</v>
      </c>
      <c r="CG3549">
        <v>1</v>
      </c>
      <c r="CH3549" t="s">
        <v>54</v>
      </c>
      <c r="CJ3549" t="s">
        <v>501</v>
      </c>
      <c r="CK3549">
        <v>0</v>
      </c>
      <c r="CL3549">
        <v>0</v>
      </c>
      <c r="CM3549">
        <v>0.97000002861022949</v>
      </c>
      <c r="CN3549">
        <v>0</v>
      </c>
      <c r="CO3549">
        <v>0</v>
      </c>
      <c r="CP3549">
        <v>0</v>
      </c>
      <c r="CQ3549">
        <v>0</v>
      </c>
      <c r="CR3549">
        <v>0</v>
      </c>
      <c r="CS3549">
        <v>0</v>
      </c>
      <c r="CT3549">
        <v>0</v>
      </c>
      <c r="CU3549">
        <v>0</v>
      </c>
      <c r="CV3549">
        <v>0</v>
      </c>
    </row>
    <row r="3550" spans="1:100" hidden="1" x14ac:dyDescent="0.35">
      <c r="A3550">
        <v>14942</v>
      </c>
      <c r="B3550" t="s">
        <v>562</v>
      </c>
      <c r="C3550" t="s">
        <v>238</v>
      </c>
      <c r="D3550" t="s">
        <v>397</v>
      </c>
      <c r="E3550" t="s">
        <v>240</v>
      </c>
      <c r="F3550">
        <v>0</v>
      </c>
      <c r="G3550">
        <v>0</v>
      </c>
      <c r="H3550">
        <v>0</v>
      </c>
      <c r="I3550">
        <v>0</v>
      </c>
      <c r="J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-1</v>
      </c>
      <c r="U3550">
        <v>0</v>
      </c>
      <c r="V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10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-1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  <c r="BM3550">
        <v>0</v>
      </c>
      <c r="BN3550">
        <v>0</v>
      </c>
      <c r="BO3550">
        <v>0</v>
      </c>
      <c r="BP3550" t="s">
        <v>517</v>
      </c>
      <c r="BQ3550" t="s">
        <v>507</v>
      </c>
      <c r="BR3550" t="b">
        <v>1</v>
      </c>
      <c r="BS3550" t="s">
        <v>557</v>
      </c>
      <c r="BU3550">
        <v>2031</v>
      </c>
      <c r="BY3550" t="s">
        <v>241</v>
      </c>
      <c r="BZ3550">
        <v>0</v>
      </c>
      <c r="CA3550">
        <v>0</v>
      </c>
      <c r="CB3550" t="s">
        <v>242</v>
      </c>
      <c r="CC3550">
        <v>0</v>
      </c>
      <c r="CD3550" t="s">
        <v>562</v>
      </c>
      <c r="CE3550">
        <v>0</v>
      </c>
      <c r="CF3550" t="s">
        <v>500</v>
      </c>
      <c r="CG3550">
        <v>1</v>
      </c>
      <c r="CH3550" t="s">
        <v>54</v>
      </c>
      <c r="CJ3550" t="s">
        <v>501</v>
      </c>
      <c r="CK3550">
        <v>0</v>
      </c>
      <c r="CL3550">
        <v>0</v>
      </c>
      <c r="CM3550">
        <v>0.97000002861022949</v>
      </c>
      <c r="CN3550">
        <v>0</v>
      </c>
      <c r="CO3550">
        <v>0</v>
      </c>
      <c r="CP3550">
        <v>0</v>
      </c>
      <c r="CQ3550">
        <v>0</v>
      </c>
      <c r="CR3550">
        <v>0</v>
      </c>
      <c r="CS3550">
        <v>0</v>
      </c>
      <c r="CT3550">
        <v>0</v>
      </c>
      <c r="CU3550">
        <v>0</v>
      </c>
      <c r="CV3550">
        <v>0</v>
      </c>
    </row>
    <row r="3551" spans="1:100" hidden="1" x14ac:dyDescent="0.35">
      <c r="A3551">
        <v>14943</v>
      </c>
      <c r="B3551" t="s">
        <v>563</v>
      </c>
      <c r="C3551" t="s">
        <v>238</v>
      </c>
      <c r="D3551" t="s">
        <v>397</v>
      </c>
      <c r="E3551" t="s">
        <v>240</v>
      </c>
      <c r="F3551">
        <v>0</v>
      </c>
      <c r="G3551">
        <v>0</v>
      </c>
      <c r="H3551">
        <v>0</v>
      </c>
      <c r="I3551">
        <v>0</v>
      </c>
      <c r="J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-1</v>
      </c>
      <c r="U3551">
        <v>0</v>
      </c>
      <c r="V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100</v>
      </c>
      <c r="AF3551">
        <v>0</v>
      </c>
      <c r="AG3551">
        <v>0</v>
      </c>
      <c r="AH3551">
        <v>0</v>
      </c>
      <c r="AI3551">
        <v>0</v>
      </c>
      <c r="AJ3551">
        <v>0</v>
      </c>
      <c r="AK3551">
        <v>-1</v>
      </c>
      <c r="AL3551">
        <v>0</v>
      </c>
      <c r="AM3551">
        <v>0</v>
      </c>
      <c r="AN3551">
        <v>0</v>
      </c>
      <c r="AO3551">
        <v>0</v>
      </c>
      <c r="AP3551">
        <v>0</v>
      </c>
      <c r="AQ3551">
        <v>0</v>
      </c>
      <c r="AR3551">
        <v>0</v>
      </c>
      <c r="AS3551">
        <v>0</v>
      </c>
      <c r="AT3551">
        <v>0</v>
      </c>
      <c r="AU3551">
        <v>0</v>
      </c>
      <c r="AV3551">
        <v>0</v>
      </c>
      <c r="AW3551">
        <v>0</v>
      </c>
      <c r="AX3551">
        <v>0</v>
      </c>
      <c r="AY3551">
        <v>0</v>
      </c>
      <c r="AZ3551">
        <v>0</v>
      </c>
      <c r="BA3551">
        <v>0</v>
      </c>
      <c r="BB3551">
        <v>0</v>
      </c>
      <c r="BG3551">
        <v>0</v>
      </c>
      <c r="BH3551">
        <v>0</v>
      </c>
      <c r="BI3551">
        <v>0</v>
      </c>
      <c r="BJ3551">
        <v>0</v>
      </c>
      <c r="BK3551">
        <v>0</v>
      </c>
      <c r="BL3551">
        <v>0</v>
      </c>
      <c r="BM3551">
        <v>0</v>
      </c>
      <c r="BN3551">
        <v>0</v>
      </c>
      <c r="BO3551">
        <v>0</v>
      </c>
      <c r="BP3551" t="s">
        <v>518</v>
      </c>
      <c r="BQ3551" t="s">
        <v>507</v>
      </c>
      <c r="BR3551" t="b">
        <v>1</v>
      </c>
      <c r="BS3551" t="s">
        <v>557</v>
      </c>
      <c r="BU3551">
        <v>2031</v>
      </c>
      <c r="BY3551" t="s">
        <v>241</v>
      </c>
      <c r="BZ3551">
        <v>0</v>
      </c>
      <c r="CA3551">
        <v>0</v>
      </c>
      <c r="CB3551" t="s">
        <v>242</v>
      </c>
      <c r="CC3551">
        <v>0</v>
      </c>
      <c r="CD3551" t="s">
        <v>563</v>
      </c>
      <c r="CE3551">
        <v>0</v>
      </c>
      <c r="CF3551" t="s">
        <v>500</v>
      </c>
      <c r="CG3551">
        <v>1</v>
      </c>
      <c r="CH3551" t="s">
        <v>54</v>
      </c>
      <c r="CJ3551" t="s">
        <v>501</v>
      </c>
      <c r="CK3551">
        <v>0</v>
      </c>
      <c r="CL3551">
        <v>0</v>
      </c>
      <c r="CM3551">
        <v>0.97000002861022949</v>
      </c>
      <c r="CN3551">
        <v>0</v>
      </c>
      <c r="CO3551">
        <v>0</v>
      </c>
      <c r="CP3551">
        <v>0</v>
      </c>
      <c r="CQ3551">
        <v>0</v>
      </c>
      <c r="CR3551">
        <v>0</v>
      </c>
      <c r="CS3551">
        <v>0</v>
      </c>
      <c r="CT3551">
        <v>0</v>
      </c>
      <c r="CU3551">
        <v>0</v>
      </c>
      <c r="CV3551">
        <v>0</v>
      </c>
    </row>
    <row r="3552" spans="1:100" hidden="1" x14ac:dyDescent="0.35">
      <c r="A3552">
        <v>14944</v>
      </c>
      <c r="B3552" t="s">
        <v>564</v>
      </c>
      <c r="C3552" t="s">
        <v>238</v>
      </c>
      <c r="D3552" t="s">
        <v>397</v>
      </c>
      <c r="E3552" t="s">
        <v>240</v>
      </c>
      <c r="F3552">
        <v>0</v>
      </c>
      <c r="G3552">
        <v>0</v>
      </c>
      <c r="H3552">
        <v>0</v>
      </c>
      <c r="I3552">
        <v>0</v>
      </c>
      <c r="J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-1</v>
      </c>
      <c r="U3552">
        <v>0</v>
      </c>
      <c r="V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100</v>
      </c>
      <c r="AF3552">
        <v>0</v>
      </c>
      <c r="AG3552">
        <v>0</v>
      </c>
      <c r="AH3552">
        <v>0</v>
      </c>
      <c r="AI3552">
        <v>0</v>
      </c>
      <c r="AJ3552">
        <v>0</v>
      </c>
      <c r="AK3552">
        <v>-1</v>
      </c>
      <c r="AL3552">
        <v>0</v>
      </c>
      <c r="AM3552">
        <v>0</v>
      </c>
      <c r="AN3552">
        <v>0</v>
      </c>
      <c r="AO3552">
        <v>0</v>
      </c>
      <c r="AP3552">
        <v>0</v>
      </c>
      <c r="AQ3552">
        <v>0</v>
      </c>
      <c r="AR3552">
        <v>0</v>
      </c>
      <c r="AS3552">
        <v>0</v>
      </c>
      <c r="AT3552">
        <v>0</v>
      </c>
      <c r="AU3552">
        <v>0</v>
      </c>
      <c r="AV3552">
        <v>0</v>
      </c>
      <c r="AW3552">
        <v>0</v>
      </c>
      <c r="AX3552">
        <v>0</v>
      </c>
      <c r="AY3552">
        <v>0</v>
      </c>
      <c r="AZ3552">
        <v>0</v>
      </c>
      <c r="BA3552">
        <v>0</v>
      </c>
      <c r="BB3552">
        <v>0</v>
      </c>
      <c r="BG3552">
        <v>0</v>
      </c>
      <c r="BH3552">
        <v>0</v>
      </c>
      <c r="BI3552">
        <v>0</v>
      </c>
      <c r="BJ3552">
        <v>0</v>
      </c>
      <c r="BK3552">
        <v>0</v>
      </c>
      <c r="BL3552">
        <v>0</v>
      </c>
      <c r="BM3552">
        <v>0</v>
      </c>
      <c r="BN3552">
        <v>0</v>
      </c>
      <c r="BO3552">
        <v>0</v>
      </c>
      <c r="BP3552" t="s">
        <v>519</v>
      </c>
      <c r="BQ3552" t="s">
        <v>507</v>
      </c>
      <c r="BR3552" t="b">
        <v>1</v>
      </c>
      <c r="BS3552" t="s">
        <v>557</v>
      </c>
      <c r="BU3552">
        <v>2031</v>
      </c>
      <c r="BY3552" t="s">
        <v>241</v>
      </c>
      <c r="BZ3552">
        <v>0</v>
      </c>
      <c r="CA3552">
        <v>0</v>
      </c>
      <c r="CB3552" t="s">
        <v>242</v>
      </c>
      <c r="CC3552">
        <v>0</v>
      </c>
      <c r="CD3552" t="s">
        <v>564</v>
      </c>
      <c r="CE3552">
        <v>0</v>
      </c>
      <c r="CF3552" t="s">
        <v>500</v>
      </c>
      <c r="CG3552">
        <v>1</v>
      </c>
      <c r="CH3552" t="s">
        <v>54</v>
      </c>
      <c r="CJ3552" t="s">
        <v>501</v>
      </c>
      <c r="CK3552">
        <v>0</v>
      </c>
      <c r="CL3552">
        <v>0</v>
      </c>
      <c r="CM3552">
        <v>0.97000002861022949</v>
      </c>
      <c r="CN3552">
        <v>0</v>
      </c>
      <c r="CO3552">
        <v>0</v>
      </c>
      <c r="CP3552">
        <v>0</v>
      </c>
      <c r="CQ3552">
        <v>0</v>
      </c>
      <c r="CR3552">
        <v>0</v>
      </c>
      <c r="CS3552">
        <v>0</v>
      </c>
      <c r="CT3552">
        <v>0</v>
      </c>
      <c r="CU3552">
        <v>0</v>
      </c>
      <c r="CV3552">
        <v>0</v>
      </c>
    </row>
    <row r="3553" spans="1:100" hidden="1" x14ac:dyDescent="0.35">
      <c r="A3553">
        <v>14945</v>
      </c>
      <c r="B3553" t="s">
        <v>565</v>
      </c>
      <c r="C3553" t="s">
        <v>238</v>
      </c>
      <c r="D3553" t="s">
        <v>397</v>
      </c>
      <c r="E3553" t="s">
        <v>240</v>
      </c>
      <c r="F3553">
        <v>0</v>
      </c>
      <c r="G3553">
        <v>0</v>
      </c>
      <c r="H3553">
        <v>0</v>
      </c>
      <c r="I3553">
        <v>0</v>
      </c>
      <c r="J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-1</v>
      </c>
      <c r="U3553">
        <v>0</v>
      </c>
      <c r="V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100</v>
      </c>
      <c r="AF3553">
        <v>0</v>
      </c>
      <c r="AG3553">
        <v>0</v>
      </c>
      <c r="AH3553">
        <v>0</v>
      </c>
      <c r="AI3553">
        <v>0</v>
      </c>
      <c r="AJ3553">
        <v>0</v>
      </c>
      <c r="AK3553">
        <v>-1</v>
      </c>
      <c r="AL3553">
        <v>0</v>
      </c>
      <c r="AM3553">
        <v>0</v>
      </c>
      <c r="AN3553">
        <v>0</v>
      </c>
      <c r="AO3553">
        <v>0</v>
      </c>
      <c r="AP3553">
        <v>0</v>
      </c>
      <c r="AQ3553">
        <v>0</v>
      </c>
      <c r="AR3553">
        <v>0</v>
      </c>
      <c r="AS3553">
        <v>0</v>
      </c>
      <c r="AT3553">
        <v>0</v>
      </c>
      <c r="AU3553">
        <v>0</v>
      </c>
      <c r="AV3553">
        <v>0</v>
      </c>
      <c r="AW3553">
        <v>0</v>
      </c>
      <c r="AX3553">
        <v>0</v>
      </c>
      <c r="AY3553">
        <v>0</v>
      </c>
      <c r="AZ3553">
        <v>0</v>
      </c>
      <c r="BA3553">
        <v>0</v>
      </c>
      <c r="BB3553">
        <v>0</v>
      </c>
      <c r="BG3553">
        <v>0</v>
      </c>
      <c r="BH3553">
        <v>0</v>
      </c>
      <c r="BI3553">
        <v>0</v>
      </c>
      <c r="BJ3553">
        <v>0</v>
      </c>
      <c r="BK3553">
        <v>0</v>
      </c>
      <c r="BL3553">
        <v>0</v>
      </c>
      <c r="BM3553">
        <v>0</v>
      </c>
      <c r="BN3553">
        <v>0</v>
      </c>
      <c r="BO3553">
        <v>0</v>
      </c>
      <c r="BP3553" t="s">
        <v>520</v>
      </c>
      <c r="BQ3553" t="s">
        <v>507</v>
      </c>
      <c r="BR3553" t="b">
        <v>1</v>
      </c>
      <c r="BS3553" t="s">
        <v>557</v>
      </c>
      <c r="BU3553">
        <v>2031</v>
      </c>
      <c r="BY3553" t="s">
        <v>241</v>
      </c>
      <c r="BZ3553">
        <v>0</v>
      </c>
      <c r="CA3553">
        <v>0</v>
      </c>
      <c r="CB3553" t="s">
        <v>242</v>
      </c>
      <c r="CC3553">
        <v>0</v>
      </c>
      <c r="CD3553" t="s">
        <v>565</v>
      </c>
      <c r="CE3553">
        <v>0</v>
      </c>
      <c r="CF3553" t="s">
        <v>500</v>
      </c>
      <c r="CG3553">
        <v>1</v>
      </c>
      <c r="CH3553" t="s">
        <v>54</v>
      </c>
      <c r="CJ3553" t="s">
        <v>501</v>
      </c>
      <c r="CK3553">
        <v>0</v>
      </c>
      <c r="CL3553">
        <v>0</v>
      </c>
      <c r="CM3553">
        <v>0.97000002861022949</v>
      </c>
      <c r="CN3553">
        <v>0</v>
      </c>
      <c r="CO3553">
        <v>0</v>
      </c>
      <c r="CP3553">
        <v>0</v>
      </c>
      <c r="CQ3553">
        <v>0</v>
      </c>
      <c r="CR3553">
        <v>0</v>
      </c>
      <c r="CS3553">
        <v>0</v>
      </c>
      <c r="CT3553">
        <v>0</v>
      </c>
      <c r="CU3553">
        <v>0</v>
      </c>
      <c r="CV3553">
        <v>0</v>
      </c>
    </row>
    <row r="3554" spans="1:100" hidden="1" x14ac:dyDescent="0.35">
      <c r="A3554">
        <v>14946</v>
      </c>
      <c r="B3554" t="s">
        <v>566</v>
      </c>
      <c r="C3554" t="s">
        <v>238</v>
      </c>
      <c r="D3554" t="s">
        <v>397</v>
      </c>
      <c r="E3554" t="s">
        <v>240</v>
      </c>
      <c r="F3554">
        <v>0</v>
      </c>
      <c r="G3554">
        <v>0</v>
      </c>
      <c r="H3554">
        <v>0</v>
      </c>
      <c r="I3554">
        <v>0</v>
      </c>
      <c r="J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-1</v>
      </c>
      <c r="U3554">
        <v>0</v>
      </c>
      <c r="V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100</v>
      </c>
      <c r="AF3554">
        <v>0</v>
      </c>
      <c r="AG3554">
        <v>0</v>
      </c>
      <c r="AH3554">
        <v>0</v>
      </c>
      <c r="AI3554">
        <v>0</v>
      </c>
      <c r="AJ3554">
        <v>0</v>
      </c>
      <c r="AK3554">
        <v>-1</v>
      </c>
      <c r="AL3554">
        <v>0</v>
      </c>
      <c r="AM3554">
        <v>0</v>
      </c>
      <c r="AN3554">
        <v>0</v>
      </c>
      <c r="AO3554">
        <v>0</v>
      </c>
      <c r="AP3554">
        <v>0</v>
      </c>
      <c r="AQ3554">
        <v>0</v>
      </c>
      <c r="AR3554">
        <v>0</v>
      </c>
      <c r="AS3554">
        <v>0</v>
      </c>
      <c r="AT3554">
        <v>0</v>
      </c>
      <c r="AU3554">
        <v>0</v>
      </c>
      <c r="AV3554">
        <v>0</v>
      </c>
      <c r="AW3554">
        <v>0</v>
      </c>
      <c r="AX3554">
        <v>0</v>
      </c>
      <c r="AY3554">
        <v>0</v>
      </c>
      <c r="AZ3554">
        <v>0</v>
      </c>
      <c r="BA3554">
        <v>0</v>
      </c>
      <c r="BB3554">
        <v>0</v>
      </c>
      <c r="BG3554">
        <v>0</v>
      </c>
      <c r="BH3554">
        <v>0</v>
      </c>
      <c r="BI3554">
        <v>0</v>
      </c>
      <c r="BJ3554">
        <v>0</v>
      </c>
      <c r="BK3554">
        <v>0</v>
      </c>
      <c r="BL3554">
        <v>0</v>
      </c>
      <c r="BM3554">
        <v>0</v>
      </c>
      <c r="BN3554">
        <v>0</v>
      </c>
      <c r="BO3554">
        <v>0</v>
      </c>
      <c r="BP3554" t="s">
        <v>521</v>
      </c>
      <c r="BQ3554" t="s">
        <v>507</v>
      </c>
      <c r="BR3554" t="b">
        <v>1</v>
      </c>
      <c r="BS3554" t="s">
        <v>557</v>
      </c>
      <c r="BU3554">
        <v>2031</v>
      </c>
      <c r="BY3554" t="s">
        <v>241</v>
      </c>
      <c r="BZ3554">
        <v>0</v>
      </c>
      <c r="CA3554">
        <v>0</v>
      </c>
      <c r="CB3554" t="s">
        <v>242</v>
      </c>
      <c r="CC3554">
        <v>0</v>
      </c>
      <c r="CD3554" t="s">
        <v>566</v>
      </c>
      <c r="CE3554">
        <v>0</v>
      </c>
      <c r="CF3554" t="s">
        <v>500</v>
      </c>
      <c r="CG3554">
        <v>1</v>
      </c>
      <c r="CH3554" t="s">
        <v>54</v>
      </c>
      <c r="CJ3554" t="s">
        <v>501</v>
      </c>
      <c r="CK3554">
        <v>0</v>
      </c>
      <c r="CL3554">
        <v>0</v>
      </c>
      <c r="CM3554">
        <v>0.97000002861022949</v>
      </c>
      <c r="CN3554">
        <v>0</v>
      </c>
      <c r="CO3554">
        <v>0</v>
      </c>
      <c r="CP3554">
        <v>0</v>
      </c>
      <c r="CQ3554">
        <v>0</v>
      </c>
      <c r="CR3554">
        <v>0</v>
      </c>
      <c r="CS3554">
        <v>0</v>
      </c>
      <c r="CT3554">
        <v>0</v>
      </c>
      <c r="CU3554">
        <v>0</v>
      </c>
      <c r="CV3554">
        <v>0</v>
      </c>
    </row>
    <row r="3555" spans="1:100" hidden="1" x14ac:dyDescent="0.35">
      <c r="A3555">
        <v>14947</v>
      </c>
      <c r="B3555" t="s">
        <v>567</v>
      </c>
      <c r="C3555" t="s">
        <v>238</v>
      </c>
      <c r="D3555" t="s">
        <v>397</v>
      </c>
      <c r="E3555" t="s">
        <v>240</v>
      </c>
      <c r="F3555">
        <v>0</v>
      </c>
      <c r="G3555">
        <v>0</v>
      </c>
      <c r="H3555">
        <v>0</v>
      </c>
      <c r="I3555">
        <v>0</v>
      </c>
      <c r="J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-1</v>
      </c>
      <c r="U3555">
        <v>0</v>
      </c>
      <c r="V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100</v>
      </c>
      <c r="AF3555">
        <v>0</v>
      </c>
      <c r="AG3555">
        <v>0</v>
      </c>
      <c r="AH3555">
        <v>0</v>
      </c>
      <c r="AI3555">
        <v>0</v>
      </c>
      <c r="AJ3555">
        <v>0</v>
      </c>
      <c r="AK3555">
        <v>-1</v>
      </c>
      <c r="AL3555">
        <v>0</v>
      </c>
      <c r="AM3555">
        <v>0</v>
      </c>
      <c r="AN3555">
        <v>0</v>
      </c>
      <c r="AO3555">
        <v>0</v>
      </c>
      <c r="AP3555">
        <v>0</v>
      </c>
      <c r="AQ3555">
        <v>0</v>
      </c>
      <c r="AR3555">
        <v>0</v>
      </c>
      <c r="AS3555">
        <v>0</v>
      </c>
      <c r="AT3555">
        <v>0</v>
      </c>
      <c r="AU3555">
        <v>0</v>
      </c>
      <c r="AV3555">
        <v>0</v>
      </c>
      <c r="AW3555">
        <v>0</v>
      </c>
      <c r="AX3555">
        <v>0</v>
      </c>
      <c r="AY3555">
        <v>0</v>
      </c>
      <c r="AZ3555">
        <v>0</v>
      </c>
      <c r="BA3555">
        <v>0</v>
      </c>
      <c r="BB3555">
        <v>0</v>
      </c>
      <c r="BG3555">
        <v>0</v>
      </c>
      <c r="BH3555">
        <v>0</v>
      </c>
      <c r="BI3555">
        <v>0</v>
      </c>
      <c r="BJ3555">
        <v>0</v>
      </c>
      <c r="BK3555">
        <v>0</v>
      </c>
      <c r="BL3555">
        <v>0</v>
      </c>
      <c r="BM3555">
        <v>0</v>
      </c>
      <c r="BN3555">
        <v>0</v>
      </c>
      <c r="BO3555">
        <v>0</v>
      </c>
      <c r="BP3555" t="s">
        <v>522</v>
      </c>
      <c r="BQ3555" t="s">
        <v>507</v>
      </c>
      <c r="BR3555" t="b">
        <v>1</v>
      </c>
      <c r="BS3555" t="s">
        <v>557</v>
      </c>
      <c r="BU3555">
        <v>2031</v>
      </c>
      <c r="BY3555" t="s">
        <v>241</v>
      </c>
      <c r="BZ3555">
        <v>0</v>
      </c>
      <c r="CA3555">
        <v>0</v>
      </c>
      <c r="CB3555" t="s">
        <v>242</v>
      </c>
      <c r="CC3555">
        <v>0</v>
      </c>
      <c r="CD3555" t="s">
        <v>567</v>
      </c>
      <c r="CE3555">
        <v>0</v>
      </c>
      <c r="CF3555" t="s">
        <v>500</v>
      </c>
      <c r="CG3555">
        <v>1</v>
      </c>
      <c r="CH3555" t="s">
        <v>54</v>
      </c>
      <c r="CJ3555" t="s">
        <v>501</v>
      </c>
      <c r="CK3555">
        <v>0</v>
      </c>
      <c r="CL3555">
        <v>0</v>
      </c>
      <c r="CM3555">
        <v>0.97000002861022949</v>
      </c>
      <c r="CN3555">
        <v>0</v>
      </c>
      <c r="CO3555">
        <v>0</v>
      </c>
      <c r="CP3555">
        <v>0</v>
      </c>
      <c r="CQ3555">
        <v>0</v>
      </c>
      <c r="CR3555">
        <v>0</v>
      </c>
      <c r="CS3555">
        <v>0</v>
      </c>
      <c r="CT3555">
        <v>0</v>
      </c>
      <c r="CU3555">
        <v>0</v>
      </c>
      <c r="CV3555">
        <v>0</v>
      </c>
    </row>
    <row r="3556" spans="1:100" hidden="1" x14ac:dyDescent="0.35">
      <c r="A3556">
        <v>14948</v>
      </c>
      <c r="B3556" t="s">
        <v>568</v>
      </c>
      <c r="C3556" t="s">
        <v>238</v>
      </c>
      <c r="D3556" t="s">
        <v>397</v>
      </c>
      <c r="E3556" t="s">
        <v>240</v>
      </c>
      <c r="F3556">
        <v>0</v>
      </c>
      <c r="G3556">
        <v>0</v>
      </c>
      <c r="H3556">
        <v>0</v>
      </c>
      <c r="I3556">
        <v>0</v>
      </c>
      <c r="J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-1</v>
      </c>
      <c r="U3556">
        <v>0</v>
      </c>
      <c r="V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100</v>
      </c>
      <c r="AF3556">
        <v>0</v>
      </c>
      <c r="AG3556">
        <v>0</v>
      </c>
      <c r="AH3556">
        <v>0</v>
      </c>
      <c r="AI3556">
        <v>0</v>
      </c>
      <c r="AJ3556">
        <v>0</v>
      </c>
      <c r="AK3556">
        <v>-1</v>
      </c>
      <c r="AL3556">
        <v>0</v>
      </c>
      <c r="AM3556">
        <v>0</v>
      </c>
      <c r="AN3556">
        <v>0</v>
      </c>
      <c r="AO3556">
        <v>0</v>
      </c>
      <c r="AP3556">
        <v>0</v>
      </c>
      <c r="AQ3556">
        <v>0</v>
      </c>
      <c r="AR3556">
        <v>0</v>
      </c>
      <c r="AS3556">
        <v>0</v>
      </c>
      <c r="AT3556">
        <v>0</v>
      </c>
      <c r="AU3556">
        <v>0</v>
      </c>
      <c r="AV3556">
        <v>0</v>
      </c>
      <c r="AW3556">
        <v>0</v>
      </c>
      <c r="AX3556">
        <v>0</v>
      </c>
      <c r="AY3556">
        <v>0</v>
      </c>
      <c r="AZ3556">
        <v>0</v>
      </c>
      <c r="BA3556">
        <v>0</v>
      </c>
      <c r="BB3556">
        <v>0</v>
      </c>
      <c r="BG3556">
        <v>0</v>
      </c>
      <c r="BH3556">
        <v>0</v>
      </c>
      <c r="BI3556">
        <v>0</v>
      </c>
      <c r="BJ3556">
        <v>0</v>
      </c>
      <c r="BK3556">
        <v>0</v>
      </c>
      <c r="BL3556">
        <v>0</v>
      </c>
      <c r="BM3556">
        <v>0</v>
      </c>
      <c r="BN3556">
        <v>0</v>
      </c>
      <c r="BO3556">
        <v>0</v>
      </c>
      <c r="BP3556" t="s">
        <v>523</v>
      </c>
      <c r="BQ3556" t="s">
        <v>507</v>
      </c>
      <c r="BR3556" t="b">
        <v>1</v>
      </c>
      <c r="BS3556" t="s">
        <v>557</v>
      </c>
      <c r="BU3556">
        <v>2031</v>
      </c>
      <c r="BY3556" t="s">
        <v>241</v>
      </c>
      <c r="BZ3556">
        <v>0</v>
      </c>
      <c r="CA3556">
        <v>0</v>
      </c>
      <c r="CB3556" t="s">
        <v>242</v>
      </c>
      <c r="CC3556">
        <v>0</v>
      </c>
      <c r="CD3556" t="s">
        <v>568</v>
      </c>
      <c r="CE3556">
        <v>0</v>
      </c>
      <c r="CF3556" t="s">
        <v>500</v>
      </c>
      <c r="CG3556">
        <v>1</v>
      </c>
      <c r="CH3556" t="s">
        <v>54</v>
      </c>
      <c r="CJ3556" t="s">
        <v>501</v>
      </c>
      <c r="CK3556">
        <v>0</v>
      </c>
      <c r="CL3556">
        <v>0</v>
      </c>
      <c r="CM3556">
        <v>0.97000002861022949</v>
      </c>
      <c r="CN3556">
        <v>0</v>
      </c>
      <c r="CO3556">
        <v>0</v>
      </c>
      <c r="CP3556">
        <v>0</v>
      </c>
      <c r="CQ3556">
        <v>0</v>
      </c>
      <c r="CR3556">
        <v>0</v>
      </c>
      <c r="CS3556">
        <v>0</v>
      </c>
      <c r="CT3556">
        <v>0</v>
      </c>
      <c r="CU3556">
        <v>0</v>
      </c>
      <c r="CV3556">
        <v>0</v>
      </c>
    </row>
    <row r="3557" spans="1:100" hidden="1" x14ac:dyDescent="0.35">
      <c r="A3557">
        <v>14949</v>
      </c>
      <c r="B3557" t="s">
        <v>569</v>
      </c>
      <c r="C3557" t="s">
        <v>238</v>
      </c>
      <c r="D3557" t="s">
        <v>397</v>
      </c>
      <c r="E3557" t="s">
        <v>240</v>
      </c>
      <c r="F3557">
        <v>0</v>
      </c>
      <c r="G3557">
        <v>0</v>
      </c>
      <c r="H3557">
        <v>0</v>
      </c>
      <c r="I3557">
        <v>0</v>
      </c>
      <c r="J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-1</v>
      </c>
      <c r="U3557">
        <v>0</v>
      </c>
      <c r="V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100</v>
      </c>
      <c r="AF3557">
        <v>0</v>
      </c>
      <c r="AG3557">
        <v>0</v>
      </c>
      <c r="AH3557">
        <v>0</v>
      </c>
      <c r="AI3557">
        <v>0</v>
      </c>
      <c r="AJ3557">
        <v>0</v>
      </c>
      <c r="AK3557">
        <v>-1</v>
      </c>
      <c r="AL3557">
        <v>0</v>
      </c>
      <c r="AM3557">
        <v>0</v>
      </c>
      <c r="AN3557">
        <v>0</v>
      </c>
      <c r="AO3557">
        <v>0</v>
      </c>
      <c r="AP3557">
        <v>0</v>
      </c>
      <c r="AQ3557">
        <v>0</v>
      </c>
      <c r="AR3557">
        <v>0</v>
      </c>
      <c r="AS3557">
        <v>0</v>
      </c>
      <c r="AT3557">
        <v>0</v>
      </c>
      <c r="AU3557">
        <v>0</v>
      </c>
      <c r="AV3557">
        <v>0</v>
      </c>
      <c r="AW3557">
        <v>0</v>
      </c>
      <c r="AX3557">
        <v>0</v>
      </c>
      <c r="AY3557">
        <v>0</v>
      </c>
      <c r="AZ3557">
        <v>0</v>
      </c>
      <c r="BA3557">
        <v>0</v>
      </c>
      <c r="BB3557">
        <v>0</v>
      </c>
      <c r="BG3557">
        <v>0</v>
      </c>
      <c r="BH3557">
        <v>0</v>
      </c>
      <c r="BI3557">
        <v>0</v>
      </c>
      <c r="BJ3557">
        <v>0</v>
      </c>
      <c r="BK3557">
        <v>0</v>
      </c>
      <c r="BL3557">
        <v>0</v>
      </c>
      <c r="BM3557">
        <v>0</v>
      </c>
      <c r="BN3557">
        <v>0</v>
      </c>
      <c r="BO3557">
        <v>0</v>
      </c>
      <c r="BP3557" t="s">
        <v>524</v>
      </c>
      <c r="BQ3557" t="s">
        <v>507</v>
      </c>
      <c r="BR3557" t="b">
        <v>1</v>
      </c>
      <c r="BS3557" t="s">
        <v>557</v>
      </c>
      <c r="BU3557">
        <v>2031</v>
      </c>
      <c r="BY3557" t="s">
        <v>241</v>
      </c>
      <c r="BZ3557">
        <v>0</v>
      </c>
      <c r="CA3557">
        <v>0</v>
      </c>
      <c r="CB3557" t="s">
        <v>242</v>
      </c>
      <c r="CC3557">
        <v>0</v>
      </c>
      <c r="CD3557" t="s">
        <v>569</v>
      </c>
      <c r="CE3557">
        <v>0</v>
      </c>
      <c r="CF3557" t="s">
        <v>500</v>
      </c>
      <c r="CG3557">
        <v>1</v>
      </c>
      <c r="CH3557" t="s">
        <v>54</v>
      </c>
      <c r="CJ3557" t="s">
        <v>501</v>
      </c>
      <c r="CK3557">
        <v>0</v>
      </c>
      <c r="CL3557">
        <v>0</v>
      </c>
      <c r="CM3557">
        <v>0.97000002861022949</v>
      </c>
      <c r="CN3557">
        <v>0</v>
      </c>
      <c r="CO3557">
        <v>0</v>
      </c>
      <c r="CP3557">
        <v>0</v>
      </c>
      <c r="CQ3557">
        <v>0</v>
      </c>
      <c r="CR3557">
        <v>0</v>
      </c>
      <c r="CS3557">
        <v>0</v>
      </c>
      <c r="CT3557">
        <v>0</v>
      </c>
      <c r="CU3557">
        <v>0</v>
      </c>
      <c r="CV3557">
        <v>0</v>
      </c>
    </row>
    <row r="3558" spans="1:100" hidden="1" x14ac:dyDescent="0.35">
      <c r="A3558">
        <v>14950</v>
      </c>
      <c r="B3558" t="s">
        <v>570</v>
      </c>
      <c r="C3558" t="s">
        <v>238</v>
      </c>
      <c r="D3558" t="s">
        <v>397</v>
      </c>
      <c r="E3558" t="s">
        <v>240</v>
      </c>
      <c r="F3558">
        <v>0</v>
      </c>
      <c r="G3558">
        <v>0</v>
      </c>
      <c r="H3558">
        <v>0</v>
      </c>
      <c r="I3558">
        <v>0</v>
      </c>
      <c r="J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-1</v>
      </c>
      <c r="U3558">
        <v>0</v>
      </c>
      <c r="V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100</v>
      </c>
      <c r="AF3558">
        <v>0</v>
      </c>
      <c r="AG3558">
        <v>0</v>
      </c>
      <c r="AH3558">
        <v>0</v>
      </c>
      <c r="AI3558">
        <v>0</v>
      </c>
      <c r="AJ3558">
        <v>0</v>
      </c>
      <c r="AK3558">
        <v>-1</v>
      </c>
      <c r="AL3558">
        <v>0</v>
      </c>
      <c r="AM3558">
        <v>0</v>
      </c>
      <c r="AN3558">
        <v>0</v>
      </c>
      <c r="AO3558">
        <v>0</v>
      </c>
      <c r="AP3558">
        <v>0</v>
      </c>
      <c r="AQ3558">
        <v>0</v>
      </c>
      <c r="AR3558">
        <v>0</v>
      </c>
      <c r="AS3558">
        <v>0</v>
      </c>
      <c r="AT3558">
        <v>0</v>
      </c>
      <c r="AU3558">
        <v>0</v>
      </c>
      <c r="AV3558">
        <v>0</v>
      </c>
      <c r="AW3558">
        <v>0</v>
      </c>
      <c r="AX3558">
        <v>0</v>
      </c>
      <c r="AY3558">
        <v>0</v>
      </c>
      <c r="AZ3558">
        <v>0</v>
      </c>
      <c r="BA3558">
        <v>0</v>
      </c>
      <c r="BB3558">
        <v>0</v>
      </c>
      <c r="BG3558">
        <v>0</v>
      </c>
      <c r="BH3558">
        <v>0</v>
      </c>
      <c r="BI3558">
        <v>0</v>
      </c>
      <c r="BJ3558">
        <v>0</v>
      </c>
      <c r="BK3558">
        <v>0</v>
      </c>
      <c r="BL3558">
        <v>0</v>
      </c>
      <c r="BM3558">
        <v>0</v>
      </c>
      <c r="BN3558">
        <v>0</v>
      </c>
      <c r="BO3558">
        <v>0</v>
      </c>
      <c r="BP3558" t="s">
        <v>525</v>
      </c>
      <c r="BQ3558" t="s">
        <v>507</v>
      </c>
      <c r="BR3558" t="b">
        <v>1</v>
      </c>
      <c r="BS3558" t="s">
        <v>557</v>
      </c>
      <c r="BU3558">
        <v>2031</v>
      </c>
      <c r="BY3558" t="s">
        <v>241</v>
      </c>
      <c r="BZ3558">
        <v>0</v>
      </c>
      <c r="CA3558">
        <v>0</v>
      </c>
      <c r="CB3558" t="s">
        <v>242</v>
      </c>
      <c r="CC3558">
        <v>0</v>
      </c>
      <c r="CD3558" t="s">
        <v>570</v>
      </c>
      <c r="CE3558">
        <v>0</v>
      </c>
      <c r="CF3558" t="s">
        <v>500</v>
      </c>
      <c r="CG3558">
        <v>1</v>
      </c>
      <c r="CH3558" t="s">
        <v>54</v>
      </c>
      <c r="CJ3558" t="s">
        <v>501</v>
      </c>
      <c r="CK3558">
        <v>0</v>
      </c>
      <c r="CL3558">
        <v>0</v>
      </c>
      <c r="CM3558">
        <v>0.97000002861022949</v>
      </c>
      <c r="CN3558">
        <v>0</v>
      </c>
      <c r="CO3558">
        <v>0</v>
      </c>
      <c r="CP3558">
        <v>0</v>
      </c>
      <c r="CQ3558">
        <v>0</v>
      </c>
      <c r="CR3558">
        <v>0</v>
      </c>
      <c r="CS3558">
        <v>0</v>
      </c>
      <c r="CT3558">
        <v>0</v>
      </c>
      <c r="CU3558">
        <v>0</v>
      </c>
      <c r="CV3558">
        <v>0</v>
      </c>
    </row>
    <row r="3559" spans="1:100" hidden="1" x14ac:dyDescent="0.35">
      <c r="A3559">
        <v>14951</v>
      </c>
      <c r="B3559" t="s">
        <v>571</v>
      </c>
      <c r="C3559" t="s">
        <v>238</v>
      </c>
      <c r="D3559" t="s">
        <v>397</v>
      </c>
      <c r="E3559" t="s">
        <v>240</v>
      </c>
      <c r="F3559">
        <v>0</v>
      </c>
      <c r="G3559">
        <v>0</v>
      </c>
      <c r="H3559">
        <v>0</v>
      </c>
      <c r="I3559">
        <v>0</v>
      </c>
      <c r="J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-1</v>
      </c>
      <c r="U3559">
        <v>0</v>
      </c>
      <c r="V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100</v>
      </c>
      <c r="AF3559">
        <v>0</v>
      </c>
      <c r="AG3559">
        <v>0</v>
      </c>
      <c r="AH3559">
        <v>0</v>
      </c>
      <c r="AI3559">
        <v>0</v>
      </c>
      <c r="AJ3559">
        <v>0</v>
      </c>
      <c r="AK3559">
        <v>-1</v>
      </c>
      <c r="AL3559">
        <v>0</v>
      </c>
      <c r="AM3559">
        <v>0</v>
      </c>
      <c r="AN3559">
        <v>0</v>
      </c>
      <c r="AO3559">
        <v>0</v>
      </c>
      <c r="AP3559">
        <v>0</v>
      </c>
      <c r="AQ3559">
        <v>0</v>
      </c>
      <c r="AR3559">
        <v>0</v>
      </c>
      <c r="AS3559">
        <v>0</v>
      </c>
      <c r="AT3559">
        <v>0</v>
      </c>
      <c r="AU3559">
        <v>0</v>
      </c>
      <c r="AV3559">
        <v>0</v>
      </c>
      <c r="AW3559">
        <v>0</v>
      </c>
      <c r="AX3559">
        <v>0</v>
      </c>
      <c r="AY3559">
        <v>0</v>
      </c>
      <c r="AZ3559">
        <v>0</v>
      </c>
      <c r="BA3559">
        <v>0</v>
      </c>
      <c r="BB3559">
        <v>0</v>
      </c>
      <c r="BG3559">
        <v>0</v>
      </c>
      <c r="BH3559">
        <v>0</v>
      </c>
      <c r="BI3559">
        <v>0</v>
      </c>
      <c r="BJ3559">
        <v>0</v>
      </c>
      <c r="BK3559">
        <v>0</v>
      </c>
      <c r="BL3559">
        <v>0</v>
      </c>
      <c r="BM3559">
        <v>0</v>
      </c>
      <c r="BN3559">
        <v>0</v>
      </c>
      <c r="BO3559">
        <v>0</v>
      </c>
      <c r="BP3559" t="s">
        <v>526</v>
      </c>
      <c r="BQ3559" t="s">
        <v>507</v>
      </c>
      <c r="BR3559" t="b">
        <v>1</v>
      </c>
      <c r="BS3559" t="s">
        <v>557</v>
      </c>
      <c r="BU3559">
        <v>2031</v>
      </c>
      <c r="BY3559" t="s">
        <v>241</v>
      </c>
      <c r="BZ3559">
        <v>0</v>
      </c>
      <c r="CA3559">
        <v>0</v>
      </c>
      <c r="CB3559" t="s">
        <v>242</v>
      </c>
      <c r="CC3559">
        <v>0</v>
      </c>
      <c r="CD3559" t="s">
        <v>571</v>
      </c>
      <c r="CE3559">
        <v>0</v>
      </c>
      <c r="CF3559" t="s">
        <v>500</v>
      </c>
      <c r="CG3559">
        <v>1</v>
      </c>
      <c r="CH3559" t="s">
        <v>54</v>
      </c>
      <c r="CJ3559" t="s">
        <v>501</v>
      </c>
      <c r="CK3559">
        <v>0</v>
      </c>
      <c r="CL3559">
        <v>0</v>
      </c>
      <c r="CM3559">
        <v>0.97000002861022949</v>
      </c>
      <c r="CN3559">
        <v>0</v>
      </c>
      <c r="CO3559">
        <v>0</v>
      </c>
      <c r="CP3559">
        <v>0</v>
      </c>
      <c r="CQ3559">
        <v>0</v>
      </c>
      <c r="CR3559">
        <v>0</v>
      </c>
      <c r="CS3559">
        <v>0</v>
      </c>
      <c r="CT3559">
        <v>0</v>
      </c>
      <c r="CU3559">
        <v>0</v>
      </c>
      <c r="CV3559">
        <v>0</v>
      </c>
    </row>
    <row r="3560" spans="1:100" hidden="1" x14ac:dyDescent="0.35">
      <c r="A3560">
        <v>14952</v>
      </c>
      <c r="B3560" t="s">
        <v>572</v>
      </c>
      <c r="C3560" t="s">
        <v>238</v>
      </c>
      <c r="D3560" t="s">
        <v>397</v>
      </c>
      <c r="E3560" t="s">
        <v>240</v>
      </c>
      <c r="F3560">
        <v>11.416820526123047</v>
      </c>
      <c r="G3560">
        <v>50</v>
      </c>
      <c r="H3560">
        <v>0</v>
      </c>
      <c r="I3560">
        <v>-31.765369415283203</v>
      </c>
      <c r="J3560">
        <v>-33.353668212890625</v>
      </c>
      <c r="K3560">
        <v>-31.765369415283203</v>
      </c>
      <c r="L3560">
        <v>-31.765369415283203</v>
      </c>
      <c r="M3560">
        <v>9522.9755859375</v>
      </c>
      <c r="N3560">
        <v>50</v>
      </c>
      <c r="O3560">
        <v>8779.8525390625</v>
      </c>
      <c r="P3560">
        <v>743.122314453125</v>
      </c>
      <c r="Q3560">
        <v>0</v>
      </c>
      <c r="R3560">
        <v>0</v>
      </c>
      <c r="S3560">
        <v>0</v>
      </c>
      <c r="T3560">
        <v>-1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11.416820526123047</v>
      </c>
      <c r="AA3560">
        <v>100011.34375</v>
      </c>
      <c r="AB3560">
        <v>100011.34375</v>
      </c>
      <c r="AC3560">
        <v>0</v>
      </c>
      <c r="AD3560">
        <v>0</v>
      </c>
      <c r="AE3560">
        <v>0</v>
      </c>
      <c r="AF3560">
        <v>0</v>
      </c>
      <c r="AG3560">
        <v>3569.115478515625</v>
      </c>
      <c r="AH3560">
        <v>3569.115478515625</v>
      </c>
      <c r="AI3560">
        <v>0</v>
      </c>
      <c r="AJ3560">
        <v>0</v>
      </c>
      <c r="AK3560">
        <v>-1</v>
      </c>
      <c r="AL3560">
        <v>0</v>
      </c>
      <c r="AM3560">
        <v>0</v>
      </c>
      <c r="AN3560">
        <v>365</v>
      </c>
      <c r="AO3560">
        <v>0</v>
      </c>
      <c r="AP3560">
        <v>0</v>
      </c>
      <c r="AQ3560">
        <v>0</v>
      </c>
      <c r="AR3560">
        <v>0</v>
      </c>
      <c r="AS3560">
        <v>0</v>
      </c>
      <c r="AT3560">
        <v>0</v>
      </c>
      <c r="AU3560">
        <v>0</v>
      </c>
      <c r="AV3560">
        <v>0</v>
      </c>
      <c r="AW3560">
        <v>-2776.962158203125</v>
      </c>
      <c r="AX3560">
        <v>-3176.8974609375</v>
      </c>
      <c r="AY3560">
        <v>0</v>
      </c>
      <c r="AZ3560">
        <v>-3176.8974609375</v>
      </c>
      <c r="BA3560">
        <v>0</v>
      </c>
      <c r="BB3560">
        <v>0</v>
      </c>
      <c r="BC3560">
        <v>0.22833640873432159</v>
      </c>
      <c r="BD3560">
        <v>35.687107086181641</v>
      </c>
      <c r="BE3560">
        <v>63.453578948974609</v>
      </c>
      <c r="BF3560">
        <v>-27.766471862792969</v>
      </c>
      <c r="BG3560">
        <v>0</v>
      </c>
      <c r="BH3560">
        <v>38.583179473876953</v>
      </c>
      <c r="BI3560">
        <v>0</v>
      </c>
      <c r="BJ3560">
        <v>0</v>
      </c>
      <c r="BK3560">
        <v>0</v>
      </c>
      <c r="BL3560">
        <v>4383</v>
      </c>
      <c r="BM3560">
        <v>100011.34375</v>
      </c>
      <c r="BN3560">
        <v>0</v>
      </c>
      <c r="BO3560">
        <v>0</v>
      </c>
      <c r="BP3560" t="s">
        <v>527</v>
      </c>
      <c r="BQ3560" t="s">
        <v>507</v>
      </c>
      <c r="BR3560" t="b">
        <v>1</v>
      </c>
      <c r="BS3560" t="s">
        <v>86</v>
      </c>
      <c r="BU3560">
        <v>2031</v>
      </c>
      <c r="BY3560" t="s">
        <v>241</v>
      </c>
      <c r="BZ3560">
        <v>0</v>
      </c>
      <c r="CA3560">
        <v>0</v>
      </c>
      <c r="CB3560" t="s">
        <v>242</v>
      </c>
      <c r="CC3560">
        <v>0</v>
      </c>
      <c r="CD3560" t="s">
        <v>572</v>
      </c>
      <c r="CE3560">
        <v>0</v>
      </c>
      <c r="CF3560" t="s">
        <v>500</v>
      </c>
      <c r="CG3560">
        <v>1</v>
      </c>
      <c r="CH3560" t="s">
        <v>54</v>
      </c>
      <c r="CJ3560" t="s">
        <v>501</v>
      </c>
      <c r="CK3560">
        <v>2.5</v>
      </c>
      <c r="CL3560">
        <v>0</v>
      </c>
      <c r="CM3560">
        <v>0.22093150019645691</v>
      </c>
      <c r="CN3560">
        <v>0</v>
      </c>
      <c r="CO3560">
        <v>0</v>
      </c>
      <c r="CP3560">
        <v>0</v>
      </c>
      <c r="CQ3560">
        <v>0</v>
      </c>
      <c r="CR3560">
        <v>100011.34375</v>
      </c>
      <c r="CS3560">
        <v>0</v>
      </c>
      <c r="CT3560">
        <v>0</v>
      </c>
      <c r="CU3560">
        <v>0</v>
      </c>
      <c r="CV3560">
        <v>0</v>
      </c>
    </row>
    <row r="3561" spans="1:100" hidden="1" x14ac:dyDescent="0.35">
      <c r="A3561">
        <v>14953</v>
      </c>
      <c r="B3561" t="s">
        <v>138</v>
      </c>
      <c r="C3561" t="s">
        <v>238</v>
      </c>
      <c r="D3561" t="s">
        <v>397</v>
      </c>
      <c r="E3561" t="s">
        <v>240</v>
      </c>
      <c r="F3561">
        <v>11.416820526123047</v>
      </c>
      <c r="G3561">
        <v>50</v>
      </c>
      <c r="H3561">
        <v>0</v>
      </c>
      <c r="I3561">
        <v>-31.765369415283203</v>
      </c>
      <c r="J3561">
        <v>-33.353649139404297</v>
      </c>
      <c r="K3561">
        <v>-31.765369415283203</v>
      </c>
      <c r="L3561">
        <v>-31.765369415283203</v>
      </c>
      <c r="M3561">
        <v>8449.576171875</v>
      </c>
      <c r="N3561">
        <v>50</v>
      </c>
      <c r="O3561">
        <v>7728.47216796875</v>
      </c>
      <c r="P3561">
        <v>721.1038818359375</v>
      </c>
      <c r="Q3561">
        <v>0</v>
      </c>
      <c r="R3561">
        <v>0</v>
      </c>
      <c r="S3561">
        <v>0</v>
      </c>
      <c r="T3561">
        <v>-1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11.416820526123047</v>
      </c>
      <c r="AA3561">
        <v>100011.34375</v>
      </c>
      <c r="AB3561">
        <v>100011.34375</v>
      </c>
      <c r="AC3561">
        <v>0</v>
      </c>
      <c r="AD3561">
        <v>0</v>
      </c>
      <c r="AE3561">
        <v>0</v>
      </c>
      <c r="AF3561">
        <v>0</v>
      </c>
      <c r="AG3561">
        <v>3569.115478515625</v>
      </c>
      <c r="AH3561">
        <v>3569.115478515625</v>
      </c>
      <c r="AI3561">
        <v>0</v>
      </c>
      <c r="AJ3561">
        <v>0</v>
      </c>
      <c r="AK3561">
        <v>-1</v>
      </c>
      <c r="AL3561">
        <v>0</v>
      </c>
      <c r="AM3561">
        <v>0</v>
      </c>
      <c r="AN3561">
        <v>365</v>
      </c>
      <c r="AO3561">
        <v>0</v>
      </c>
      <c r="AP3561">
        <v>0</v>
      </c>
      <c r="AQ3561">
        <v>0</v>
      </c>
      <c r="AR3561">
        <v>0</v>
      </c>
      <c r="AS3561">
        <v>0</v>
      </c>
      <c r="AT3561">
        <v>0</v>
      </c>
      <c r="AU3561">
        <v>0</v>
      </c>
      <c r="AV3561">
        <v>0</v>
      </c>
      <c r="AW3561">
        <v>-1703.5633544921875</v>
      </c>
      <c r="AX3561">
        <v>-3176.8974609375</v>
      </c>
      <c r="AY3561">
        <v>0</v>
      </c>
      <c r="AZ3561">
        <v>-3176.8974609375</v>
      </c>
      <c r="BA3561">
        <v>0</v>
      </c>
      <c r="BB3561">
        <v>0</v>
      </c>
      <c r="BC3561">
        <v>0.22833640873432159</v>
      </c>
      <c r="BD3561">
        <v>35.687107086181641</v>
      </c>
      <c r="BE3561">
        <v>52.720806121826172</v>
      </c>
      <c r="BF3561">
        <v>-17.033700942993164</v>
      </c>
      <c r="BG3561">
        <v>0</v>
      </c>
      <c r="BH3561">
        <v>38.583179473876953</v>
      </c>
      <c r="BI3561">
        <v>0</v>
      </c>
      <c r="BJ3561">
        <v>0</v>
      </c>
      <c r="BK3561">
        <v>0</v>
      </c>
      <c r="BL3561">
        <v>4383</v>
      </c>
      <c r="BM3561">
        <v>100011.34375</v>
      </c>
      <c r="BN3561">
        <v>0</v>
      </c>
      <c r="BO3561">
        <v>0</v>
      </c>
      <c r="BP3561" t="s">
        <v>506</v>
      </c>
      <c r="BQ3561" t="s">
        <v>507</v>
      </c>
      <c r="BR3561" t="b">
        <v>1</v>
      </c>
      <c r="BS3561" t="s">
        <v>86</v>
      </c>
      <c r="BU3561">
        <v>2031</v>
      </c>
      <c r="BY3561" t="s">
        <v>241</v>
      </c>
      <c r="BZ3561">
        <v>0</v>
      </c>
      <c r="CA3561">
        <v>0</v>
      </c>
      <c r="CB3561" t="s">
        <v>242</v>
      </c>
      <c r="CC3561">
        <v>0</v>
      </c>
      <c r="CD3561" t="s">
        <v>138</v>
      </c>
      <c r="CE3561">
        <v>0</v>
      </c>
      <c r="CF3561" t="s">
        <v>500</v>
      </c>
      <c r="CG3561">
        <v>1</v>
      </c>
      <c r="CH3561" t="s">
        <v>54</v>
      </c>
      <c r="CJ3561" t="s">
        <v>501</v>
      </c>
      <c r="CK3561">
        <v>2.5</v>
      </c>
      <c r="CL3561">
        <v>0</v>
      </c>
      <c r="CM3561">
        <v>0.22093150019645691</v>
      </c>
      <c r="CN3561">
        <v>0</v>
      </c>
      <c r="CO3561">
        <v>0</v>
      </c>
      <c r="CP3561">
        <v>0</v>
      </c>
      <c r="CQ3561">
        <v>0</v>
      </c>
      <c r="CR3561">
        <v>100011.34375</v>
      </c>
      <c r="CS3561">
        <v>0</v>
      </c>
      <c r="CT3561">
        <v>0</v>
      </c>
      <c r="CU3561">
        <v>0</v>
      </c>
      <c r="CV3561">
        <v>0</v>
      </c>
    </row>
    <row r="3562" spans="1:100" hidden="1" x14ac:dyDescent="0.35">
      <c r="A3562">
        <v>14954</v>
      </c>
      <c r="B3562" t="s">
        <v>139</v>
      </c>
      <c r="C3562" t="s">
        <v>238</v>
      </c>
      <c r="D3562" t="s">
        <v>397</v>
      </c>
      <c r="E3562" t="s">
        <v>240</v>
      </c>
      <c r="F3562">
        <v>11.416820526123047</v>
      </c>
      <c r="G3562">
        <v>50</v>
      </c>
      <c r="H3562">
        <v>0</v>
      </c>
      <c r="I3562">
        <v>-31.765369415283203</v>
      </c>
      <c r="J3562">
        <v>-33.353664398193359</v>
      </c>
      <c r="K3562">
        <v>-31.765369415283203</v>
      </c>
      <c r="L3562">
        <v>-31.765369415283203</v>
      </c>
      <c r="M3562">
        <v>7811.04150390625</v>
      </c>
      <c r="N3562">
        <v>50</v>
      </c>
      <c r="O3562">
        <v>7114.70849609375</v>
      </c>
      <c r="P3562">
        <v>696.3331298828125</v>
      </c>
      <c r="Q3562">
        <v>0</v>
      </c>
      <c r="R3562">
        <v>0</v>
      </c>
      <c r="S3562">
        <v>0</v>
      </c>
      <c r="T3562">
        <v>-1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11.416820526123047</v>
      </c>
      <c r="AA3562">
        <v>100011.34375</v>
      </c>
      <c r="AB3562">
        <v>100011.34375</v>
      </c>
      <c r="AC3562">
        <v>0</v>
      </c>
      <c r="AD3562">
        <v>0</v>
      </c>
      <c r="AE3562">
        <v>0</v>
      </c>
      <c r="AF3562">
        <v>0</v>
      </c>
      <c r="AG3562">
        <v>3569.115478515625</v>
      </c>
      <c r="AH3562">
        <v>3569.115478515625</v>
      </c>
      <c r="AI3562">
        <v>0</v>
      </c>
      <c r="AJ3562">
        <v>0</v>
      </c>
      <c r="AK3562">
        <v>-1</v>
      </c>
      <c r="AL3562">
        <v>0</v>
      </c>
      <c r="AM3562">
        <v>0</v>
      </c>
      <c r="AN3562">
        <v>365</v>
      </c>
      <c r="AO3562">
        <v>0</v>
      </c>
      <c r="AP3562">
        <v>0</v>
      </c>
      <c r="AQ3562">
        <v>0</v>
      </c>
      <c r="AR3562">
        <v>0</v>
      </c>
      <c r="AS3562">
        <v>0</v>
      </c>
      <c r="AT3562">
        <v>0</v>
      </c>
      <c r="AU3562">
        <v>0</v>
      </c>
      <c r="AV3562">
        <v>0</v>
      </c>
      <c r="AW3562">
        <v>-1065.028564453125</v>
      </c>
      <c r="AX3562">
        <v>-3176.8974609375</v>
      </c>
      <c r="AY3562">
        <v>0</v>
      </c>
      <c r="AZ3562">
        <v>-3176.8974609375</v>
      </c>
      <c r="BA3562">
        <v>0</v>
      </c>
      <c r="BB3562">
        <v>0</v>
      </c>
      <c r="BC3562">
        <v>0.22833640873432159</v>
      </c>
      <c r="BD3562">
        <v>35.687107086181641</v>
      </c>
      <c r="BE3562">
        <v>46.336181640625</v>
      </c>
      <c r="BF3562">
        <v>-10.649077415466309</v>
      </c>
      <c r="BG3562">
        <v>0</v>
      </c>
      <c r="BH3562">
        <v>38.583179473876953</v>
      </c>
      <c r="BI3562">
        <v>0</v>
      </c>
      <c r="BJ3562">
        <v>0</v>
      </c>
      <c r="BK3562">
        <v>0</v>
      </c>
      <c r="BL3562">
        <v>4383</v>
      </c>
      <c r="BM3562">
        <v>100011.34375</v>
      </c>
      <c r="BN3562">
        <v>0</v>
      </c>
      <c r="BO3562">
        <v>0</v>
      </c>
      <c r="BP3562" t="s">
        <v>508</v>
      </c>
      <c r="BQ3562" t="s">
        <v>507</v>
      </c>
      <c r="BR3562" t="b">
        <v>1</v>
      </c>
      <c r="BS3562" t="s">
        <v>86</v>
      </c>
      <c r="BU3562">
        <v>2031</v>
      </c>
      <c r="BY3562" t="s">
        <v>241</v>
      </c>
      <c r="BZ3562">
        <v>0</v>
      </c>
      <c r="CA3562">
        <v>0</v>
      </c>
      <c r="CB3562" t="s">
        <v>242</v>
      </c>
      <c r="CC3562">
        <v>0</v>
      </c>
      <c r="CD3562" t="s">
        <v>139</v>
      </c>
      <c r="CE3562">
        <v>0</v>
      </c>
      <c r="CF3562" t="s">
        <v>500</v>
      </c>
      <c r="CG3562">
        <v>1</v>
      </c>
      <c r="CH3562" t="s">
        <v>54</v>
      </c>
      <c r="CJ3562" t="s">
        <v>501</v>
      </c>
      <c r="CK3562">
        <v>2.5</v>
      </c>
      <c r="CL3562">
        <v>0</v>
      </c>
      <c r="CM3562">
        <v>0.22093150019645691</v>
      </c>
      <c r="CN3562">
        <v>0</v>
      </c>
      <c r="CO3562">
        <v>0</v>
      </c>
      <c r="CP3562">
        <v>0</v>
      </c>
      <c r="CQ3562">
        <v>0</v>
      </c>
      <c r="CR3562">
        <v>100011.34375</v>
      </c>
      <c r="CS3562">
        <v>0</v>
      </c>
      <c r="CT3562">
        <v>0</v>
      </c>
      <c r="CU3562">
        <v>0</v>
      </c>
      <c r="CV3562">
        <v>0</v>
      </c>
    </row>
    <row r="3563" spans="1:100" hidden="1" x14ac:dyDescent="0.35">
      <c r="A3563">
        <v>14955</v>
      </c>
      <c r="B3563" t="s">
        <v>39</v>
      </c>
      <c r="C3563" t="s">
        <v>238</v>
      </c>
      <c r="D3563" t="s">
        <v>397</v>
      </c>
      <c r="E3563" t="s">
        <v>240</v>
      </c>
      <c r="F3563">
        <v>11.416820526123047</v>
      </c>
      <c r="G3563">
        <v>50</v>
      </c>
      <c r="H3563">
        <v>0</v>
      </c>
      <c r="I3563">
        <v>-31.765369415283203</v>
      </c>
      <c r="J3563">
        <v>-33.353645324707031</v>
      </c>
      <c r="K3563">
        <v>-31.765369415283203</v>
      </c>
      <c r="L3563">
        <v>-31.765369415283203</v>
      </c>
      <c r="M3563">
        <v>7538.5634765625</v>
      </c>
      <c r="N3563">
        <v>50</v>
      </c>
      <c r="O3563">
        <v>6864.24853515625</v>
      </c>
      <c r="P3563">
        <v>674.314697265625</v>
      </c>
      <c r="Q3563">
        <v>0</v>
      </c>
      <c r="R3563">
        <v>0</v>
      </c>
      <c r="S3563">
        <v>0</v>
      </c>
      <c r="T3563">
        <v>-1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11.416820526123047</v>
      </c>
      <c r="AA3563">
        <v>100011.34375</v>
      </c>
      <c r="AB3563">
        <v>100011.34375</v>
      </c>
      <c r="AC3563">
        <v>0</v>
      </c>
      <c r="AD3563">
        <v>0</v>
      </c>
      <c r="AE3563">
        <v>0</v>
      </c>
      <c r="AF3563">
        <v>0</v>
      </c>
      <c r="AG3563">
        <v>3569.115478515625</v>
      </c>
      <c r="AH3563">
        <v>3569.115478515625</v>
      </c>
      <c r="AI3563">
        <v>0</v>
      </c>
      <c r="AJ3563">
        <v>0</v>
      </c>
      <c r="AK3563">
        <v>-1</v>
      </c>
      <c r="AL3563">
        <v>0</v>
      </c>
      <c r="AM3563">
        <v>0</v>
      </c>
      <c r="AN3563">
        <v>365</v>
      </c>
      <c r="AO3563">
        <v>0</v>
      </c>
      <c r="AP3563">
        <v>0</v>
      </c>
      <c r="AQ3563">
        <v>0</v>
      </c>
      <c r="AR3563">
        <v>0</v>
      </c>
      <c r="AS3563">
        <v>0</v>
      </c>
      <c r="AT3563">
        <v>0</v>
      </c>
      <c r="AU3563">
        <v>0</v>
      </c>
      <c r="AV3563">
        <v>0</v>
      </c>
      <c r="AW3563">
        <v>-792.5504150390625</v>
      </c>
      <c r="AX3563">
        <v>-3176.8974609375</v>
      </c>
      <c r="AY3563">
        <v>0</v>
      </c>
      <c r="AZ3563">
        <v>-3176.8974609375</v>
      </c>
      <c r="BA3563">
        <v>0</v>
      </c>
      <c r="BB3563">
        <v>0</v>
      </c>
      <c r="BC3563">
        <v>0.22833640873432159</v>
      </c>
      <c r="BD3563">
        <v>35.687107086181641</v>
      </c>
      <c r="BE3563">
        <v>43.611709594726563</v>
      </c>
      <c r="BF3563">
        <v>-7.9246044158935547</v>
      </c>
      <c r="BG3563">
        <v>0</v>
      </c>
      <c r="BH3563">
        <v>38.583179473876953</v>
      </c>
      <c r="BI3563">
        <v>0</v>
      </c>
      <c r="BJ3563">
        <v>0</v>
      </c>
      <c r="BK3563">
        <v>0</v>
      </c>
      <c r="BL3563">
        <v>4383</v>
      </c>
      <c r="BM3563">
        <v>100011.34375</v>
      </c>
      <c r="BN3563">
        <v>0</v>
      </c>
      <c r="BO3563">
        <v>0</v>
      </c>
      <c r="BP3563" t="s">
        <v>509</v>
      </c>
      <c r="BQ3563" t="s">
        <v>507</v>
      </c>
      <c r="BR3563" t="b">
        <v>1</v>
      </c>
      <c r="BS3563" t="s">
        <v>86</v>
      </c>
      <c r="BU3563">
        <v>2031</v>
      </c>
      <c r="BY3563" t="s">
        <v>241</v>
      </c>
      <c r="BZ3563">
        <v>0</v>
      </c>
      <c r="CA3563">
        <v>0</v>
      </c>
      <c r="CB3563" t="s">
        <v>242</v>
      </c>
      <c r="CC3563">
        <v>0</v>
      </c>
      <c r="CD3563" t="s">
        <v>39</v>
      </c>
      <c r="CE3563">
        <v>0</v>
      </c>
      <c r="CF3563" t="s">
        <v>500</v>
      </c>
      <c r="CG3563">
        <v>1</v>
      </c>
      <c r="CH3563" t="s">
        <v>54</v>
      </c>
      <c r="CJ3563" t="s">
        <v>501</v>
      </c>
      <c r="CK3563">
        <v>2.5</v>
      </c>
      <c r="CL3563">
        <v>0</v>
      </c>
      <c r="CM3563">
        <v>0.22093150019645691</v>
      </c>
      <c r="CN3563">
        <v>0</v>
      </c>
      <c r="CO3563">
        <v>0</v>
      </c>
      <c r="CP3563">
        <v>0</v>
      </c>
      <c r="CQ3563">
        <v>0</v>
      </c>
      <c r="CR3563">
        <v>100011.34375</v>
      </c>
      <c r="CS3563">
        <v>0</v>
      </c>
      <c r="CT3563">
        <v>0</v>
      </c>
      <c r="CU3563">
        <v>0</v>
      </c>
      <c r="CV3563">
        <v>0</v>
      </c>
    </row>
    <row r="3564" spans="1:100" hidden="1" x14ac:dyDescent="0.35">
      <c r="A3564">
        <v>14956</v>
      </c>
      <c r="B3564" t="s">
        <v>140</v>
      </c>
      <c r="C3564" t="s">
        <v>238</v>
      </c>
      <c r="D3564" t="s">
        <v>397</v>
      </c>
      <c r="E3564" t="s">
        <v>240</v>
      </c>
      <c r="F3564">
        <v>11.416820526123047</v>
      </c>
      <c r="G3564">
        <v>50</v>
      </c>
      <c r="H3564">
        <v>0</v>
      </c>
      <c r="I3564">
        <v>-31.765369415283203</v>
      </c>
      <c r="J3564">
        <v>-33.353660583496094</v>
      </c>
      <c r="K3564">
        <v>-31.765369415283203</v>
      </c>
      <c r="L3564">
        <v>-31.765369415283203</v>
      </c>
      <c r="M3564">
        <v>7277.09423828125</v>
      </c>
      <c r="N3564">
        <v>50</v>
      </c>
      <c r="O3564">
        <v>6624.7978515625</v>
      </c>
      <c r="P3564">
        <v>652.2962646484375</v>
      </c>
      <c r="Q3564">
        <v>0</v>
      </c>
      <c r="R3564">
        <v>0</v>
      </c>
      <c r="S3564">
        <v>0</v>
      </c>
      <c r="T3564">
        <v>-1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11.416820526123047</v>
      </c>
      <c r="AA3564">
        <v>100011.34375</v>
      </c>
      <c r="AB3564">
        <v>100011.34375</v>
      </c>
      <c r="AC3564">
        <v>0</v>
      </c>
      <c r="AD3564">
        <v>0</v>
      </c>
      <c r="AE3564">
        <v>0</v>
      </c>
      <c r="AF3564">
        <v>0</v>
      </c>
      <c r="AG3564">
        <v>3569.115478515625</v>
      </c>
      <c r="AH3564">
        <v>3569.115478515625</v>
      </c>
      <c r="AI3564">
        <v>0</v>
      </c>
      <c r="AJ3564">
        <v>0</v>
      </c>
      <c r="AK3564">
        <v>-1</v>
      </c>
      <c r="AL3564">
        <v>0</v>
      </c>
      <c r="AM3564">
        <v>0</v>
      </c>
      <c r="AN3564">
        <v>365</v>
      </c>
      <c r="AO3564">
        <v>0</v>
      </c>
      <c r="AP3564">
        <v>0</v>
      </c>
      <c r="AQ3564">
        <v>0</v>
      </c>
      <c r="AR3564">
        <v>0</v>
      </c>
      <c r="AS3564">
        <v>0</v>
      </c>
      <c r="AT3564">
        <v>0</v>
      </c>
      <c r="AU3564">
        <v>0</v>
      </c>
      <c r="AV3564">
        <v>0</v>
      </c>
      <c r="AW3564">
        <v>-531.0814208984375</v>
      </c>
      <c r="AX3564">
        <v>-3176.8974609375</v>
      </c>
      <c r="AY3564">
        <v>0</v>
      </c>
      <c r="AZ3564">
        <v>-3176.8974609375</v>
      </c>
      <c r="BA3564">
        <v>0</v>
      </c>
      <c r="BB3564">
        <v>0</v>
      </c>
      <c r="BC3564">
        <v>0.22833640873432159</v>
      </c>
      <c r="BD3564">
        <v>35.687107086181641</v>
      </c>
      <c r="BE3564">
        <v>40.997318267822266</v>
      </c>
      <c r="BF3564">
        <v>-5.3102116584777832</v>
      </c>
      <c r="BG3564">
        <v>0</v>
      </c>
      <c r="BH3564">
        <v>38.583179473876953</v>
      </c>
      <c r="BI3564">
        <v>0</v>
      </c>
      <c r="BJ3564">
        <v>0</v>
      </c>
      <c r="BK3564">
        <v>0</v>
      </c>
      <c r="BL3564">
        <v>4383</v>
      </c>
      <c r="BM3564">
        <v>100011.34375</v>
      </c>
      <c r="BN3564">
        <v>0</v>
      </c>
      <c r="BO3564">
        <v>0</v>
      </c>
      <c r="BP3564" t="s">
        <v>510</v>
      </c>
      <c r="BQ3564" t="s">
        <v>507</v>
      </c>
      <c r="BR3564" t="b">
        <v>1</v>
      </c>
      <c r="BS3564" t="s">
        <v>86</v>
      </c>
      <c r="BU3564">
        <v>2031</v>
      </c>
      <c r="BY3564" t="s">
        <v>241</v>
      </c>
      <c r="BZ3564">
        <v>0</v>
      </c>
      <c r="CA3564">
        <v>0</v>
      </c>
      <c r="CB3564" t="s">
        <v>242</v>
      </c>
      <c r="CC3564">
        <v>0</v>
      </c>
      <c r="CD3564" t="s">
        <v>140</v>
      </c>
      <c r="CE3564">
        <v>0</v>
      </c>
      <c r="CF3564" t="s">
        <v>500</v>
      </c>
      <c r="CG3564">
        <v>1</v>
      </c>
      <c r="CH3564" t="s">
        <v>54</v>
      </c>
      <c r="CJ3564" t="s">
        <v>501</v>
      </c>
      <c r="CK3564">
        <v>2.5</v>
      </c>
      <c r="CL3564">
        <v>0</v>
      </c>
      <c r="CM3564">
        <v>0.22093150019645691</v>
      </c>
      <c r="CN3564">
        <v>0</v>
      </c>
      <c r="CO3564">
        <v>0</v>
      </c>
      <c r="CP3564">
        <v>0</v>
      </c>
      <c r="CQ3564">
        <v>0</v>
      </c>
      <c r="CR3564">
        <v>100011.34375</v>
      </c>
      <c r="CS3564">
        <v>0</v>
      </c>
      <c r="CT3564">
        <v>0</v>
      </c>
      <c r="CU3564">
        <v>0</v>
      </c>
      <c r="CV3564">
        <v>0</v>
      </c>
    </row>
    <row r="3565" spans="1:100" hidden="1" x14ac:dyDescent="0.35">
      <c r="A3565">
        <v>14957</v>
      </c>
      <c r="B3565" t="s">
        <v>141</v>
      </c>
      <c r="C3565" t="s">
        <v>238</v>
      </c>
      <c r="D3565" t="s">
        <v>397</v>
      </c>
      <c r="E3565" t="s">
        <v>240</v>
      </c>
      <c r="F3565">
        <v>11.416820526123047</v>
      </c>
      <c r="G3565">
        <v>50</v>
      </c>
      <c r="H3565">
        <v>0</v>
      </c>
      <c r="I3565">
        <v>-31.765369415283203</v>
      </c>
      <c r="J3565">
        <v>-33.353641510009766</v>
      </c>
      <c r="K3565">
        <v>-31.765369415283203</v>
      </c>
      <c r="L3565">
        <v>-31.765369415283203</v>
      </c>
      <c r="M3565">
        <v>6990.8544921875</v>
      </c>
      <c r="N3565">
        <v>50</v>
      </c>
      <c r="O3565">
        <v>6360.57666015625</v>
      </c>
      <c r="P3565">
        <v>630.27783203125</v>
      </c>
      <c r="Q3565">
        <v>0</v>
      </c>
      <c r="R3565">
        <v>0</v>
      </c>
      <c r="S3565">
        <v>0</v>
      </c>
      <c r="T3565">
        <v>-1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11.416820526123047</v>
      </c>
      <c r="AA3565">
        <v>100011.34375</v>
      </c>
      <c r="AB3565">
        <v>100011.34375</v>
      </c>
      <c r="AC3565">
        <v>0</v>
      </c>
      <c r="AD3565">
        <v>0</v>
      </c>
      <c r="AE3565">
        <v>0</v>
      </c>
      <c r="AF3565">
        <v>0</v>
      </c>
      <c r="AG3565">
        <v>3569.115478515625</v>
      </c>
      <c r="AH3565">
        <v>3569.115478515625</v>
      </c>
      <c r="AI3565">
        <v>0</v>
      </c>
      <c r="AJ3565">
        <v>0</v>
      </c>
      <c r="AK3565">
        <v>-1</v>
      </c>
      <c r="AL3565">
        <v>0</v>
      </c>
      <c r="AM3565">
        <v>0</v>
      </c>
      <c r="AN3565">
        <v>365</v>
      </c>
      <c r="AO3565">
        <v>0</v>
      </c>
      <c r="AP3565">
        <v>0</v>
      </c>
      <c r="AQ3565">
        <v>0</v>
      </c>
      <c r="AR3565">
        <v>0</v>
      </c>
      <c r="AS3565">
        <v>0</v>
      </c>
      <c r="AT3565">
        <v>0</v>
      </c>
      <c r="AU3565">
        <v>0</v>
      </c>
      <c r="AV3565">
        <v>0</v>
      </c>
      <c r="AW3565">
        <v>-244.84170532226563</v>
      </c>
      <c r="AX3565">
        <v>-3176.8974609375</v>
      </c>
      <c r="AY3565">
        <v>0</v>
      </c>
      <c r="AZ3565">
        <v>-3176.8974609375</v>
      </c>
      <c r="BA3565">
        <v>0</v>
      </c>
      <c r="BB3565">
        <v>0</v>
      </c>
      <c r="BC3565">
        <v>0.22833640873432159</v>
      </c>
      <c r="BD3565">
        <v>35.687107086181641</v>
      </c>
      <c r="BE3565">
        <v>38.135246276855469</v>
      </c>
      <c r="BF3565">
        <v>-2.4481391906738281</v>
      </c>
      <c r="BG3565">
        <v>0</v>
      </c>
      <c r="BH3565">
        <v>38.583179473876953</v>
      </c>
      <c r="BI3565">
        <v>0</v>
      </c>
      <c r="BJ3565">
        <v>0</v>
      </c>
      <c r="BK3565">
        <v>0</v>
      </c>
      <c r="BL3565">
        <v>4383</v>
      </c>
      <c r="BM3565">
        <v>100011.34375</v>
      </c>
      <c r="BN3565">
        <v>0</v>
      </c>
      <c r="BO3565">
        <v>0</v>
      </c>
      <c r="BP3565" t="s">
        <v>511</v>
      </c>
      <c r="BQ3565" t="s">
        <v>507</v>
      </c>
      <c r="BR3565" t="b">
        <v>1</v>
      </c>
      <c r="BS3565" t="s">
        <v>86</v>
      </c>
      <c r="BU3565">
        <v>2031</v>
      </c>
      <c r="BY3565" t="s">
        <v>241</v>
      </c>
      <c r="BZ3565">
        <v>0</v>
      </c>
      <c r="CA3565">
        <v>0</v>
      </c>
      <c r="CB3565" t="s">
        <v>242</v>
      </c>
      <c r="CC3565">
        <v>0</v>
      </c>
      <c r="CD3565" t="s">
        <v>141</v>
      </c>
      <c r="CE3565">
        <v>0</v>
      </c>
      <c r="CF3565" t="s">
        <v>500</v>
      </c>
      <c r="CG3565">
        <v>1</v>
      </c>
      <c r="CH3565" t="s">
        <v>54</v>
      </c>
      <c r="CJ3565" t="s">
        <v>501</v>
      </c>
      <c r="CK3565">
        <v>2.5</v>
      </c>
      <c r="CL3565">
        <v>0</v>
      </c>
      <c r="CM3565">
        <v>0.22093150019645691</v>
      </c>
      <c r="CN3565">
        <v>0</v>
      </c>
      <c r="CO3565">
        <v>0</v>
      </c>
      <c r="CP3565">
        <v>0</v>
      </c>
      <c r="CQ3565">
        <v>0</v>
      </c>
      <c r="CR3565">
        <v>100011.34375</v>
      </c>
      <c r="CS3565">
        <v>0</v>
      </c>
      <c r="CT3565">
        <v>0</v>
      </c>
      <c r="CU3565">
        <v>0</v>
      </c>
      <c r="CV3565">
        <v>0</v>
      </c>
    </row>
    <row r="3566" spans="1:100" hidden="1" x14ac:dyDescent="0.35">
      <c r="A3566">
        <v>14958</v>
      </c>
      <c r="B3566" t="s">
        <v>142</v>
      </c>
      <c r="C3566" t="s">
        <v>238</v>
      </c>
      <c r="D3566" t="s">
        <v>397</v>
      </c>
      <c r="E3566" t="s">
        <v>240</v>
      </c>
      <c r="F3566">
        <v>11.416820526123047</v>
      </c>
      <c r="G3566">
        <v>50</v>
      </c>
      <c r="H3566">
        <v>0</v>
      </c>
      <c r="I3566">
        <v>-31.765369415283203</v>
      </c>
      <c r="J3566">
        <v>-33.353656768798828</v>
      </c>
      <c r="K3566">
        <v>-31.765369415283203</v>
      </c>
      <c r="L3566">
        <v>-31.765369415283203</v>
      </c>
      <c r="M3566">
        <v>6726.63330078125</v>
      </c>
      <c r="N3566">
        <v>50</v>
      </c>
      <c r="O3566">
        <v>6121.12646484375</v>
      </c>
      <c r="P3566">
        <v>605.507080078125</v>
      </c>
      <c r="Q3566">
        <v>0</v>
      </c>
      <c r="R3566">
        <v>0</v>
      </c>
      <c r="S3566">
        <v>0</v>
      </c>
      <c r="T3566">
        <v>-1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11.416820526123047</v>
      </c>
      <c r="AA3566">
        <v>100011.34375</v>
      </c>
      <c r="AB3566">
        <v>100011.34375</v>
      </c>
      <c r="AC3566">
        <v>0</v>
      </c>
      <c r="AD3566">
        <v>0</v>
      </c>
      <c r="AE3566">
        <v>0</v>
      </c>
      <c r="AF3566">
        <v>0</v>
      </c>
      <c r="AG3566">
        <v>3569.115478515625</v>
      </c>
      <c r="AH3566">
        <v>3569.115478515625</v>
      </c>
      <c r="AI3566">
        <v>0</v>
      </c>
      <c r="AJ3566">
        <v>0</v>
      </c>
      <c r="AK3566">
        <v>-1</v>
      </c>
      <c r="AL3566">
        <v>0</v>
      </c>
      <c r="AM3566">
        <v>0</v>
      </c>
      <c r="AN3566">
        <v>365</v>
      </c>
      <c r="AO3566">
        <v>0</v>
      </c>
      <c r="AP3566">
        <v>0</v>
      </c>
      <c r="AQ3566">
        <v>0</v>
      </c>
      <c r="AR3566">
        <v>0</v>
      </c>
      <c r="AS3566">
        <v>0</v>
      </c>
      <c r="AT3566">
        <v>0</v>
      </c>
      <c r="AU3566">
        <v>0</v>
      </c>
      <c r="AV3566">
        <v>0</v>
      </c>
      <c r="AW3566">
        <v>19.37957763671875</v>
      </c>
      <c r="AX3566">
        <v>-3176.8974609375</v>
      </c>
      <c r="AY3566">
        <v>0</v>
      </c>
      <c r="AZ3566">
        <v>-3176.8974609375</v>
      </c>
      <c r="BA3566">
        <v>0</v>
      </c>
      <c r="BB3566">
        <v>0</v>
      </c>
      <c r="BC3566">
        <v>0.22833640873432159</v>
      </c>
      <c r="BD3566">
        <v>35.687107086181641</v>
      </c>
      <c r="BE3566">
        <v>35.493331909179688</v>
      </c>
      <c r="BF3566">
        <v>0.1937737911939621</v>
      </c>
      <c r="BG3566">
        <v>0</v>
      </c>
      <c r="BH3566">
        <v>38.583179473876953</v>
      </c>
      <c r="BI3566">
        <v>0</v>
      </c>
      <c r="BJ3566">
        <v>0</v>
      </c>
      <c r="BK3566">
        <v>0</v>
      </c>
      <c r="BL3566">
        <v>4383</v>
      </c>
      <c r="BM3566">
        <v>100011.34375</v>
      </c>
      <c r="BN3566">
        <v>0</v>
      </c>
      <c r="BO3566">
        <v>0</v>
      </c>
      <c r="BP3566" t="s">
        <v>512</v>
      </c>
      <c r="BQ3566" t="s">
        <v>507</v>
      </c>
      <c r="BR3566" t="b">
        <v>1</v>
      </c>
      <c r="BS3566" t="s">
        <v>86</v>
      </c>
      <c r="BU3566">
        <v>2031</v>
      </c>
      <c r="BY3566" t="s">
        <v>241</v>
      </c>
      <c r="BZ3566">
        <v>0</v>
      </c>
      <c r="CA3566">
        <v>0</v>
      </c>
      <c r="CB3566" t="s">
        <v>242</v>
      </c>
      <c r="CC3566">
        <v>0</v>
      </c>
      <c r="CD3566" t="s">
        <v>142</v>
      </c>
      <c r="CE3566">
        <v>0</v>
      </c>
      <c r="CF3566" t="s">
        <v>500</v>
      </c>
      <c r="CG3566">
        <v>1</v>
      </c>
      <c r="CH3566" t="s">
        <v>54</v>
      </c>
      <c r="CJ3566" t="s">
        <v>501</v>
      </c>
      <c r="CK3566">
        <v>2.5</v>
      </c>
      <c r="CL3566">
        <v>0</v>
      </c>
      <c r="CM3566">
        <v>0.22093150019645691</v>
      </c>
      <c r="CN3566">
        <v>0</v>
      </c>
      <c r="CO3566">
        <v>0</v>
      </c>
      <c r="CP3566">
        <v>0</v>
      </c>
      <c r="CQ3566">
        <v>0</v>
      </c>
      <c r="CR3566">
        <v>100011.34375</v>
      </c>
      <c r="CS3566">
        <v>0</v>
      </c>
      <c r="CT3566">
        <v>0</v>
      </c>
      <c r="CU3566">
        <v>0</v>
      </c>
      <c r="CV3566">
        <v>0</v>
      </c>
    </row>
    <row r="3567" spans="1:100" hidden="1" x14ac:dyDescent="0.35">
      <c r="A3567">
        <v>14959</v>
      </c>
      <c r="B3567" t="s">
        <v>143</v>
      </c>
      <c r="C3567" t="s">
        <v>238</v>
      </c>
      <c r="D3567" t="s">
        <v>397</v>
      </c>
      <c r="E3567" t="s">
        <v>240</v>
      </c>
      <c r="F3567">
        <v>11.416820526123047</v>
      </c>
      <c r="G3567">
        <v>50</v>
      </c>
      <c r="H3567">
        <v>0</v>
      </c>
      <c r="I3567">
        <v>-31.765369415283203</v>
      </c>
      <c r="J3567">
        <v>-33.353652954101563</v>
      </c>
      <c r="K3567">
        <v>-31.765369415283203</v>
      </c>
      <c r="L3567">
        <v>-31.765369415283203</v>
      </c>
      <c r="M3567">
        <v>6451.40283203125</v>
      </c>
      <c r="N3567">
        <v>50</v>
      </c>
      <c r="O3567">
        <v>5867.9140625</v>
      </c>
      <c r="P3567">
        <v>583.4886474609375</v>
      </c>
      <c r="Q3567">
        <v>0</v>
      </c>
      <c r="R3567">
        <v>0</v>
      </c>
      <c r="S3567">
        <v>0</v>
      </c>
      <c r="T3567">
        <v>-1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11.416820526123047</v>
      </c>
      <c r="AA3567">
        <v>100011.34375</v>
      </c>
      <c r="AB3567">
        <v>100011.34375</v>
      </c>
      <c r="AC3567">
        <v>0</v>
      </c>
      <c r="AD3567">
        <v>0</v>
      </c>
      <c r="AE3567">
        <v>0</v>
      </c>
      <c r="AF3567">
        <v>0</v>
      </c>
      <c r="AG3567">
        <v>3569.115478515625</v>
      </c>
      <c r="AH3567">
        <v>3569.115478515625</v>
      </c>
      <c r="AI3567">
        <v>0</v>
      </c>
      <c r="AJ3567">
        <v>0</v>
      </c>
      <c r="AK3567">
        <v>-1</v>
      </c>
      <c r="AL3567">
        <v>0</v>
      </c>
      <c r="AM3567">
        <v>0</v>
      </c>
      <c r="AN3567">
        <v>365</v>
      </c>
      <c r="AO3567">
        <v>0</v>
      </c>
      <c r="AP3567">
        <v>0</v>
      </c>
      <c r="AQ3567">
        <v>0</v>
      </c>
      <c r="AR3567">
        <v>0</v>
      </c>
      <c r="AS3567">
        <v>0</v>
      </c>
      <c r="AT3567">
        <v>0</v>
      </c>
      <c r="AU3567">
        <v>0</v>
      </c>
      <c r="AV3567">
        <v>0</v>
      </c>
      <c r="AW3567">
        <v>294.61007690429688</v>
      </c>
      <c r="AX3567">
        <v>-3176.8974609375</v>
      </c>
      <c r="AY3567">
        <v>0</v>
      </c>
      <c r="AZ3567">
        <v>-3176.8974609375</v>
      </c>
      <c r="BA3567">
        <v>0</v>
      </c>
      <c r="BB3567">
        <v>0</v>
      </c>
      <c r="BC3567">
        <v>0.22833640873432159</v>
      </c>
      <c r="BD3567">
        <v>35.687107086181641</v>
      </c>
      <c r="BE3567">
        <v>32.741340637207031</v>
      </c>
      <c r="BF3567">
        <v>2.9457664489746094</v>
      </c>
      <c r="BG3567">
        <v>0</v>
      </c>
      <c r="BH3567">
        <v>38.583179473876953</v>
      </c>
      <c r="BI3567">
        <v>0</v>
      </c>
      <c r="BJ3567">
        <v>0</v>
      </c>
      <c r="BK3567">
        <v>0</v>
      </c>
      <c r="BL3567">
        <v>4383</v>
      </c>
      <c r="BM3567">
        <v>100011.34375</v>
      </c>
      <c r="BN3567">
        <v>0</v>
      </c>
      <c r="BO3567">
        <v>0</v>
      </c>
      <c r="BP3567" t="s">
        <v>513</v>
      </c>
      <c r="BQ3567" t="s">
        <v>507</v>
      </c>
      <c r="BR3567" t="b">
        <v>1</v>
      </c>
      <c r="BS3567" t="s">
        <v>86</v>
      </c>
      <c r="BU3567">
        <v>2031</v>
      </c>
      <c r="BY3567" t="s">
        <v>241</v>
      </c>
      <c r="BZ3567">
        <v>0</v>
      </c>
      <c r="CA3567">
        <v>0</v>
      </c>
      <c r="CB3567" t="s">
        <v>242</v>
      </c>
      <c r="CC3567">
        <v>0</v>
      </c>
      <c r="CD3567" t="s">
        <v>143</v>
      </c>
      <c r="CE3567">
        <v>0</v>
      </c>
      <c r="CF3567" t="s">
        <v>500</v>
      </c>
      <c r="CG3567">
        <v>1</v>
      </c>
      <c r="CH3567" t="s">
        <v>54</v>
      </c>
      <c r="CJ3567" t="s">
        <v>501</v>
      </c>
      <c r="CK3567">
        <v>2.5</v>
      </c>
      <c r="CL3567">
        <v>0</v>
      </c>
      <c r="CM3567">
        <v>0.22093150019645691</v>
      </c>
      <c r="CN3567">
        <v>0</v>
      </c>
      <c r="CO3567">
        <v>0</v>
      </c>
      <c r="CP3567">
        <v>0</v>
      </c>
      <c r="CQ3567">
        <v>0</v>
      </c>
      <c r="CR3567">
        <v>100011.34375</v>
      </c>
      <c r="CS3567">
        <v>0</v>
      </c>
      <c r="CT3567">
        <v>0</v>
      </c>
      <c r="CU3567">
        <v>0</v>
      </c>
      <c r="CV3567">
        <v>0</v>
      </c>
    </row>
    <row r="3568" spans="1:100" hidden="1" x14ac:dyDescent="0.35">
      <c r="A3568">
        <v>14960</v>
      </c>
      <c r="B3568" t="s">
        <v>144</v>
      </c>
      <c r="C3568" t="s">
        <v>238</v>
      </c>
      <c r="D3568" t="s">
        <v>397</v>
      </c>
      <c r="E3568" t="s">
        <v>240</v>
      </c>
      <c r="F3568">
        <v>11.416820526123047</v>
      </c>
      <c r="G3568">
        <v>50</v>
      </c>
      <c r="H3568">
        <v>0</v>
      </c>
      <c r="I3568">
        <v>-31.765369415283203</v>
      </c>
      <c r="J3568">
        <v>-33.353668212890625</v>
      </c>
      <c r="K3568">
        <v>-31.765369415283203</v>
      </c>
      <c r="L3568">
        <v>-31.765369415283203</v>
      </c>
      <c r="M3568">
        <v>6498.19189453125</v>
      </c>
      <c r="N3568">
        <v>50</v>
      </c>
      <c r="O3568">
        <v>5917.45556640625</v>
      </c>
      <c r="P3568">
        <v>580.736328125</v>
      </c>
      <c r="Q3568">
        <v>0</v>
      </c>
      <c r="R3568">
        <v>0</v>
      </c>
      <c r="S3568">
        <v>0</v>
      </c>
      <c r="T3568">
        <v>-1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11.416820526123047</v>
      </c>
      <c r="AA3568">
        <v>100011.34375</v>
      </c>
      <c r="AB3568">
        <v>100011.34375</v>
      </c>
      <c r="AC3568">
        <v>0</v>
      </c>
      <c r="AD3568">
        <v>0</v>
      </c>
      <c r="AE3568">
        <v>0</v>
      </c>
      <c r="AF3568">
        <v>0</v>
      </c>
      <c r="AG3568">
        <v>3569.115478515625</v>
      </c>
      <c r="AH3568">
        <v>3569.115478515625</v>
      </c>
      <c r="AI3568">
        <v>0</v>
      </c>
      <c r="AJ3568">
        <v>0</v>
      </c>
      <c r="AK3568">
        <v>-1</v>
      </c>
      <c r="AL3568">
        <v>0</v>
      </c>
      <c r="AM3568">
        <v>0</v>
      </c>
      <c r="AN3568">
        <v>365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247.82089233398438</v>
      </c>
      <c r="AX3568">
        <v>-3176.8974609375</v>
      </c>
      <c r="AY3568">
        <v>0</v>
      </c>
      <c r="AZ3568">
        <v>-3176.8974609375</v>
      </c>
      <c r="BA3568">
        <v>0</v>
      </c>
      <c r="BB3568">
        <v>0</v>
      </c>
      <c r="BC3568">
        <v>0.22833640873432159</v>
      </c>
      <c r="BD3568">
        <v>35.687107086181641</v>
      </c>
      <c r="BE3568">
        <v>33.209178924560547</v>
      </c>
      <c r="BF3568">
        <v>2.4779276847839355</v>
      </c>
      <c r="BG3568">
        <v>0</v>
      </c>
      <c r="BH3568">
        <v>38.583179473876953</v>
      </c>
      <c r="BI3568">
        <v>0</v>
      </c>
      <c r="BJ3568">
        <v>0</v>
      </c>
      <c r="BK3568">
        <v>0</v>
      </c>
      <c r="BL3568">
        <v>4383</v>
      </c>
      <c r="BM3568">
        <v>100011.34375</v>
      </c>
      <c r="BN3568">
        <v>0</v>
      </c>
      <c r="BO3568">
        <v>0</v>
      </c>
      <c r="BP3568" t="s">
        <v>514</v>
      </c>
      <c r="BQ3568" t="s">
        <v>507</v>
      </c>
      <c r="BR3568" t="b">
        <v>1</v>
      </c>
      <c r="BS3568" t="s">
        <v>86</v>
      </c>
      <c r="BU3568">
        <v>2031</v>
      </c>
      <c r="BY3568" t="s">
        <v>241</v>
      </c>
      <c r="BZ3568">
        <v>0</v>
      </c>
      <c r="CA3568">
        <v>0</v>
      </c>
      <c r="CB3568" t="s">
        <v>242</v>
      </c>
      <c r="CC3568">
        <v>0</v>
      </c>
      <c r="CD3568" t="s">
        <v>144</v>
      </c>
      <c r="CE3568">
        <v>0</v>
      </c>
      <c r="CF3568" t="s">
        <v>500</v>
      </c>
      <c r="CG3568">
        <v>1</v>
      </c>
      <c r="CH3568" t="s">
        <v>54</v>
      </c>
      <c r="CJ3568" t="s">
        <v>501</v>
      </c>
      <c r="CK3568">
        <v>2.5</v>
      </c>
      <c r="CL3568">
        <v>0</v>
      </c>
      <c r="CM3568">
        <v>0.22093150019645691</v>
      </c>
      <c r="CN3568">
        <v>0</v>
      </c>
      <c r="CO3568">
        <v>0</v>
      </c>
      <c r="CP3568">
        <v>0</v>
      </c>
      <c r="CQ3568">
        <v>0</v>
      </c>
      <c r="CR3568">
        <v>100011.34375</v>
      </c>
      <c r="CS3568">
        <v>0</v>
      </c>
      <c r="CT3568">
        <v>0</v>
      </c>
      <c r="CU3568">
        <v>0</v>
      </c>
      <c r="CV3568">
        <v>0</v>
      </c>
    </row>
    <row r="3569" spans="1:100" hidden="1" x14ac:dyDescent="0.35">
      <c r="A3569">
        <v>14961</v>
      </c>
      <c r="B3569" t="s">
        <v>145</v>
      </c>
      <c r="C3569" t="s">
        <v>238</v>
      </c>
      <c r="D3569" t="s">
        <v>397</v>
      </c>
      <c r="E3569" t="s">
        <v>240</v>
      </c>
      <c r="F3569">
        <v>0</v>
      </c>
      <c r="G3569">
        <v>0</v>
      </c>
      <c r="H3569">
        <v>0</v>
      </c>
      <c r="I3569">
        <v>0</v>
      </c>
      <c r="J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-1</v>
      </c>
      <c r="U3569">
        <v>0</v>
      </c>
      <c r="V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>
        <v>0</v>
      </c>
      <c r="AJ3569">
        <v>0</v>
      </c>
      <c r="AK3569">
        <v>-1</v>
      </c>
      <c r="AL3569">
        <v>0</v>
      </c>
      <c r="AM3569">
        <v>0</v>
      </c>
      <c r="AN3569">
        <v>0</v>
      </c>
      <c r="AO3569">
        <v>0</v>
      </c>
      <c r="AP3569">
        <v>0</v>
      </c>
      <c r="AQ3569">
        <v>0</v>
      </c>
      <c r="AR3569">
        <v>0</v>
      </c>
      <c r="AS3569">
        <v>0</v>
      </c>
      <c r="AT3569">
        <v>0</v>
      </c>
      <c r="AU3569">
        <v>0</v>
      </c>
      <c r="AV3569">
        <v>0</v>
      </c>
      <c r="AW3569">
        <v>0</v>
      </c>
      <c r="AX3569">
        <v>0</v>
      </c>
      <c r="AY3569">
        <v>0</v>
      </c>
      <c r="AZ3569">
        <v>0</v>
      </c>
      <c r="BA3569">
        <v>0</v>
      </c>
      <c r="BB3569">
        <v>0</v>
      </c>
      <c r="BG3569">
        <v>0</v>
      </c>
      <c r="BH3569">
        <v>0</v>
      </c>
      <c r="BI3569">
        <v>0</v>
      </c>
      <c r="BJ3569">
        <v>0</v>
      </c>
      <c r="BK3569">
        <v>0</v>
      </c>
      <c r="BL3569">
        <v>0</v>
      </c>
      <c r="BM3569">
        <v>0</v>
      </c>
      <c r="BN3569">
        <v>0</v>
      </c>
      <c r="BO3569">
        <v>0</v>
      </c>
      <c r="BP3569" t="s">
        <v>515</v>
      </c>
      <c r="BQ3569" t="s">
        <v>507</v>
      </c>
      <c r="BR3569" t="b">
        <v>1</v>
      </c>
      <c r="BS3569" t="s">
        <v>86</v>
      </c>
      <c r="BU3569">
        <v>2031</v>
      </c>
      <c r="BY3569" t="s">
        <v>241</v>
      </c>
      <c r="BZ3569">
        <v>0</v>
      </c>
      <c r="CA3569">
        <v>0</v>
      </c>
      <c r="CB3569" t="s">
        <v>242</v>
      </c>
      <c r="CC3569">
        <v>0</v>
      </c>
      <c r="CD3569" t="s">
        <v>145</v>
      </c>
      <c r="CE3569">
        <v>0</v>
      </c>
      <c r="CF3569" t="s">
        <v>500</v>
      </c>
      <c r="CG3569">
        <v>1</v>
      </c>
      <c r="CH3569" t="s">
        <v>54</v>
      </c>
      <c r="CJ3569" t="s">
        <v>501</v>
      </c>
      <c r="CK3569">
        <v>0</v>
      </c>
      <c r="CL3569">
        <v>0</v>
      </c>
      <c r="CM3569">
        <v>0.22093150019645691</v>
      </c>
      <c r="CN3569">
        <v>0</v>
      </c>
      <c r="CO3569">
        <v>0</v>
      </c>
      <c r="CP3569">
        <v>0</v>
      </c>
      <c r="CQ3569">
        <v>0</v>
      </c>
      <c r="CR3569">
        <v>0</v>
      </c>
      <c r="CS3569">
        <v>0</v>
      </c>
      <c r="CT3569">
        <v>0</v>
      </c>
      <c r="CU3569">
        <v>0</v>
      </c>
      <c r="CV3569">
        <v>0</v>
      </c>
    </row>
    <row r="3570" spans="1:100" hidden="1" x14ac:dyDescent="0.35">
      <c r="A3570">
        <v>14962</v>
      </c>
      <c r="B3570" t="s">
        <v>146</v>
      </c>
      <c r="C3570" t="s">
        <v>238</v>
      </c>
      <c r="D3570" t="s">
        <v>397</v>
      </c>
      <c r="E3570" t="s">
        <v>240</v>
      </c>
      <c r="F3570">
        <v>0</v>
      </c>
      <c r="G3570">
        <v>0</v>
      </c>
      <c r="H3570">
        <v>0</v>
      </c>
      <c r="I3570">
        <v>0</v>
      </c>
      <c r="J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-1</v>
      </c>
      <c r="U3570">
        <v>0</v>
      </c>
      <c r="V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-1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G3570">
        <v>0</v>
      </c>
      <c r="BH3570">
        <v>0</v>
      </c>
      <c r="BI3570">
        <v>0</v>
      </c>
      <c r="BJ3570">
        <v>0</v>
      </c>
      <c r="BK3570">
        <v>0</v>
      </c>
      <c r="BL3570">
        <v>0</v>
      </c>
      <c r="BM3570">
        <v>0</v>
      </c>
      <c r="BN3570">
        <v>0</v>
      </c>
      <c r="BO3570">
        <v>0</v>
      </c>
      <c r="BP3570" t="s">
        <v>516</v>
      </c>
      <c r="BQ3570" t="s">
        <v>507</v>
      </c>
      <c r="BR3570" t="b">
        <v>1</v>
      </c>
      <c r="BS3570" t="s">
        <v>86</v>
      </c>
      <c r="BU3570">
        <v>2031</v>
      </c>
      <c r="BY3570" t="s">
        <v>241</v>
      </c>
      <c r="BZ3570">
        <v>0</v>
      </c>
      <c r="CA3570">
        <v>0</v>
      </c>
      <c r="CB3570" t="s">
        <v>242</v>
      </c>
      <c r="CC3570">
        <v>0</v>
      </c>
      <c r="CD3570" t="s">
        <v>146</v>
      </c>
      <c r="CE3570">
        <v>0</v>
      </c>
      <c r="CF3570" t="s">
        <v>500</v>
      </c>
      <c r="CG3570">
        <v>1</v>
      </c>
      <c r="CH3570" t="s">
        <v>54</v>
      </c>
      <c r="CJ3570" t="s">
        <v>501</v>
      </c>
      <c r="CK3570">
        <v>0</v>
      </c>
      <c r="CL3570">
        <v>0</v>
      </c>
      <c r="CM3570">
        <v>0.22093150019645691</v>
      </c>
      <c r="CN3570">
        <v>0</v>
      </c>
      <c r="CO3570">
        <v>0</v>
      </c>
      <c r="CP3570">
        <v>0</v>
      </c>
      <c r="CQ3570">
        <v>0</v>
      </c>
      <c r="CR3570">
        <v>0</v>
      </c>
      <c r="CS3570">
        <v>0</v>
      </c>
      <c r="CT3570">
        <v>0</v>
      </c>
      <c r="CU3570">
        <v>0</v>
      </c>
      <c r="CV3570">
        <v>0</v>
      </c>
    </row>
    <row r="3571" spans="1:100" hidden="1" x14ac:dyDescent="0.35">
      <c r="A3571">
        <v>14963</v>
      </c>
      <c r="B3571" t="s">
        <v>147</v>
      </c>
      <c r="C3571" t="s">
        <v>238</v>
      </c>
      <c r="D3571" t="s">
        <v>397</v>
      </c>
      <c r="E3571" t="s">
        <v>240</v>
      </c>
      <c r="F3571">
        <v>0</v>
      </c>
      <c r="G3571">
        <v>0</v>
      </c>
      <c r="H3571">
        <v>0</v>
      </c>
      <c r="I3571">
        <v>0</v>
      </c>
      <c r="J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-1</v>
      </c>
      <c r="U3571">
        <v>0</v>
      </c>
      <c r="V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>
        <v>0</v>
      </c>
      <c r="AJ3571">
        <v>0</v>
      </c>
      <c r="AK3571">
        <v>-1</v>
      </c>
      <c r="AL3571">
        <v>0</v>
      </c>
      <c r="AM3571">
        <v>0</v>
      </c>
      <c r="AN3571">
        <v>0</v>
      </c>
      <c r="AO3571">
        <v>0</v>
      </c>
      <c r="AP3571">
        <v>0</v>
      </c>
      <c r="AQ3571">
        <v>0</v>
      </c>
      <c r="AR3571">
        <v>0</v>
      </c>
      <c r="AS3571">
        <v>0</v>
      </c>
      <c r="AT3571">
        <v>0</v>
      </c>
      <c r="AU3571">
        <v>0</v>
      </c>
      <c r="AV3571">
        <v>0</v>
      </c>
      <c r="AW3571">
        <v>0</v>
      </c>
      <c r="AX3571">
        <v>0</v>
      </c>
      <c r="AY3571">
        <v>0</v>
      </c>
      <c r="AZ3571">
        <v>0</v>
      </c>
      <c r="BA3571">
        <v>0</v>
      </c>
      <c r="BB3571">
        <v>0</v>
      </c>
      <c r="BG3571">
        <v>0</v>
      </c>
      <c r="BH3571">
        <v>0</v>
      </c>
      <c r="BI3571">
        <v>0</v>
      </c>
      <c r="BJ3571">
        <v>0</v>
      </c>
      <c r="BK3571">
        <v>0</v>
      </c>
      <c r="BL3571">
        <v>0</v>
      </c>
      <c r="BM3571">
        <v>0</v>
      </c>
      <c r="BN3571">
        <v>0</v>
      </c>
      <c r="BO3571">
        <v>0</v>
      </c>
      <c r="BP3571" t="s">
        <v>517</v>
      </c>
      <c r="BQ3571" t="s">
        <v>507</v>
      </c>
      <c r="BR3571" t="b">
        <v>1</v>
      </c>
      <c r="BS3571" t="s">
        <v>86</v>
      </c>
      <c r="BU3571">
        <v>2031</v>
      </c>
      <c r="BY3571" t="s">
        <v>241</v>
      </c>
      <c r="BZ3571">
        <v>0</v>
      </c>
      <c r="CA3571">
        <v>0</v>
      </c>
      <c r="CB3571" t="s">
        <v>242</v>
      </c>
      <c r="CC3571">
        <v>0</v>
      </c>
      <c r="CD3571" t="s">
        <v>147</v>
      </c>
      <c r="CE3571">
        <v>0</v>
      </c>
      <c r="CF3571" t="s">
        <v>500</v>
      </c>
      <c r="CG3571">
        <v>1</v>
      </c>
      <c r="CH3571" t="s">
        <v>54</v>
      </c>
      <c r="CJ3571" t="s">
        <v>501</v>
      </c>
      <c r="CK3571">
        <v>0</v>
      </c>
      <c r="CL3571">
        <v>0</v>
      </c>
      <c r="CM3571">
        <v>0.22093150019645691</v>
      </c>
      <c r="CN3571">
        <v>0</v>
      </c>
      <c r="CO3571">
        <v>0</v>
      </c>
      <c r="CP3571">
        <v>0</v>
      </c>
      <c r="CQ3571">
        <v>0</v>
      </c>
      <c r="CR3571">
        <v>0</v>
      </c>
      <c r="CS3571">
        <v>0</v>
      </c>
      <c r="CT3571">
        <v>0</v>
      </c>
      <c r="CU3571">
        <v>0</v>
      </c>
      <c r="CV3571">
        <v>0</v>
      </c>
    </row>
    <row r="3572" spans="1:100" hidden="1" x14ac:dyDescent="0.35">
      <c r="A3572">
        <v>14964</v>
      </c>
      <c r="B3572" t="s">
        <v>148</v>
      </c>
      <c r="C3572" t="s">
        <v>238</v>
      </c>
      <c r="D3572" t="s">
        <v>397</v>
      </c>
      <c r="E3572" t="s">
        <v>240</v>
      </c>
      <c r="F3572">
        <v>0</v>
      </c>
      <c r="G3572">
        <v>0</v>
      </c>
      <c r="H3572">
        <v>0</v>
      </c>
      <c r="I3572">
        <v>0</v>
      </c>
      <c r="J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-1</v>
      </c>
      <c r="U3572">
        <v>0</v>
      </c>
      <c r="V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>
        <v>0</v>
      </c>
      <c r="AJ3572">
        <v>0</v>
      </c>
      <c r="AK3572">
        <v>-1</v>
      </c>
      <c r="AL3572">
        <v>0</v>
      </c>
      <c r="AM3572">
        <v>0</v>
      </c>
      <c r="AN3572">
        <v>0</v>
      </c>
      <c r="AO3572">
        <v>0</v>
      </c>
      <c r="AP3572">
        <v>0</v>
      </c>
      <c r="AQ3572">
        <v>0</v>
      </c>
      <c r="AR3572">
        <v>0</v>
      </c>
      <c r="AS3572">
        <v>0</v>
      </c>
      <c r="AT3572">
        <v>0</v>
      </c>
      <c r="AU3572">
        <v>0</v>
      </c>
      <c r="AV3572">
        <v>0</v>
      </c>
      <c r="AW3572">
        <v>0</v>
      </c>
      <c r="AX3572">
        <v>0</v>
      </c>
      <c r="AY3572">
        <v>0</v>
      </c>
      <c r="AZ3572">
        <v>0</v>
      </c>
      <c r="BA3572">
        <v>0</v>
      </c>
      <c r="BB3572">
        <v>0</v>
      </c>
      <c r="BG3572">
        <v>0</v>
      </c>
      <c r="BH3572">
        <v>0</v>
      </c>
      <c r="BI3572">
        <v>0</v>
      </c>
      <c r="BJ3572">
        <v>0</v>
      </c>
      <c r="BK3572">
        <v>0</v>
      </c>
      <c r="BL3572">
        <v>0</v>
      </c>
      <c r="BM3572">
        <v>0</v>
      </c>
      <c r="BN3572">
        <v>0</v>
      </c>
      <c r="BO3572">
        <v>0</v>
      </c>
      <c r="BP3572" t="s">
        <v>518</v>
      </c>
      <c r="BQ3572" t="s">
        <v>507</v>
      </c>
      <c r="BR3572" t="b">
        <v>1</v>
      </c>
      <c r="BS3572" t="s">
        <v>86</v>
      </c>
      <c r="BU3572">
        <v>2031</v>
      </c>
      <c r="BY3572" t="s">
        <v>241</v>
      </c>
      <c r="BZ3572">
        <v>0</v>
      </c>
      <c r="CA3572">
        <v>0</v>
      </c>
      <c r="CB3572" t="s">
        <v>242</v>
      </c>
      <c r="CC3572">
        <v>0</v>
      </c>
      <c r="CD3572" t="s">
        <v>148</v>
      </c>
      <c r="CE3572">
        <v>0</v>
      </c>
      <c r="CF3572" t="s">
        <v>500</v>
      </c>
      <c r="CG3572">
        <v>1</v>
      </c>
      <c r="CH3572" t="s">
        <v>54</v>
      </c>
      <c r="CJ3572" t="s">
        <v>501</v>
      </c>
      <c r="CK3572">
        <v>0</v>
      </c>
      <c r="CL3572">
        <v>0</v>
      </c>
      <c r="CM3572">
        <v>0.22093150019645691</v>
      </c>
      <c r="CN3572">
        <v>0</v>
      </c>
      <c r="CO3572">
        <v>0</v>
      </c>
      <c r="CP3572">
        <v>0</v>
      </c>
      <c r="CQ3572">
        <v>0</v>
      </c>
      <c r="CR3572">
        <v>0</v>
      </c>
      <c r="CS3572">
        <v>0</v>
      </c>
      <c r="CT3572">
        <v>0</v>
      </c>
      <c r="CU3572">
        <v>0</v>
      </c>
      <c r="CV3572">
        <v>0</v>
      </c>
    </row>
    <row r="3573" spans="1:100" hidden="1" x14ac:dyDescent="0.35">
      <c r="A3573">
        <v>14965</v>
      </c>
      <c r="B3573" t="s">
        <v>149</v>
      </c>
      <c r="C3573" t="s">
        <v>238</v>
      </c>
      <c r="D3573" t="s">
        <v>397</v>
      </c>
      <c r="E3573" t="s">
        <v>240</v>
      </c>
      <c r="F3573">
        <v>0</v>
      </c>
      <c r="G3573">
        <v>0</v>
      </c>
      <c r="H3573">
        <v>0</v>
      </c>
      <c r="I3573">
        <v>0</v>
      </c>
      <c r="J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-1</v>
      </c>
      <c r="U3573">
        <v>0</v>
      </c>
      <c r="V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>
        <v>0</v>
      </c>
      <c r="AJ3573">
        <v>0</v>
      </c>
      <c r="AK3573">
        <v>-1</v>
      </c>
      <c r="AL3573">
        <v>0</v>
      </c>
      <c r="AM3573">
        <v>0</v>
      </c>
      <c r="AN3573">
        <v>0</v>
      </c>
      <c r="AO3573">
        <v>0</v>
      </c>
      <c r="AP3573">
        <v>0</v>
      </c>
      <c r="AQ3573">
        <v>0</v>
      </c>
      <c r="AR3573">
        <v>0</v>
      </c>
      <c r="AS3573">
        <v>0</v>
      </c>
      <c r="AT3573">
        <v>0</v>
      </c>
      <c r="AU3573">
        <v>0</v>
      </c>
      <c r="AV3573">
        <v>0</v>
      </c>
      <c r="AW3573">
        <v>0</v>
      </c>
      <c r="AX3573">
        <v>0</v>
      </c>
      <c r="AY3573">
        <v>0</v>
      </c>
      <c r="AZ3573">
        <v>0</v>
      </c>
      <c r="BA3573">
        <v>0</v>
      </c>
      <c r="BB3573">
        <v>0</v>
      </c>
      <c r="BG3573">
        <v>0</v>
      </c>
      <c r="BH3573">
        <v>0</v>
      </c>
      <c r="BI3573">
        <v>0</v>
      </c>
      <c r="BJ3573">
        <v>0</v>
      </c>
      <c r="BK3573">
        <v>0</v>
      </c>
      <c r="BL3573">
        <v>0</v>
      </c>
      <c r="BM3573">
        <v>0</v>
      </c>
      <c r="BN3573">
        <v>0</v>
      </c>
      <c r="BO3573">
        <v>0</v>
      </c>
      <c r="BP3573" t="s">
        <v>519</v>
      </c>
      <c r="BQ3573" t="s">
        <v>507</v>
      </c>
      <c r="BR3573" t="b">
        <v>1</v>
      </c>
      <c r="BS3573" t="s">
        <v>86</v>
      </c>
      <c r="BU3573">
        <v>2031</v>
      </c>
      <c r="BY3573" t="s">
        <v>241</v>
      </c>
      <c r="BZ3573">
        <v>0</v>
      </c>
      <c r="CA3573">
        <v>0</v>
      </c>
      <c r="CB3573" t="s">
        <v>242</v>
      </c>
      <c r="CC3573">
        <v>0</v>
      </c>
      <c r="CD3573" t="s">
        <v>149</v>
      </c>
      <c r="CE3573">
        <v>0</v>
      </c>
      <c r="CF3573" t="s">
        <v>500</v>
      </c>
      <c r="CG3573">
        <v>1</v>
      </c>
      <c r="CH3573" t="s">
        <v>54</v>
      </c>
      <c r="CJ3573" t="s">
        <v>501</v>
      </c>
      <c r="CK3573">
        <v>0</v>
      </c>
      <c r="CL3573">
        <v>0</v>
      </c>
      <c r="CM3573">
        <v>0.22093150019645691</v>
      </c>
      <c r="CN3573">
        <v>0</v>
      </c>
      <c r="CO3573">
        <v>0</v>
      </c>
      <c r="CP3573">
        <v>0</v>
      </c>
      <c r="CQ3573">
        <v>0</v>
      </c>
      <c r="CR3573">
        <v>0</v>
      </c>
      <c r="CS3573">
        <v>0</v>
      </c>
      <c r="CT3573">
        <v>0</v>
      </c>
      <c r="CU3573">
        <v>0</v>
      </c>
      <c r="CV3573">
        <v>0</v>
      </c>
    </row>
    <row r="3574" spans="1:100" hidden="1" x14ac:dyDescent="0.35">
      <c r="A3574">
        <v>14966</v>
      </c>
      <c r="B3574" t="s">
        <v>150</v>
      </c>
      <c r="C3574" t="s">
        <v>238</v>
      </c>
      <c r="D3574" t="s">
        <v>397</v>
      </c>
      <c r="E3574" t="s">
        <v>240</v>
      </c>
      <c r="F3574">
        <v>0</v>
      </c>
      <c r="G3574">
        <v>0</v>
      </c>
      <c r="H3574">
        <v>0</v>
      </c>
      <c r="I3574">
        <v>0</v>
      </c>
      <c r="J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-1</v>
      </c>
      <c r="U3574">
        <v>0</v>
      </c>
      <c r="V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-1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G3574">
        <v>0</v>
      </c>
      <c r="BH3574">
        <v>0</v>
      </c>
      <c r="BI3574">
        <v>0</v>
      </c>
      <c r="BJ3574">
        <v>0</v>
      </c>
      <c r="BK3574">
        <v>0</v>
      </c>
      <c r="BL3574">
        <v>0</v>
      </c>
      <c r="BM3574">
        <v>0</v>
      </c>
      <c r="BN3574">
        <v>0</v>
      </c>
      <c r="BO3574">
        <v>0</v>
      </c>
      <c r="BP3574" t="s">
        <v>520</v>
      </c>
      <c r="BQ3574" t="s">
        <v>507</v>
      </c>
      <c r="BR3574" t="b">
        <v>1</v>
      </c>
      <c r="BS3574" t="s">
        <v>86</v>
      </c>
      <c r="BU3574">
        <v>2031</v>
      </c>
      <c r="BY3574" t="s">
        <v>241</v>
      </c>
      <c r="BZ3574">
        <v>0</v>
      </c>
      <c r="CA3574">
        <v>0</v>
      </c>
      <c r="CB3574" t="s">
        <v>242</v>
      </c>
      <c r="CC3574">
        <v>0</v>
      </c>
      <c r="CD3574" t="s">
        <v>150</v>
      </c>
      <c r="CE3574">
        <v>0</v>
      </c>
      <c r="CF3574" t="s">
        <v>500</v>
      </c>
      <c r="CG3574">
        <v>1</v>
      </c>
      <c r="CH3574" t="s">
        <v>54</v>
      </c>
      <c r="CJ3574" t="s">
        <v>501</v>
      </c>
      <c r="CK3574">
        <v>0</v>
      </c>
      <c r="CL3574">
        <v>0</v>
      </c>
      <c r="CM3574">
        <v>0.22093150019645691</v>
      </c>
      <c r="CN3574">
        <v>0</v>
      </c>
      <c r="CO3574">
        <v>0</v>
      </c>
      <c r="CP3574">
        <v>0</v>
      </c>
      <c r="CQ3574">
        <v>0</v>
      </c>
      <c r="CR3574">
        <v>0</v>
      </c>
      <c r="CS3574">
        <v>0</v>
      </c>
      <c r="CT3574">
        <v>0</v>
      </c>
      <c r="CU3574">
        <v>0</v>
      </c>
      <c r="CV3574">
        <v>0</v>
      </c>
    </row>
    <row r="3575" spans="1:100" hidden="1" x14ac:dyDescent="0.35">
      <c r="A3575">
        <v>14967</v>
      </c>
      <c r="B3575" t="s">
        <v>151</v>
      </c>
      <c r="C3575" t="s">
        <v>238</v>
      </c>
      <c r="D3575" t="s">
        <v>397</v>
      </c>
      <c r="E3575" t="s">
        <v>240</v>
      </c>
      <c r="F3575">
        <v>0</v>
      </c>
      <c r="G3575">
        <v>0</v>
      </c>
      <c r="H3575">
        <v>0</v>
      </c>
      <c r="I3575">
        <v>0</v>
      </c>
      <c r="J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-1</v>
      </c>
      <c r="U3575">
        <v>0</v>
      </c>
      <c r="V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-1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0</v>
      </c>
      <c r="BG3575">
        <v>0</v>
      </c>
      <c r="BH3575">
        <v>0</v>
      </c>
      <c r="BI3575">
        <v>0</v>
      </c>
      <c r="BJ3575">
        <v>0</v>
      </c>
      <c r="BK3575">
        <v>0</v>
      </c>
      <c r="BL3575">
        <v>0</v>
      </c>
      <c r="BM3575">
        <v>0</v>
      </c>
      <c r="BN3575">
        <v>0</v>
      </c>
      <c r="BO3575">
        <v>0</v>
      </c>
      <c r="BP3575" t="s">
        <v>521</v>
      </c>
      <c r="BQ3575" t="s">
        <v>507</v>
      </c>
      <c r="BR3575" t="b">
        <v>1</v>
      </c>
      <c r="BS3575" t="s">
        <v>86</v>
      </c>
      <c r="BU3575">
        <v>2031</v>
      </c>
      <c r="BY3575" t="s">
        <v>241</v>
      </c>
      <c r="BZ3575">
        <v>0</v>
      </c>
      <c r="CA3575">
        <v>0</v>
      </c>
      <c r="CB3575" t="s">
        <v>242</v>
      </c>
      <c r="CC3575">
        <v>0</v>
      </c>
      <c r="CD3575" t="s">
        <v>151</v>
      </c>
      <c r="CE3575">
        <v>0</v>
      </c>
      <c r="CF3575" t="s">
        <v>500</v>
      </c>
      <c r="CG3575">
        <v>1</v>
      </c>
      <c r="CH3575" t="s">
        <v>54</v>
      </c>
      <c r="CJ3575" t="s">
        <v>501</v>
      </c>
      <c r="CK3575">
        <v>0</v>
      </c>
      <c r="CL3575">
        <v>0</v>
      </c>
      <c r="CM3575">
        <v>0.22093150019645691</v>
      </c>
      <c r="CN3575">
        <v>0</v>
      </c>
      <c r="CO3575">
        <v>0</v>
      </c>
      <c r="CP3575">
        <v>0</v>
      </c>
      <c r="CQ3575">
        <v>0</v>
      </c>
      <c r="CR3575">
        <v>0</v>
      </c>
      <c r="CS3575">
        <v>0</v>
      </c>
      <c r="CT3575">
        <v>0</v>
      </c>
      <c r="CU3575">
        <v>0</v>
      </c>
      <c r="CV3575">
        <v>0</v>
      </c>
    </row>
    <row r="3576" spans="1:100" hidden="1" x14ac:dyDescent="0.35">
      <c r="A3576">
        <v>14968</v>
      </c>
      <c r="B3576" t="s">
        <v>152</v>
      </c>
      <c r="C3576" t="s">
        <v>238</v>
      </c>
      <c r="D3576" t="s">
        <v>397</v>
      </c>
      <c r="E3576" t="s">
        <v>240</v>
      </c>
      <c r="F3576">
        <v>0</v>
      </c>
      <c r="G3576">
        <v>0</v>
      </c>
      <c r="H3576">
        <v>0</v>
      </c>
      <c r="I3576">
        <v>0</v>
      </c>
      <c r="J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-1</v>
      </c>
      <c r="U3576">
        <v>0</v>
      </c>
      <c r="V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>
        <v>0</v>
      </c>
      <c r="AJ3576">
        <v>0</v>
      </c>
      <c r="AK3576">
        <v>-1</v>
      </c>
      <c r="AL3576">
        <v>0</v>
      </c>
      <c r="AM3576">
        <v>0</v>
      </c>
      <c r="AN3576">
        <v>0</v>
      </c>
      <c r="AO3576">
        <v>0</v>
      </c>
      <c r="AP3576">
        <v>0</v>
      </c>
      <c r="AQ3576">
        <v>0</v>
      </c>
      <c r="AR3576">
        <v>0</v>
      </c>
      <c r="AS3576">
        <v>0</v>
      </c>
      <c r="AT3576">
        <v>0</v>
      </c>
      <c r="AU3576">
        <v>0</v>
      </c>
      <c r="AV3576">
        <v>0</v>
      </c>
      <c r="AW3576">
        <v>0</v>
      </c>
      <c r="AX3576">
        <v>0</v>
      </c>
      <c r="AY3576">
        <v>0</v>
      </c>
      <c r="AZ3576">
        <v>0</v>
      </c>
      <c r="BA3576">
        <v>0</v>
      </c>
      <c r="BB3576">
        <v>0</v>
      </c>
      <c r="BG3576">
        <v>0</v>
      </c>
      <c r="BH3576">
        <v>0</v>
      </c>
      <c r="BI3576">
        <v>0</v>
      </c>
      <c r="BJ3576">
        <v>0</v>
      </c>
      <c r="BK3576">
        <v>0</v>
      </c>
      <c r="BL3576">
        <v>0</v>
      </c>
      <c r="BM3576">
        <v>0</v>
      </c>
      <c r="BN3576">
        <v>0</v>
      </c>
      <c r="BO3576">
        <v>0</v>
      </c>
      <c r="BP3576" t="s">
        <v>522</v>
      </c>
      <c r="BQ3576" t="s">
        <v>507</v>
      </c>
      <c r="BR3576" t="b">
        <v>1</v>
      </c>
      <c r="BS3576" t="s">
        <v>86</v>
      </c>
      <c r="BU3576">
        <v>2031</v>
      </c>
      <c r="BY3576" t="s">
        <v>241</v>
      </c>
      <c r="BZ3576">
        <v>0</v>
      </c>
      <c r="CA3576">
        <v>0</v>
      </c>
      <c r="CB3576" t="s">
        <v>242</v>
      </c>
      <c r="CC3576">
        <v>0</v>
      </c>
      <c r="CD3576" t="s">
        <v>152</v>
      </c>
      <c r="CE3576">
        <v>0</v>
      </c>
      <c r="CF3576" t="s">
        <v>500</v>
      </c>
      <c r="CG3576">
        <v>1</v>
      </c>
      <c r="CH3576" t="s">
        <v>54</v>
      </c>
      <c r="CJ3576" t="s">
        <v>501</v>
      </c>
      <c r="CK3576">
        <v>0</v>
      </c>
      <c r="CL3576">
        <v>0</v>
      </c>
      <c r="CM3576">
        <v>0.22093150019645691</v>
      </c>
      <c r="CN3576">
        <v>0</v>
      </c>
      <c r="CO3576">
        <v>0</v>
      </c>
      <c r="CP3576">
        <v>0</v>
      </c>
      <c r="CQ3576">
        <v>0</v>
      </c>
      <c r="CR3576">
        <v>0</v>
      </c>
      <c r="CS3576">
        <v>0</v>
      </c>
      <c r="CT3576">
        <v>0</v>
      </c>
      <c r="CU3576">
        <v>0</v>
      </c>
      <c r="CV3576">
        <v>0</v>
      </c>
    </row>
    <row r="3577" spans="1:100" hidden="1" x14ac:dyDescent="0.35">
      <c r="A3577">
        <v>14969</v>
      </c>
      <c r="B3577" t="s">
        <v>153</v>
      </c>
      <c r="C3577" t="s">
        <v>238</v>
      </c>
      <c r="D3577" t="s">
        <v>397</v>
      </c>
      <c r="E3577" t="s">
        <v>240</v>
      </c>
      <c r="F3577">
        <v>0</v>
      </c>
      <c r="G3577">
        <v>0</v>
      </c>
      <c r="H3577">
        <v>0</v>
      </c>
      <c r="I3577">
        <v>0</v>
      </c>
      <c r="J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-1</v>
      </c>
      <c r="U3577">
        <v>0</v>
      </c>
      <c r="V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-1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  <c r="BM3577">
        <v>0</v>
      </c>
      <c r="BN3577">
        <v>0</v>
      </c>
      <c r="BO3577">
        <v>0</v>
      </c>
      <c r="BP3577" t="s">
        <v>523</v>
      </c>
      <c r="BQ3577" t="s">
        <v>507</v>
      </c>
      <c r="BR3577" t="b">
        <v>1</v>
      </c>
      <c r="BS3577" t="s">
        <v>86</v>
      </c>
      <c r="BU3577">
        <v>2031</v>
      </c>
      <c r="BY3577" t="s">
        <v>241</v>
      </c>
      <c r="BZ3577">
        <v>0</v>
      </c>
      <c r="CA3577">
        <v>0</v>
      </c>
      <c r="CB3577" t="s">
        <v>242</v>
      </c>
      <c r="CC3577">
        <v>0</v>
      </c>
      <c r="CD3577" t="s">
        <v>153</v>
      </c>
      <c r="CE3577">
        <v>0</v>
      </c>
      <c r="CF3577" t="s">
        <v>500</v>
      </c>
      <c r="CG3577">
        <v>1</v>
      </c>
      <c r="CH3577" t="s">
        <v>54</v>
      </c>
      <c r="CJ3577" t="s">
        <v>501</v>
      </c>
      <c r="CK3577">
        <v>0</v>
      </c>
      <c r="CL3577">
        <v>0</v>
      </c>
      <c r="CM3577">
        <v>0.22093150019645691</v>
      </c>
      <c r="CN3577">
        <v>0</v>
      </c>
      <c r="CO3577">
        <v>0</v>
      </c>
      <c r="CP3577">
        <v>0</v>
      </c>
      <c r="CQ3577">
        <v>0</v>
      </c>
      <c r="CR3577">
        <v>0</v>
      </c>
      <c r="CS3577">
        <v>0</v>
      </c>
      <c r="CT3577">
        <v>0</v>
      </c>
      <c r="CU3577">
        <v>0</v>
      </c>
      <c r="CV3577">
        <v>0</v>
      </c>
    </row>
    <row r="3578" spans="1:100" hidden="1" x14ac:dyDescent="0.35">
      <c r="A3578">
        <v>14970</v>
      </c>
      <c r="B3578" t="s">
        <v>154</v>
      </c>
      <c r="C3578" t="s">
        <v>238</v>
      </c>
      <c r="D3578" t="s">
        <v>397</v>
      </c>
      <c r="E3578" t="s">
        <v>240</v>
      </c>
      <c r="F3578">
        <v>0</v>
      </c>
      <c r="G3578">
        <v>0</v>
      </c>
      <c r="H3578">
        <v>0</v>
      </c>
      <c r="I3578">
        <v>0</v>
      </c>
      <c r="J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-1</v>
      </c>
      <c r="U3578">
        <v>0</v>
      </c>
      <c r="V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-1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0</v>
      </c>
      <c r="AZ3578">
        <v>0</v>
      </c>
      <c r="BA3578">
        <v>0</v>
      </c>
      <c r="BB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  <c r="BM3578">
        <v>0</v>
      </c>
      <c r="BN3578">
        <v>0</v>
      </c>
      <c r="BO3578">
        <v>0</v>
      </c>
      <c r="BP3578" t="s">
        <v>524</v>
      </c>
      <c r="BQ3578" t="s">
        <v>507</v>
      </c>
      <c r="BR3578" t="b">
        <v>1</v>
      </c>
      <c r="BS3578" t="s">
        <v>86</v>
      </c>
      <c r="BU3578">
        <v>2031</v>
      </c>
      <c r="BY3578" t="s">
        <v>241</v>
      </c>
      <c r="BZ3578">
        <v>0</v>
      </c>
      <c r="CA3578">
        <v>0</v>
      </c>
      <c r="CB3578" t="s">
        <v>242</v>
      </c>
      <c r="CC3578">
        <v>0</v>
      </c>
      <c r="CD3578" t="s">
        <v>154</v>
      </c>
      <c r="CE3578">
        <v>0</v>
      </c>
      <c r="CF3578" t="s">
        <v>500</v>
      </c>
      <c r="CG3578">
        <v>1</v>
      </c>
      <c r="CH3578" t="s">
        <v>54</v>
      </c>
      <c r="CJ3578" t="s">
        <v>501</v>
      </c>
      <c r="CK3578">
        <v>0</v>
      </c>
      <c r="CL3578">
        <v>0</v>
      </c>
      <c r="CM3578">
        <v>0.22093150019645691</v>
      </c>
      <c r="CN3578">
        <v>0</v>
      </c>
      <c r="CO3578">
        <v>0</v>
      </c>
      <c r="CP3578">
        <v>0</v>
      </c>
      <c r="CQ3578">
        <v>0</v>
      </c>
      <c r="CR3578">
        <v>0</v>
      </c>
      <c r="CS3578">
        <v>0</v>
      </c>
      <c r="CT3578">
        <v>0</v>
      </c>
      <c r="CU3578">
        <v>0</v>
      </c>
      <c r="CV3578">
        <v>0</v>
      </c>
    </row>
    <row r="3579" spans="1:100" hidden="1" x14ac:dyDescent="0.35">
      <c r="A3579">
        <v>14971</v>
      </c>
      <c r="B3579" t="s">
        <v>155</v>
      </c>
      <c r="C3579" t="s">
        <v>238</v>
      </c>
      <c r="D3579" t="s">
        <v>397</v>
      </c>
      <c r="E3579" t="s">
        <v>240</v>
      </c>
      <c r="F3579">
        <v>0</v>
      </c>
      <c r="G3579">
        <v>0</v>
      </c>
      <c r="H3579">
        <v>0</v>
      </c>
      <c r="I3579">
        <v>0</v>
      </c>
      <c r="J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-1</v>
      </c>
      <c r="U3579">
        <v>0</v>
      </c>
      <c r="V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-1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0</v>
      </c>
      <c r="BG3579">
        <v>0</v>
      </c>
      <c r="BH3579">
        <v>0</v>
      </c>
      <c r="BI3579">
        <v>0</v>
      </c>
      <c r="BJ3579">
        <v>0</v>
      </c>
      <c r="BK3579">
        <v>0</v>
      </c>
      <c r="BL3579">
        <v>0</v>
      </c>
      <c r="BM3579">
        <v>0</v>
      </c>
      <c r="BN3579">
        <v>0</v>
      </c>
      <c r="BO3579">
        <v>0</v>
      </c>
      <c r="BP3579" t="s">
        <v>525</v>
      </c>
      <c r="BQ3579" t="s">
        <v>507</v>
      </c>
      <c r="BR3579" t="b">
        <v>1</v>
      </c>
      <c r="BS3579" t="s">
        <v>86</v>
      </c>
      <c r="BU3579">
        <v>2031</v>
      </c>
      <c r="BY3579" t="s">
        <v>241</v>
      </c>
      <c r="BZ3579">
        <v>0</v>
      </c>
      <c r="CA3579">
        <v>0</v>
      </c>
      <c r="CB3579" t="s">
        <v>242</v>
      </c>
      <c r="CC3579">
        <v>0</v>
      </c>
      <c r="CD3579" t="s">
        <v>155</v>
      </c>
      <c r="CE3579">
        <v>0</v>
      </c>
      <c r="CF3579" t="s">
        <v>500</v>
      </c>
      <c r="CG3579">
        <v>1</v>
      </c>
      <c r="CH3579" t="s">
        <v>54</v>
      </c>
      <c r="CJ3579" t="s">
        <v>501</v>
      </c>
      <c r="CK3579">
        <v>0</v>
      </c>
      <c r="CL3579">
        <v>0</v>
      </c>
      <c r="CM3579">
        <v>0.22093150019645691</v>
      </c>
      <c r="CN3579">
        <v>0</v>
      </c>
      <c r="CO3579">
        <v>0</v>
      </c>
      <c r="CP3579">
        <v>0</v>
      </c>
      <c r="CQ3579">
        <v>0</v>
      </c>
      <c r="CR3579">
        <v>0</v>
      </c>
      <c r="CS3579">
        <v>0</v>
      </c>
      <c r="CT3579">
        <v>0</v>
      </c>
      <c r="CU3579">
        <v>0</v>
      </c>
      <c r="CV3579">
        <v>0</v>
      </c>
    </row>
    <row r="3580" spans="1:100" hidden="1" x14ac:dyDescent="0.35">
      <c r="A3580">
        <v>14972</v>
      </c>
      <c r="B3580" t="s">
        <v>156</v>
      </c>
      <c r="C3580" t="s">
        <v>238</v>
      </c>
      <c r="D3580" t="s">
        <v>397</v>
      </c>
      <c r="E3580" t="s">
        <v>240</v>
      </c>
      <c r="F3580">
        <v>0</v>
      </c>
      <c r="G3580">
        <v>0</v>
      </c>
      <c r="H3580">
        <v>0</v>
      </c>
      <c r="I3580">
        <v>0</v>
      </c>
      <c r="J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-1</v>
      </c>
      <c r="U3580">
        <v>0</v>
      </c>
      <c r="V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  <c r="AI3580">
        <v>0</v>
      </c>
      <c r="AJ3580">
        <v>0</v>
      </c>
      <c r="AK3580">
        <v>-1</v>
      </c>
      <c r="AL3580">
        <v>0</v>
      </c>
      <c r="AM3580">
        <v>0</v>
      </c>
      <c r="AN3580">
        <v>0</v>
      </c>
      <c r="AO3580">
        <v>0</v>
      </c>
      <c r="AP3580">
        <v>0</v>
      </c>
      <c r="AQ3580">
        <v>0</v>
      </c>
      <c r="AR3580">
        <v>0</v>
      </c>
      <c r="AS3580">
        <v>0</v>
      </c>
      <c r="AT3580">
        <v>0</v>
      </c>
      <c r="AU3580">
        <v>0</v>
      </c>
      <c r="AV3580">
        <v>0</v>
      </c>
      <c r="AW3580">
        <v>0</v>
      </c>
      <c r="AX3580">
        <v>0</v>
      </c>
      <c r="AY3580">
        <v>0</v>
      </c>
      <c r="AZ3580">
        <v>0</v>
      </c>
      <c r="BA3580">
        <v>0</v>
      </c>
      <c r="BB3580">
        <v>0</v>
      </c>
      <c r="BG3580">
        <v>0</v>
      </c>
      <c r="BH3580">
        <v>0</v>
      </c>
      <c r="BI3580">
        <v>0</v>
      </c>
      <c r="BJ3580">
        <v>0</v>
      </c>
      <c r="BK3580">
        <v>0</v>
      </c>
      <c r="BL3580">
        <v>0</v>
      </c>
      <c r="BM3580">
        <v>0</v>
      </c>
      <c r="BN3580">
        <v>0</v>
      </c>
      <c r="BO3580">
        <v>0</v>
      </c>
      <c r="BP3580" t="s">
        <v>526</v>
      </c>
      <c r="BQ3580" t="s">
        <v>507</v>
      </c>
      <c r="BR3580" t="b">
        <v>1</v>
      </c>
      <c r="BS3580" t="s">
        <v>86</v>
      </c>
      <c r="BU3580">
        <v>2031</v>
      </c>
      <c r="BY3580" t="s">
        <v>241</v>
      </c>
      <c r="BZ3580">
        <v>0</v>
      </c>
      <c r="CA3580">
        <v>0</v>
      </c>
      <c r="CB3580" t="s">
        <v>242</v>
      </c>
      <c r="CC3580">
        <v>0</v>
      </c>
      <c r="CD3580" t="s">
        <v>156</v>
      </c>
      <c r="CE3580">
        <v>0</v>
      </c>
      <c r="CF3580" t="s">
        <v>500</v>
      </c>
      <c r="CG3580">
        <v>1</v>
      </c>
      <c r="CH3580" t="s">
        <v>54</v>
      </c>
      <c r="CJ3580" t="s">
        <v>501</v>
      </c>
      <c r="CK3580">
        <v>0</v>
      </c>
      <c r="CL3580">
        <v>0</v>
      </c>
      <c r="CM3580">
        <v>0.22093150019645691</v>
      </c>
      <c r="CN3580">
        <v>0</v>
      </c>
      <c r="CO3580">
        <v>0</v>
      </c>
      <c r="CP3580">
        <v>0</v>
      </c>
      <c r="CQ3580">
        <v>0</v>
      </c>
      <c r="CR3580">
        <v>0</v>
      </c>
      <c r="CS3580">
        <v>0</v>
      </c>
      <c r="CT3580">
        <v>0</v>
      </c>
      <c r="CU3580">
        <v>0</v>
      </c>
      <c r="CV3580">
        <v>0</v>
      </c>
    </row>
    <row r="3581" spans="1:100" hidden="1" x14ac:dyDescent="0.35">
      <c r="A3581">
        <v>14973</v>
      </c>
      <c r="B3581" t="s">
        <v>100</v>
      </c>
      <c r="C3581" t="s">
        <v>238</v>
      </c>
      <c r="D3581" t="s">
        <v>397</v>
      </c>
      <c r="E3581" t="s">
        <v>240</v>
      </c>
      <c r="F3581">
        <v>34.996112823486328</v>
      </c>
      <c r="G3581">
        <v>100</v>
      </c>
      <c r="H3581">
        <v>0</v>
      </c>
      <c r="I3581">
        <v>-31.765369415283203</v>
      </c>
      <c r="J3581">
        <v>-33.353672027587891</v>
      </c>
      <c r="K3581">
        <v>-31.765369415283203</v>
      </c>
      <c r="L3581">
        <v>-31.765369415283203</v>
      </c>
      <c r="M3581">
        <v>20009.2578125</v>
      </c>
      <c r="N3581">
        <v>100</v>
      </c>
      <c r="O3581">
        <v>17245.943359375</v>
      </c>
      <c r="P3581">
        <v>2763.314208984375</v>
      </c>
      <c r="Q3581">
        <v>0</v>
      </c>
      <c r="R3581">
        <v>0</v>
      </c>
      <c r="S3581">
        <v>0</v>
      </c>
      <c r="T3581">
        <v>-1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34.996112823486328</v>
      </c>
      <c r="AA3581">
        <v>306565.9375</v>
      </c>
      <c r="AB3581">
        <v>306565.9375</v>
      </c>
      <c r="AC3581">
        <v>0</v>
      </c>
      <c r="AD3581">
        <v>0</v>
      </c>
      <c r="AE3581">
        <v>0</v>
      </c>
      <c r="AF3581">
        <v>0</v>
      </c>
      <c r="AG3581">
        <v>11847.681640625</v>
      </c>
      <c r="AH3581">
        <v>11847.681640625</v>
      </c>
      <c r="AI3581">
        <v>0</v>
      </c>
      <c r="AJ3581">
        <v>0</v>
      </c>
      <c r="AK3581">
        <v>-1</v>
      </c>
      <c r="AL3581">
        <v>0</v>
      </c>
      <c r="AM3581">
        <v>0</v>
      </c>
      <c r="AN3581">
        <v>0</v>
      </c>
      <c r="AO3581">
        <v>0</v>
      </c>
      <c r="AP3581">
        <v>0</v>
      </c>
      <c r="AQ3581">
        <v>0</v>
      </c>
      <c r="AR3581">
        <v>0</v>
      </c>
      <c r="AS3581">
        <v>0</v>
      </c>
      <c r="AT3581">
        <v>0</v>
      </c>
      <c r="AU3581">
        <v>0</v>
      </c>
      <c r="AV3581">
        <v>0</v>
      </c>
      <c r="AW3581">
        <v>1576.605224609375</v>
      </c>
      <c r="AX3581">
        <v>-9738.1806640625</v>
      </c>
      <c r="AY3581">
        <v>0</v>
      </c>
      <c r="AZ3581">
        <v>-9738.1806640625</v>
      </c>
      <c r="BA3581">
        <v>0</v>
      </c>
      <c r="BB3581">
        <v>0</v>
      </c>
      <c r="BC3581">
        <v>0.34996113181114197</v>
      </c>
      <c r="BD3581">
        <v>38.646438598632813</v>
      </c>
      <c r="BE3581">
        <v>33.503643035888672</v>
      </c>
      <c r="BF3581">
        <v>5.1427931785583496</v>
      </c>
      <c r="BG3581">
        <v>0</v>
      </c>
      <c r="BH3581">
        <v>65.003883361816406</v>
      </c>
      <c r="BI3581">
        <v>0</v>
      </c>
      <c r="BJ3581">
        <v>0</v>
      </c>
      <c r="BK3581">
        <v>0</v>
      </c>
      <c r="BL3581">
        <v>8760</v>
      </c>
      <c r="BM3581">
        <v>306565.9375</v>
      </c>
      <c r="BN3581">
        <v>0</v>
      </c>
      <c r="BO3581">
        <v>0</v>
      </c>
      <c r="BP3581" t="s">
        <v>506</v>
      </c>
      <c r="BQ3581" t="s">
        <v>507</v>
      </c>
      <c r="BR3581" t="b">
        <v>1</v>
      </c>
      <c r="BS3581" t="s">
        <v>84</v>
      </c>
      <c r="BU3581">
        <v>2031</v>
      </c>
      <c r="BY3581" t="s">
        <v>241</v>
      </c>
      <c r="BZ3581">
        <v>0</v>
      </c>
      <c r="CA3581">
        <v>0</v>
      </c>
      <c r="CB3581" t="s">
        <v>242</v>
      </c>
      <c r="CC3581">
        <v>0</v>
      </c>
      <c r="CD3581" t="s">
        <v>100</v>
      </c>
      <c r="CE3581">
        <v>0</v>
      </c>
      <c r="CF3581" t="s">
        <v>500</v>
      </c>
      <c r="CG3581">
        <v>1</v>
      </c>
      <c r="CH3581" t="s">
        <v>54</v>
      </c>
      <c r="CJ3581" t="s">
        <v>501</v>
      </c>
      <c r="CK3581">
        <v>11</v>
      </c>
      <c r="CL3581">
        <v>0</v>
      </c>
      <c r="CM3581">
        <v>0.10999999940395355</v>
      </c>
      <c r="CN3581">
        <v>0</v>
      </c>
      <c r="CO3581">
        <v>0</v>
      </c>
      <c r="CP3581">
        <v>0</v>
      </c>
      <c r="CQ3581">
        <v>0</v>
      </c>
      <c r="CR3581">
        <v>306565.9375</v>
      </c>
      <c r="CS3581">
        <v>0</v>
      </c>
      <c r="CT3581">
        <v>0</v>
      </c>
      <c r="CU3581">
        <v>0</v>
      </c>
      <c r="CV3581">
        <v>0</v>
      </c>
    </row>
    <row r="3582" spans="1:100" hidden="1" x14ac:dyDescent="0.35">
      <c r="A3582">
        <v>14974</v>
      </c>
      <c r="B3582" t="s">
        <v>101</v>
      </c>
      <c r="C3582" t="s">
        <v>238</v>
      </c>
      <c r="D3582" t="s">
        <v>397</v>
      </c>
      <c r="E3582" t="s">
        <v>240</v>
      </c>
      <c r="F3582">
        <v>34.996112823486328</v>
      </c>
      <c r="G3582">
        <v>100</v>
      </c>
      <c r="H3582">
        <v>0</v>
      </c>
      <c r="I3582">
        <v>-31.765369415283203</v>
      </c>
      <c r="J3582">
        <v>-33.353668212890625</v>
      </c>
      <c r="K3582">
        <v>-31.765369415283203</v>
      </c>
      <c r="L3582">
        <v>-31.765369415283203</v>
      </c>
      <c r="M3582">
        <v>18677.140625</v>
      </c>
      <c r="N3582">
        <v>100</v>
      </c>
      <c r="O3582">
        <v>15941.3505859375</v>
      </c>
      <c r="P3582">
        <v>2735.791015625</v>
      </c>
      <c r="Q3582">
        <v>0</v>
      </c>
      <c r="R3582">
        <v>0</v>
      </c>
      <c r="S3582">
        <v>0</v>
      </c>
      <c r="T3582">
        <v>-1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34.996112823486328</v>
      </c>
      <c r="AA3582">
        <v>306565.9375</v>
      </c>
      <c r="AB3582">
        <v>306565.9375</v>
      </c>
      <c r="AC3582">
        <v>0</v>
      </c>
      <c r="AD3582">
        <v>0</v>
      </c>
      <c r="AE3582">
        <v>0</v>
      </c>
      <c r="AF3582">
        <v>0</v>
      </c>
      <c r="AG3582">
        <v>11847.681640625</v>
      </c>
      <c r="AH3582">
        <v>11847.681640625</v>
      </c>
      <c r="AI3582">
        <v>0</v>
      </c>
      <c r="AJ3582">
        <v>0</v>
      </c>
      <c r="AK3582">
        <v>-1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2908.720947265625</v>
      </c>
      <c r="AX3582">
        <v>-9738.1806640625</v>
      </c>
      <c r="AY3582">
        <v>0</v>
      </c>
      <c r="AZ3582">
        <v>-9738.1806640625</v>
      </c>
      <c r="BA3582">
        <v>0</v>
      </c>
      <c r="BB3582">
        <v>0</v>
      </c>
      <c r="BC3582">
        <v>0.34996113181114197</v>
      </c>
      <c r="BD3582">
        <v>38.646438598632813</v>
      </c>
      <c r="BE3582">
        <v>29.158361434936523</v>
      </c>
      <c r="BF3582">
        <v>9.4880752563476563</v>
      </c>
      <c r="BG3582">
        <v>0</v>
      </c>
      <c r="BH3582">
        <v>65.003883361816406</v>
      </c>
      <c r="BI3582">
        <v>0</v>
      </c>
      <c r="BJ3582">
        <v>0</v>
      </c>
      <c r="BK3582">
        <v>0</v>
      </c>
      <c r="BL3582">
        <v>8760</v>
      </c>
      <c r="BM3582">
        <v>306565.9375</v>
      </c>
      <c r="BN3582">
        <v>0</v>
      </c>
      <c r="BO3582">
        <v>0</v>
      </c>
      <c r="BP3582" t="s">
        <v>508</v>
      </c>
      <c r="BQ3582" t="s">
        <v>507</v>
      </c>
      <c r="BR3582" t="b">
        <v>1</v>
      </c>
      <c r="BS3582" t="s">
        <v>84</v>
      </c>
      <c r="BU3582">
        <v>2031</v>
      </c>
      <c r="BY3582" t="s">
        <v>241</v>
      </c>
      <c r="BZ3582">
        <v>0</v>
      </c>
      <c r="CA3582">
        <v>0</v>
      </c>
      <c r="CB3582" t="s">
        <v>242</v>
      </c>
      <c r="CC3582">
        <v>0</v>
      </c>
      <c r="CD3582" t="s">
        <v>101</v>
      </c>
      <c r="CE3582">
        <v>0</v>
      </c>
      <c r="CF3582" t="s">
        <v>500</v>
      </c>
      <c r="CG3582">
        <v>1</v>
      </c>
      <c r="CH3582" t="s">
        <v>54</v>
      </c>
      <c r="CJ3582" t="s">
        <v>501</v>
      </c>
      <c r="CK3582">
        <v>11</v>
      </c>
      <c r="CL3582">
        <v>0</v>
      </c>
      <c r="CM3582">
        <v>0.10999999940395355</v>
      </c>
      <c r="CN3582">
        <v>0</v>
      </c>
      <c r="CO3582">
        <v>0</v>
      </c>
      <c r="CP3582">
        <v>0</v>
      </c>
      <c r="CQ3582">
        <v>0</v>
      </c>
      <c r="CR3582">
        <v>306565.9375</v>
      </c>
      <c r="CS3582">
        <v>0</v>
      </c>
      <c r="CT3582">
        <v>0</v>
      </c>
      <c r="CU3582">
        <v>0</v>
      </c>
      <c r="CV3582">
        <v>0</v>
      </c>
    </row>
    <row r="3583" spans="1:100" hidden="1" x14ac:dyDescent="0.35">
      <c r="A3583">
        <v>14975</v>
      </c>
      <c r="B3583" t="s">
        <v>35</v>
      </c>
      <c r="C3583" t="s">
        <v>238</v>
      </c>
      <c r="D3583" t="s">
        <v>397</v>
      </c>
      <c r="E3583" t="s">
        <v>240</v>
      </c>
      <c r="F3583">
        <v>34.996112823486328</v>
      </c>
      <c r="G3583">
        <v>100</v>
      </c>
      <c r="H3583">
        <v>0</v>
      </c>
      <c r="I3583">
        <v>-31.765369415283203</v>
      </c>
      <c r="J3583">
        <v>-33.353664398193359</v>
      </c>
      <c r="K3583">
        <v>-31.765369415283203</v>
      </c>
      <c r="L3583">
        <v>-31.765369415283203</v>
      </c>
      <c r="M3583">
        <v>18154.203125</v>
      </c>
      <c r="N3583">
        <v>100</v>
      </c>
      <c r="O3583">
        <v>15445.935546875</v>
      </c>
      <c r="P3583">
        <v>2708.26806640625</v>
      </c>
      <c r="Q3583">
        <v>0</v>
      </c>
      <c r="R3583">
        <v>0</v>
      </c>
      <c r="S3583">
        <v>0</v>
      </c>
      <c r="T3583">
        <v>-1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34.996112823486328</v>
      </c>
      <c r="AA3583">
        <v>306565.9375</v>
      </c>
      <c r="AB3583">
        <v>306565.9375</v>
      </c>
      <c r="AC3583">
        <v>0</v>
      </c>
      <c r="AD3583">
        <v>0</v>
      </c>
      <c r="AE3583">
        <v>0</v>
      </c>
      <c r="AF3583">
        <v>0</v>
      </c>
      <c r="AG3583">
        <v>11847.681640625</v>
      </c>
      <c r="AH3583">
        <v>11847.681640625</v>
      </c>
      <c r="AI3583">
        <v>0</v>
      </c>
      <c r="AJ3583">
        <v>0</v>
      </c>
      <c r="AK3583">
        <v>-1</v>
      </c>
      <c r="AL3583">
        <v>0</v>
      </c>
      <c r="AM3583">
        <v>0</v>
      </c>
      <c r="AN3583">
        <v>0</v>
      </c>
      <c r="AO3583">
        <v>0</v>
      </c>
      <c r="AP3583">
        <v>0</v>
      </c>
      <c r="AQ3583">
        <v>0</v>
      </c>
      <c r="AR3583">
        <v>0</v>
      </c>
      <c r="AS3583">
        <v>0</v>
      </c>
      <c r="AT3583">
        <v>0</v>
      </c>
      <c r="AU3583">
        <v>0</v>
      </c>
      <c r="AV3583">
        <v>0</v>
      </c>
      <c r="AW3583">
        <v>3431.658935546875</v>
      </c>
      <c r="AX3583">
        <v>-9738.1806640625</v>
      </c>
      <c r="AY3583">
        <v>0</v>
      </c>
      <c r="AZ3583">
        <v>-9738.1806640625</v>
      </c>
      <c r="BA3583">
        <v>0</v>
      </c>
      <c r="BB3583">
        <v>0</v>
      </c>
      <c r="BC3583">
        <v>0.34996113181114197</v>
      </c>
      <c r="BD3583">
        <v>38.646438598632813</v>
      </c>
      <c r="BE3583">
        <v>27.452568054199219</v>
      </c>
      <c r="BF3583">
        <v>11.193868637084961</v>
      </c>
      <c r="BG3583">
        <v>0</v>
      </c>
      <c r="BH3583">
        <v>65.003883361816406</v>
      </c>
      <c r="BI3583">
        <v>0</v>
      </c>
      <c r="BJ3583">
        <v>0</v>
      </c>
      <c r="BK3583">
        <v>0</v>
      </c>
      <c r="BL3583">
        <v>8760</v>
      </c>
      <c r="BM3583">
        <v>306565.9375</v>
      </c>
      <c r="BN3583">
        <v>0</v>
      </c>
      <c r="BO3583">
        <v>0</v>
      </c>
      <c r="BP3583" t="s">
        <v>509</v>
      </c>
      <c r="BQ3583" t="s">
        <v>507</v>
      </c>
      <c r="BR3583" t="b">
        <v>1</v>
      </c>
      <c r="BS3583" t="s">
        <v>84</v>
      </c>
      <c r="BU3583">
        <v>2031</v>
      </c>
      <c r="BY3583" t="s">
        <v>241</v>
      </c>
      <c r="BZ3583">
        <v>0</v>
      </c>
      <c r="CA3583">
        <v>0</v>
      </c>
      <c r="CB3583" t="s">
        <v>242</v>
      </c>
      <c r="CC3583">
        <v>0</v>
      </c>
      <c r="CD3583" t="s">
        <v>35</v>
      </c>
      <c r="CE3583">
        <v>0</v>
      </c>
      <c r="CF3583" t="s">
        <v>500</v>
      </c>
      <c r="CG3583">
        <v>1</v>
      </c>
      <c r="CH3583" t="s">
        <v>54</v>
      </c>
      <c r="CJ3583" t="s">
        <v>501</v>
      </c>
      <c r="CK3583">
        <v>11</v>
      </c>
      <c r="CL3583">
        <v>0</v>
      </c>
      <c r="CM3583">
        <v>0.10999999940395355</v>
      </c>
      <c r="CN3583">
        <v>0</v>
      </c>
      <c r="CO3583">
        <v>0</v>
      </c>
      <c r="CP3583">
        <v>0</v>
      </c>
      <c r="CQ3583">
        <v>0</v>
      </c>
      <c r="CR3583">
        <v>306565.9375</v>
      </c>
      <c r="CS3583">
        <v>0</v>
      </c>
      <c r="CT3583">
        <v>0</v>
      </c>
      <c r="CU3583">
        <v>0</v>
      </c>
      <c r="CV3583">
        <v>0</v>
      </c>
    </row>
    <row r="3584" spans="1:100" hidden="1" x14ac:dyDescent="0.35">
      <c r="A3584">
        <v>14976</v>
      </c>
      <c r="B3584" t="s">
        <v>102</v>
      </c>
      <c r="C3584" t="s">
        <v>238</v>
      </c>
      <c r="D3584" t="s">
        <v>397</v>
      </c>
      <c r="E3584" t="s">
        <v>240</v>
      </c>
      <c r="F3584">
        <v>34.996112823486328</v>
      </c>
      <c r="G3584">
        <v>100</v>
      </c>
      <c r="H3584">
        <v>0</v>
      </c>
      <c r="I3584">
        <v>-31.765369415283203</v>
      </c>
      <c r="J3584">
        <v>-33.353664398193359</v>
      </c>
      <c r="K3584">
        <v>-31.765369415283203</v>
      </c>
      <c r="L3584">
        <v>-31.765369415283203</v>
      </c>
      <c r="M3584">
        <v>17664.29296875</v>
      </c>
      <c r="N3584">
        <v>100</v>
      </c>
      <c r="O3584">
        <v>14983.5478515625</v>
      </c>
      <c r="P3584">
        <v>2680.7451171875</v>
      </c>
      <c r="Q3584">
        <v>0</v>
      </c>
      <c r="R3584">
        <v>0</v>
      </c>
      <c r="S3584">
        <v>0</v>
      </c>
      <c r="T3584">
        <v>-1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34.996112823486328</v>
      </c>
      <c r="AA3584">
        <v>306565.9375</v>
      </c>
      <c r="AB3584">
        <v>306565.9375</v>
      </c>
      <c r="AC3584">
        <v>0</v>
      </c>
      <c r="AD3584">
        <v>0</v>
      </c>
      <c r="AE3584">
        <v>0</v>
      </c>
      <c r="AF3584">
        <v>0</v>
      </c>
      <c r="AG3584">
        <v>11847.681640625</v>
      </c>
      <c r="AH3584">
        <v>11847.681640625</v>
      </c>
      <c r="AI3584">
        <v>0</v>
      </c>
      <c r="AJ3584">
        <v>0</v>
      </c>
      <c r="AK3584">
        <v>-1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3921.569091796875</v>
      </c>
      <c r="AX3584">
        <v>-9738.1806640625</v>
      </c>
      <c r="AY3584">
        <v>0</v>
      </c>
      <c r="AZ3584">
        <v>-9738.1806640625</v>
      </c>
      <c r="BA3584">
        <v>0</v>
      </c>
      <c r="BB3584">
        <v>0</v>
      </c>
      <c r="BC3584">
        <v>0.34996113181114197</v>
      </c>
      <c r="BD3584">
        <v>38.646438598632813</v>
      </c>
      <c r="BE3584">
        <v>25.854511260986328</v>
      </c>
      <c r="BF3584">
        <v>12.791926383972168</v>
      </c>
      <c r="BG3584">
        <v>0</v>
      </c>
      <c r="BH3584">
        <v>65.003883361816406</v>
      </c>
      <c r="BI3584">
        <v>0</v>
      </c>
      <c r="BJ3584">
        <v>0</v>
      </c>
      <c r="BK3584">
        <v>0</v>
      </c>
      <c r="BL3584">
        <v>8760</v>
      </c>
      <c r="BM3584">
        <v>306565.9375</v>
      </c>
      <c r="BN3584">
        <v>0</v>
      </c>
      <c r="BO3584">
        <v>0</v>
      </c>
      <c r="BP3584" t="s">
        <v>510</v>
      </c>
      <c r="BQ3584" t="s">
        <v>507</v>
      </c>
      <c r="BR3584" t="b">
        <v>1</v>
      </c>
      <c r="BS3584" t="s">
        <v>84</v>
      </c>
      <c r="BU3584">
        <v>2031</v>
      </c>
      <c r="BY3584" t="s">
        <v>241</v>
      </c>
      <c r="BZ3584">
        <v>0</v>
      </c>
      <c r="CA3584">
        <v>0</v>
      </c>
      <c r="CB3584" t="s">
        <v>242</v>
      </c>
      <c r="CC3584">
        <v>0</v>
      </c>
      <c r="CD3584" t="s">
        <v>102</v>
      </c>
      <c r="CE3584">
        <v>0</v>
      </c>
      <c r="CF3584" t="s">
        <v>500</v>
      </c>
      <c r="CG3584">
        <v>1</v>
      </c>
      <c r="CH3584" t="s">
        <v>54</v>
      </c>
      <c r="CJ3584" t="s">
        <v>501</v>
      </c>
      <c r="CK3584">
        <v>11</v>
      </c>
      <c r="CL3584">
        <v>0</v>
      </c>
      <c r="CM3584">
        <v>0.10999999940395355</v>
      </c>
      <c r="CN3584">
        <v>0</v>
      </c>
      <c r="CO3584">
        <v>0</v>
      </c>
      <c r="CP3584">
        <v>0</v>
      </c>
      <c r="CQ3584">
        <v>0</v>
      </c>
      <c r="CR3584">
        <v>306565.9375</v>
      </c>
      <c r="CS3584">
        <v>0</v>
      </c>
      <c r="CT3584">
        <v>0</v>
      </c>
      <c r="CU3584">
        <v>0</v>
      </c>
      <c r="CV3584">
        <v>0</v>
      </c>
    </row>
    <row r="3585" spans="1:100" hidden="1" x14ac:dyDescent="0.35">
      <c r="A3585">
        <v>14977</v>
      </c>
      <c r="B3585" t="s">
        <v>103</v>
      </c>
      <c r="C3585" t="s">
        <v>238</v>
      </c>
      <c r="D3585" t="s">
        <v>397</v>
      </c>
      <c r="E3585" t="s">
        <v>240</v>
      </c>
      <c r="F3585">
        <v>34.996112823486328</v>
      </c>
      <c r="G3585">
        <v>100</v>
      </c>
      <c r="H3585">
        <v>0</v>
      </c>
      <c r="I3585">
        <v>-31.765369415283203</v>
      </c>
      <c r="J3585">
        <v>-33.353660583496094</v>
      </c>
      <c r="K3585">
        <v>-31.765369415283203</v>
      </c>
      <c r="L3585">
        <v>-31.765369415283203</v>
      </c>
      <c r="M3585">
        <v>17124.841796875</v>
      </c>
      <c r="N3585">
        <v>100</v>
      </c>
      <c r="O3585">
        <v>14466.115234375</v>
      </c>
      <c r="P3585">
        <v>2658.7265625</v>
      </c>
      <c r="Q3585">
        <v>0</v>
      </c>
      <c r="R3585">
        <v>0</v>
      </c>
      <c r="S3585">
        <v>0</v>
      </c>
      <c r="T3585">
        <v>-1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34.996112823486328</v>
      </c>
      <c r="AA3585">
        <v>306565.9375</v>
      </c>
      <c r="AB3585">
        <v>306565.9375</v>
      </c>
      <c r="AC3585">
        <v>0</v>
      </c>
      <c r="AD3585">
        <v>0</v>
      </c>
      <c r="AE3585">
        <v>0</v>
      </c>
      <c r="AF3585">
        <v>0</v>
      </c>
      <c r="AG3585">
        <v>11847.681640625</v>
      </c>
      <c r="AH3585">
        <v>11847.681640625</v>
      </c>
      <c r="AI3585">
        <v>0</v>
      </c>
      <c r="AJ3585">
        <v>0</v>
      </c>
      <c r="AK3585">
        <v>-1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4461.02099609375</v>
      </c>
      <c r="AX3585">
        <v>-9738.1806640625</v>
      </c>
      <c r="AY3585">
        <v>0</v>
      </c>
      <c r="AZ3585">
        <v>-9738.1806640625</v>
      </c>
      <c r="BA3585">
        <v>0</v>
      </c>
      <c r="BB3585">
        <v>0</v>
      </c>
      <c r="BC3585">
        <v>0.34996113181114197</v>
      </c>
      <c r="BD3585">
        <v>38.646438598632813</v>
      </c>
      <c r="BE3585">
        <v>24.094850540161133</v>
      </c>
      <c r="BF3585">
        <v>14.551586151123047</v>
      </c>
      <c r="BG3585">
        <v>0</v>
      </c>
      <c r="BH3585">
        <v>65.003883361816406</v>
      </c>
      <c r="BI3585">
        <v>0</v>
      </c>
      <c r="BJ3585">
        <v>0</v>
      </c>
      <c r="BK3585">
        <v>0</v>
      </c>
      <c r="BL3585">
        <v>8760</v>
      </c>
      <c r="BM3585">
        <v>306565.9375</v>
      </c>
      <c r="BN3585">
        <v>0</v>
      </c>
      <c r="BO3585">
        <v>0</v>
      </c>
      <c r="BP3585" t="s">
        <v>511</v>
      </c>
      <c r="BQ3585" t="s">
        <v>507</v>
      </c>
      <c r="BR3585" t="b">
        <v>1</v>
      </c>
      <c r="BS3585" t="s">
        <v>84</v>
      </c>
      <c r="BU3585">
        <v>2031</v>
      </c>
      <c r="BY3585" t="s">
        <v>241</v>
      </c>
      <c r="BZ3585">
        <v>0</v>
      </c>
      <c r="CA3585">
        <v>0</v>
      </c>
      <c r="CB3585" t="s">
        <v>242</v>
      </c>
      <c r="CC3585">
        <v>0</v>
      </c>
      <c r="CD3585" t="s">
        <v>103</v>
      </c>
      <c r="CE3585">
        <v>0</v>
      </c>
      <c r="CF3585" t="s">
        <v>500</v>
      </c>
      <c r="CG3585">
        <v>1</v>
      </c>
      <c r="CH3585" t="s">
        <v>54</v>
      </c>
      <c r="CJ3585" t="s">
        <v>501</v>
      </c>
      <c r="CK3585">
        <v>11</v>
      </c>
      <c r="CL3585">
        <v>0</v>
      </c>
      <c r="CM3585">
        <v>0.10999999940395355</v>
      </c>
      <c r="CN3585">
        <v>0</v>
      </c>
      <c r="CO3585">
        <v>0</v>
      </c>
      <c r="CP3585">
        <v>0</v>
      </c>
      <c r="CQ3585">
        <v>0</v>
      </c>
      <c r="CR3585">
        <v>306565.9375</v>
      </c>
      <c r="CS3585">
        <v>0</v>
      </c>
      <c r="CT3585">
        <v>0</v>
      </c>
      <c r="CU3585">
        <v>0</v>
      </c>
      <c r="CV3585">
        <v>0</v>
      </c>
    </row>
    <row r="3586" spans="1:100" hidden="1" x14ac:dyDescent="0.35">
      <c r="A3586">
        <v>14978</v>
      </c>
      <c r="B3586" t="s">
        <v>104</v>
      </c>
      <c r="C3586" t="s">
        <v>238</v>
      </c>
      <c r="D3586" t="s">
        <v>397</v>
      </c>
      <c r="E3586" t="s">
        <v>240</v>
      </c>
      <c r="F3586">
        <v>34.996112823486328</v>
      </c>
      <c r="G3586">
        <v>100</v>
      </c>
      <c r="H3586">
        <v>0</v>
      </c>
      <c r="I3586">
        <v>-31.765369415283203</v>
      </c>
      <c r="J3586">
        <v>-33.353656768798828</v>
      </c>
      <c r="K3586">
        <v>-31.765369415283203</v>
      </c>
      <c r="L3586">
        <v>-31.765369415283203</v>
      </c>
      <c r="M3586">
        <v>16640.435546875</v>
      </c>
      <c r="N3586">
        <v>100</v>
      </c>
      <c r="O3586">
        <v>14009.232421875</v>
      </c>
      <c r="P3586">
        <v>2631.20361328125</v>
      </c>
      <c r="Q3586">
        <v>0</v>
      </c>
      <c r="R3586">
        <v>0</v>
      </c>
      <c r="S3586">
        <v>0</v>
      </c>
      <c r="T3586">
        <v>-1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34.996112823486328</v>
      </c>
      <c r="AA3586">
        <v>306565.9375</v>
      </c>
      <c r="AB3586">
        <v>306565.9375</v>
      </c>
      <c r="AC3586">
        <v>0</v>
      </c>
      <c r="AD3586">
        <v>0</v>
      </c>
      <c r="AE3586">
        <v>0</v>
      </c>
      <c r="AF3586">
        <v>0</v>
      </c>
      <c r="AG3586">
        <v>11847.681640625</v>
      </c>
      <c r="AH3586">
        <v>11847.681640625</v>
      </c>
      <c r="AI3586">
        <v>0</v>
      </c>
      <c r="AJ3586">
        <v>0</v>
      </c>
      <c r="AK3586">
        <v>-1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4945.4267578125</v>
      </c>
      <c r="AX3586">
        <v>-9738.1806640625</v>
      </c>
      <c r="AY3586">
        <v>0</v>
      </c>
      <c r="AZ3586">
        <v>-9738.1806640625</v>
      </c>
      <c r="BA3586">
        <v>0</v>
      </c>
      <c r="BB3586">
        <v>0</v>
      </c>
      <c r="BC3586">
        <v>0.34996113181114197</v>
      </c>
      <c r="BD3586">
        <v>38.646438598632813</v>
      </c>
      <c r="BE3586">
        <v>22.514747619628906</v>
      </c>
      <c r="BF3586">
        <v>16.131689071655273</v>
      </c>
      <c r="BG3586">
        <v>0</v>
      </c>
      <c r="BH3586">
        <v>65.003883361816406</v>
      </c>
      <c r="BI3586">
        <v>0</v>
      </c>
      <c r="BJ3586">
        <v>0</v>
      </c>
      <c r="BK3586">
        <v>0</v>
      </c>
      <c r="BL3586">
        <v>8760</v>
      </c>
      <c r="BM3586">
        <v>306565.9375</v>
      </c>
      <c r="BN3586">
        <v>0</v>
      </c>
      <c r="BO3586">
        <v>0</v>
      </c>
      <c r="BP3586" t="s">
        <v>512</v>
      </c>
      <c r="BQ3586" t="s">
        <v>507</v>
      </c>
      <c r="BR3586" t="b">
        <v>1</v>
      </c>
      <c r="BS3586" t="s">
        <v>84</v>
      </c>
      <c r="BU3586">
        <v>2031</v>
      </c>
      <c r="BY3586" t="s">
        <v>241</v>
      </c>
      <c r="BZ3586">
        <v>0</v>
      </c>
      <c r="CA3586">
        <v>0</v>
      </c>
      <c r="CB3586" t="s">
        <v>242</v>
      </c>
      <c r="CC3586">
        <v>0</v>
      </c>
      <c r="CD3586" t="s">
        <v>104</v>
      </c>
      <c r="CE3586">
        <v>0</v>
      </c>
      <c r="CF3586" t="s">
        <v>500</v>
      </c>
      <c r="CG3586">
        <v>1</v>
      </c>
      <c r="CH3586" t="s">
        <v>54</v>
      </c>
      <c r="CJ3586" t="s">
        <v>501</v>
      </c>
      <c r="CK3586">
        <v>11</v>
      </c>
      <c r="CL3586">
        <v>0</v>
      </c>
      <c r="CM3586">
        <v>0.10999999940395355</v>
      </c>
      <c r="CN3586">
        <v>0</v>
      </c>
      <c r="CO3586">
        <v>0</v>
      </c>
      <c r="CP3586">
        <v>0</v>
      </c>
      <c r="CQ3586">
        <v>0</v>
      </c>
      <c r="CR3586">
        <v>306565.9375</v>
      </c>
      <c r="CS3586">
        <v>0</v>
      </c>
      <c r="CT3586">
        <v>0</v>
      </c>
      <c r="CU3586">
        <v>0</v>
      </c>
      <c r="CV3586">
        <v>0</v>
      </c>
    </row>
    <row r="3587" spans="1:100" hidden="1" x14ac:dyDescent="0.35">
      <c r="A3587">
        <v>14979</v>
      </c>
      <c r="B3587" t="s">
        <v>105</v>
      </c>
      <c r="C3587" t="s">
        <v>238</v>
      </c>
      <c r="D3587" t="s">
        <v>397</v>
      </c>
      <c r="E3587" t="s">
        <v>240</v>
      </c>
      <c r="F3587">
        <v>34.996112823486328</v>
      </c>
      <c r="G3587">
        <v>100</v>
      </c>
      <c r="H3587">
        <v>0</v>
      </c>
      <c r="I3587">
        <v>-31.765369415283203</v>
      </c>
      <c r="J3587">
        <v>-33.353660583496094</v>
      </c>
      <c r="K3587">
        <v>-31.765369415283203</v>
      </c>
      <c r="L3587">
        <v>-31.765369415283203</v>
      </c>
      <c r="M3587">
        <v>16123.0029296875</v>
      </c>
      <c r="N3587">
        <v>100</v>
      </c>
      <c r="O3587">
        <v>13519.322265625</v>
      </c>
      <c r="P3587">
        <v>2603.680419921875</v>
      </c>
      <c r="Q3587">
        <v>0</v>
      </c>
      <c r="R3587">
        <v>0</v>
      </c>
      <c r="S3587">
        <v>0</v>
      </c>
      <c r="T3587">
        <v>-1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34.996112823486328</v>
      </c>
      <c r="AA3587">
        <v>306565.9375</v>
      </c>
      <c r="AB3587">
        <v>306565.9375</v>
      </c>
      <c r="AC3587">
        <v>0</v>
      </c>
      <c r="AD3587">
        <v>0</v>
      </c>
      <c r="AE3587">
        <v>0</v>
      </c>
      <c r="AF3587">
        <v>0</v>
      </c>
      <c r="AG3587">
        <v>11847.681640625</v>
      </c>
      <c r="AH3587">
        <v>11847.681640625</v>
      </c>
      <c r="AI3587">
        <v>0</v>
      </c>
      <c r="AJ3587">
        <v>0</v>
      </c>
      <c r="AK3587">
        <v>-1</v>
      </c>
      <c r="AL3587">
        <v>0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0</v>
      </c>
      <c r="AT3587">
        <v>0</v>
      </c>
      <c r="AU3587">
        <v>0</v>
      </c>
      <c r="AV3587">
        <v>0</v>
      </c>
      <c r="AW3587">
        <v>5462.85986328125</v>
      </c>
      <c r="AX3587">
        <v>-9738.1806640625</v>
      </c>
      <c r="AY3587">
        <v>0</v>
      </c>
      <c r="AZ3587">
        <v>-9738.1806640625</v>
      </c>
      <c r="BA3587">
        <v>0</v>
      </c>
      <c r="BB3587">
        <v>0</v>
      </c>
      <c r="BC3587">
        <v>0.34996113181114197</v>
      </c>
      <c r="BD3587">
        <v>38.646438598632813</v>
      </c>
      <c r="BE3587">
        <v>20.826911926269531</v>
      </c>
      <c r="BF3587">
        <v>17.819526672363281</v>
      </c>
      <c r="BG3587">
        <v>0</v>
      </c>
      <c r="BH3587">
        <v>65.003883361816406</v>
      </c>
      <c r="BI3587">
        <v>0</v>
      </c>
      <c r="BJ3587">
        <v>0</v>
      </c>
      <c r="BK3587">
        <v>0</v>
      </c>
      <c r="BL3587">
        <v>8760</v>
      </c>
      <c r="BM3587">
        <v>306565.9375</v>
      </c>
      <c r="BN3587">
        <v>0</v>
      </c>
      <c r="BO3587">
        <v>0</v>
      </c>
      <c r="BP3587" t="s">
        <v>513</v>
      </c>
      <c r="BQ3587" t="s">
        <v>507</v>
      </c>
      <c r="BR3587" t="b">
        <v>1</v>
      </c>
      <c r="BS3587" t="s">
        <v>84</v>
      </c>
      <c r="BU3587">
        <v>2031</v>
      </c>
      <c r="BY3587" t="s">
        <v>241</v>
      </c>
      <c r="BZ3587">
        <v>0</v>
      </c>
      <c r="CA3587">
        <v>0</v>
      </c>
      <c r="CB3587" t="s">
        <v>242</v>
      </c>
      <c r="CC3587">
        <v>0</v>
      </c>
      <c r="CD3587" t="s">
        <v>105</v>
      </c>
      <c r="CE3587">
        <v>0</v>
      </c>
      <c r="CF3587" t="s">
        <v>500</v>
      </c>
      <c r="CG3587">
        <v>1</v>
      </c>
      <c r="CH3587" t="s">
        <v>54</v>
      </c>
      <c r="CJ3587" t="s">
        <v>501</v>
      </c>
      <c r="CK3587">
        <v>11</v>
      </c>
      <c r="CL3587">
        <v>0</v>
      </c>
      <c r="CM3587">
        <v>0.10999999940395355</v>
      </c>
      <c r="CN3587">
        <v>0</v>
      </c>
      <c r="CO3587">
        <v>0</v>
      </c>
      <c r="CP3587">
        <v>0</v>
      </c>
      <c r="CQ3587">
        <v>0</v>
      </c>
      <c r="CR3587">
        <v>306565.9375</v>
      </c>
      <c r="CS3587">
        <v>0</v>
      </c>
      <c r="CT3587">
        <v>0</v>
      </c>
      <c r="CU3587">
        <v>0</v>
      </c>
      <c r="CV3587">
        <v>0</v>
      </c>
    </row>
    <row r="3588" spans="1:100" hidden="1" x14ac:dyDescent="0.35">
      <c r="A3588">
        <v>14980</v>
      </c>
      <c r="B3588" t="s">
        <v>106</v>
      </c>
      <c r="C3588" t="s">
        <v>238</v>
      </c>
      <c r="D3588" t="s">
        <v>397</v>
      </c>
      <c r="E3588" t="s">
        <v>240</v>
      </c>
      <c r="F3588">
        <v>34.996112823486328</v>
      </c>
      <c r="G3588">
        <v>100</v>
      </c>
      <c r="H3588">
        <v>0</v>
      </c>
      <c r="I3588">
        <v>-31.765369415283203</v>
      </c>
      <c r="J3588">
        <v>-33.353656768798828</v>
      </c>
      <c r="K3588">
        <v>-31.765369415283203</v>
      </c>
      <c r="L3588">
        <v>-31.765369415283203</v>
      </c>
      <c r="M3588">
        <v>16200.0673828125</v>
      </c>
      <c r="N3588">
        <v>100</v>
      </c>
      <c r="O3588">
        <v>13618.4052734375</v>
      </c>
      <c r="P3588">
        <v>2581.662109375</v>
      </c>
      <c r="Q3588">
        <v>0</v>
      </c>
      <c r="R3588">
        <v>0</v>
      </c>
      <c r="S3588">
        <v>0</v>
      </c>
      <c r="T3588">
        <v>-1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34.996112823486328</v>
      </c>
      <c r="AA3588">
        <v>306565.9375</v>
      </c>
      <c r="AB3588">
        <v>306565.9375</v>
      </c>
      <c r="AC3588">
        <v>0</v>
      </c>
      <c r="AD3588">
        <v>0</v>
      </c>
      <c r="AE3588">
        <v>0</v>
      </c>
      <c r="AF3588">
        <v>0</v>
      </c>
      <c r="AG3588">
        <v>11847.681640625</v>
      </c>
      <c r="AH3588">
        <v>11847.681640625</v>
      </c>
      <c r="AI3588">
        <v>0</v>
      </c>
      <c r="AJ3588">
        <v>0</v>
      </c>
      <c r="AK3588">
        <v>-1</v>
      </c>
      <c r="AL3588">
        <v>0</v>
      </c>
      <c r="AM3588">
        <v>0</v>
      </c>
      <c r="AN3588">
        <v>1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5385.79541015625</v>
      </c>
      <c r="AX3588">
        <v>-9738.1806640625</v>
      </c>
      <c r="AY3588">
        <v>0</v>
      </c>
      <c r="AZ3588">
        <v>-9738.1806640625</v>
      </c>
      <c r="BA3588">
        <v>0</v>
      </c>
      <c r="BB3588">
        <v>0</v>
      </c>
      <c r="BC3588">
        <v>0.34996113181114197</v>
      </c>
      <c r="BD3588">
        <v>38.646438598632813</v>
      </c>
      <c r="BE3588">
        <v>21.078290939331055</v>
      </c>
      <c r="BF3588">
        <v>17.568145751953125</v>
      </c>
      <c r="BG3588">
        <v>0</v>
      </c>
      <c r="BH3588">
        <v>65.003883361816406</v>
      </c>
      <c r="BI3588">
        <v>0</v>
      </c>
      <c r="BJ3588">
        <v>0</v>
      </c>
      <c r="BK3588">
        <v>0</v>
      </c>
      <c r="BL3588">
        <v>8760</v>
      </c>
      <c r="BM3588">
        <v>306565.9375</v>
      </c>
      <c r="BN3588">
        <v>0</v>
      </c>
      <c r="BO3588">
        <v>0</v>
      </c>
      <c r="BP3588" t="s">
        <v>514</v>
      </c>
      <c r="BQ3588" t="s">
        <v>507</v>
      </c>
      <c r="BR3588" t="b">
        <v>1</v>
      </c>
      <c r="BS3588" t="s">
        <v>84</v>
      </c>
      <c r="BU3588">
        <v>2031</v>
      </c>
      <c r="BY3588" t="s">
        <v>241</v>
      </c>
      <c r="BZ3588">
        <v>0</v>
      </c>
      <c r="CA3588">
        <v>0</v>
      </c>
      <c r="CB3588" t="s">
        <v>242</v>
      </c>
      <c r="CC3588">
        <v>0</v>
      </c>
      <c r="CD3588" t="s">
        <v>106</v>
      </c>
      <c r="CE3588">
        <v>0</v>
      </c>
      <c r="CF3588" t="s">
        <v>500</v>
      </c>
      <c r="CG3588">
        <v>1</v>
      </c>
      <c r="CH3588" t="s">
        <v>54</v>
      </c>
      <c r="CJ3588" t="s">
        <v>501</v>
      </c>
      <c r="CK3588">
        <v>11</v>
      </c>
      <c r="CL3588">
        <v>0</v>
      </c>
      <c r="CM3588">
        <v>0.10999999940395355</v>
      </c>
      <c r="CN3588">
        <v>0</v>
      </c>
      <c r="CO3588">
        <v>0</v>
      </c>
      <c r="CP3588">
        <v>0</v>
      </c>
      <c r="CQ3588">
        <v>0</v>
      </c>
      <c r="CR3588">
        <v>306565.9375</v>
      </c>
      <c r="CS3588">
        <v>0</v>
      </c>
      <c r="CT3588">
        <v>0</v>
      </c>
      <c r="CU3588">
        <v>0</v>
      </c>
      <c r="CV3588">
        <v>0</v>
      </c>
    </row>
    <row r="3589" spans="1:100" hidden="1" x14ac:dyDescent="0.35">
      <c r="A3589">
        <v>14981</v>
      </c>
      <c r="B3589" t="s">
        <v>107</v>
      </c>
      <c r="C3589" t="s">
        <v>238</v>
      </c>
      <c r="D3589" t="s">
        <v>397</v>
      </c>
      <c r="E3589" t="s">
        <v>240</v>
      </c>
      <c r="F3589">
        <v>0</v>
      </c>
      <c r="G3589">
        <v>0</v>
      </c>
      <c r="H3589">
        <v>0</v>
      </c>
      <c r="I3589">
        <v>0</v>
      </c>
      <c r="J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-1</v>
      </c>
      <c r="U3589">
        <v>0</v>
      </c>
      <c r="V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>
        <v>0</v>
      </c>
      <c r="AJ3589">
        <v>0</v>
      </c>
      <c r="AK3589">
        <v>-1</v>
      </c>
      <c r="AL3589">
        <v>0</v>
      </c>
      <c r="AM3589">
        <v>0</v>
      </c>
      <c r="AN3589">
        <v>0</v>
      </c>
      <c r="AO3589">
        <v>0</v>
      </c>
      <c r="AP3589">
        <v>0</v>
      </c>
      <c r="AQ3589">
        <v>0</v>
      </c>
      <c r="AR3589">
        <v>0</v>
      </c>
      <c r="AS3589">
        <v>0</v>
      </c>
      <c r="AT3589">
        <v>0</v>
      </c>
      <c r="AU3589">
        <v>0</v>
      </c>
      <c r="AV3589">
        <v>0</v>
      </c>
      <c r="AW3589">
        <v>0</v>
      </c>
      <c r="AX3589">
        <v>0</v>
      </c>
      <c r="AY3589">
        <v>0</v>
      </c>
      <c r="AZ3589">
        <v>0</v>
      </c>
      <c r="BA3589">
        <v>0</v>
      </c>
      <c r="BB3589">
        <v>0</v>
      </c>
      <c r="BG3589">
        <v>0</v>
      </c>
      <c r="BH3589">
        <v>0</v>
      </c>
      <c r="BI3589">
        <v>0</v>
      </c>
      <c r="BJ3589">
        <v>0</v>
      </c>
      <c r="BK3589">
        <v>0</v>
      </c>
      <c r="BL3589">
        <v>0</v>
      </c>
      <c r="BM3589">
        <v>0</v>
      </c>
      <c r="BN3589">
        <v>0</v>
      </c>
      <c r="BO3589">
        <v>0</v>
      </c>
      <c r="BP3589" t="s">
        <v>515</v>
      </c>
      <c r="BQ3589" t="s">
        <v>507</v>
      </c>
      <c r="BR3589" t="b">
        <v>1</v>
      </c>
      <c r="BS3589" t="s">
        <v>84</v>
      </c>
      <c r="BU3589">
        <v>2031</v>
      </c>
      <c r="BY3589" t="s">
        <v>241</v>
      </c>
      <c r="BZ3589">
        <v>0</v>
      </c>
      <c r="CA3589">
        <v>0</v>
      </c>
      <c r="CB3589" t="s">
        <v>242</v>
      </c>
      <c r="CC3589">
        <v>0</v>
      </c>
      <c r="CD3589" t="s">
        <v>107</v>
      </c>
      <c r="CE3589">
        <v>0</v>
      </c>
      <c r="CF3589" t="s">
        <v>500</v>
      </c>
      <c r="CG3589">
        <v>1</v>
      </c>
      <c r="CH3589" t="s">
        <v>54</v>
      </c>
      <c r="CJ3589" t="s">
        <v>501</v>
      </c>
      <c r="CK3589">
        <v>0</v>
      </c>
      <c r="CL3589">
        <v>0</v>
      </c>
      <c r="CM3589">
        <v>0.10999999940395355</v>
      </c>
      <c r="CN3589">
        <v>0</v>
      </c>
      <c r="CO3589">
        <v>0</v>
      </c>
      <c r="CP3589">
        <v>0</v>
      </c>
      <c r="CQ3589">
        <v>0</v>
      </c>
      <c r="CR3589">
        <v>0</v>
      </c>
      <c r="CS3589">
        <v>0</v>
      </c>
      <c r="CT3589">
        <v>0</v>
      </c>
      <c r="CU3589">
        <v>0</v>
      </c>
      <c r="CV3589">
        <v>0</v>
      </c>
    </row>
    <row r="3590" spans="1:100" hidden="1" x14ac:dyDescent="0.35">
      <c r="A3590">
        <v>14982</v>
      </c>
      <c r="B3590" t="s">
        <v>108</v>
      </c>
      <c r="C3590" t="s">
        <v>238</v>
      </c>
      <c r="D3590" t="s">
        <v>397</v>
      </c>
      <c r="E3590" t="s">
        <v>240</v>
      </c>
      <c r="F3590">
        <v>0</v>
      </c>
      <c r="G3590">
        <v>0</v>
      </c>
      <c r="H3590">
        <v>0</v>
      </c>
      <c r="I3590">
        <v>0</v>
      </c>
      <c r="J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-1</v>
      </c>
      <c r="U3590">
        <v>0</v>
      </c>
      <c r="V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>
        <v>0</v>
      </c>
      <c r="AJ3590">
        <v>0</v>
      </c>
      <c r="AK3590">
        <v>-1</v>
      </c>
      <c r="AL3590">
        <v>0</v>
      </c>
      <c r="AM3590">
        <v>0</v>
      </c>
      <c r="AN3590">
        <v>0</v>
      </c>
      <c r="AO3590">
        <v>0</v>
      </c>
      <c r="AP3590">
        <v>0</v>
      </c>
      <c r="AQ3590">
        <v>0</v>
      </c>
      <c r="AR3590">
        <v>0</v>
      </c>
      <c r="AS3590">
        <v>0</v>
      </c>
      <c r="AT3590">
        <v>0</v>
      </c>
      <c r="AU3590">
        <v>0</v>
      </c>
      <c r="AV3590">
        <v>0</v>
      </c>
      <c r="AW3590">
        <v>0</v>
      </c>
      <c r="AX3590">
        <v>0</v>
      </c>
      <c r="AY3590">
        <v>0</v>
      </c>
      <c r="AZ3590">
        <v>0</v>
      </c>
      <c r="BA3590">
        <v>0</v>
      </c>
      <c r="BB3590">
        <v>0</v>
      </c>
      <c r="BG3590">
        <v>0</v>
      </c>
      <c r="BH3590">
        <v>0</v>
      </c>
      <c r="BI3590">
        <v>0</v>
      </c>
      <c r="BJ3590">
        <v>0</v>
      </c>
      <c r="BK3590">
        <v>0</v>
      </c>
      <c r="BL3590">
        <v>0</v>
      </c>
      <c r="BM3590">
        <v>0</v>
      </c>
      <c r="BN3590">
        <v>0</v>
      </c>
      <c r="BO3590">
        <v>0</v>
      </c>
      <c r="BP3590" t="s">
        <v>516</v>
      </c>
      <c r="BQ3590" t="s">
        <v>507</v>
      </c>
      <c r="BR3590" t="b">
        <v>1</v>
      </c>
      <c r="BS3590" t="s">
        <v>84</v>
      </c>
      <c r="BU3590">
        <v>2031</v>
      </c>
      <c r="BY3590" t="s">
        <v>241</v>
      </c>
      <c r="BZ3590">
        <v>0</v>
      </c>
      <c r="CA3590">
        <v>0</v>
      </c>
      <c r="CB3590" t="s">
        <v>242</v>
      </c>
      <c r="CC3590">
        <v>0</v>
      </c>
      <c r="CD3590" t="s">
        <v>108</v>
      </c>
      <c r="CE3590">
        <v>0</v>
      </c>
      <c r="CF3590" t="s">
        <v>500</v>
      </c>
      <c r="CG3590">
        <v>1</v>
      </c>
      <c r="CH3590" t="s">
        <v>54</v>
      </c>
      <c r="CJ3590" t="s">
        <v>501</v>
      </c>
      <c r="CK3590">
        <v>0</v>
      </c>
      <c r="CL3590">
        <v>0</v>
      </c>
      <c r="CM3590">
        <v>0.10999999940395355</v>
      </c>
      <c r="CN3590">
        <v>0</v>
      </c>
      <c r="CO3590">
        <v>0</v>
      </c>
      <c r="CP3590">
        <v>0</v>
      </c>
      <c r="CQ3590">
        <v>0</v>
      </c>
      <c r="CR3590">
        <v>0</v>
      </c>
      <c r="CS3590">
        <v>0</v>
      </c>
      <c r="CT3590">
        <v>0</v>
      </c>
      <c r="CU3590">
        <v>0</v>
      </c>
      <c r="CV3590">
        <v>0</v>
      </c>
    </row>
    <row r="3591" spans="1:100" hidden="1" x14ac:dyDescent="0.35">
      <c r="A3591">
        <v>14983</v>
      </c>
      <c r="B3591" t="s">
        <v>109</v>
      </c>
      <c r="C3591" t="s">
        <v>238</v>
      </c>
      <c r="D3591" t="s">
        <v>397</v>
      </c>
      <c r="E3591" t="s">
        <v>240</v>
      </c>
      <c r="F3591">
        <v>0</v>
      </c>
      <c r="G3591">
        <v>0</v>
      </c>
      <c r="H3591">
        <v>0</v>
      </c>
      <c r="I3591">
        <v>0</v>
      </c>
      <c r="J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-1</v>
      </c>
      <c r="U3591">
        <v>0</v>
      </c>
      <c r="V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  <c r="AI3591">
        <v>0</v>
      </c>
      <c r="AJ3591">
        <v>0</v>
      </c>
      <c r="AK3591">
        <v>-1</v>
      </c>
      <c r="AL3591">
        <v>0</v>
      </c>
      <c r="AM3591">
        <v>0</v>
      </c>
      <c r="AN3591">
        <v>0</v>
      </c>
      <c r="AO3591">
        <v>0</v>
      </c>
      <c r="AP3591">
        <v>0</v>
      </c>
      <c r="AQ3591">
        <v>0</v>
      </c>
      <c r="AR3591">
        <v>0</v>
      </c>
      <c r="AS3591">
        <v>0</v>
      </c>
      <c r="AT3591">
        <v>0</v>
      </c>
      <c r="AU3591">
        <v>0</v>
      </c>
      <c r="AV3591">
        <v>0</v>
      </c>
      <c r="AW3591">
        <v>0</v>
      </c>
      <c r="AX3591">
        <v>0</v>
      </c>
      <c r="AY3591">
        <v>0</v>
      </c>
      <c r="AZ3591">
        <v>0</v>
      </c>
      <c r="BA3591">
        <v>0</v>
      </c>
      <c r="BB3591">
        <v>0</v>
      </c>
      <c r="BG3591">
        <v>0</v>
      </c>
      <c r="BH3591">
        <v>0</v>
      </c>
      <c r="BI3591">
        <v>0</v>
      </c>
      <c r="BJ3591">
        <v>0</v>
      </c>
      <c r="BK3591">
        <v>0</v>
      </c>
      <c r="BL3591">
        <v>0</v>
      </c>
      <c r="BM3591">
        <v>0</v>
      </c>
      <c r="BN3591">
        <v>0</v>
      </c>
      <c r="BO3591">
        <v>0</v>
      </c>
      <c r="BP3591" t="s">
        <v>517</v>
      </c>
      <c r="BQ3591" t="s">
        <v>507</v>
      </c>
      <c r="BR3591" t="b">
        <v>1</v>
      </c>
      <c r="BS3591" t="s">
        <v>84</v>
      </c>
      <c r="BU3591">
        <v>2031</v>
      </c>
      <c r="BY3591" t="s">
        <v>241</v>
      </c>
      <c r="BZ3591">
        <v>0</v>
      </c>
      <c r="CA3591">
        <v>0</v>
      </c>
      <c r="CB3591" t="s">
        <v>242</v>
      </c>
      <c r="CC3591">
        <v>0</v>
      </c>
      <c r="CD3591" t="s">
        <v>109</v>
      </c>
      <c r="CE3591">
        <v>0</v>
      </c>
      <c r="CF3591" t="s">
        <v>500</v>
      </c>
      <c r="CG3591">
        <v>1</v>
      </c>
      <c r="CH3591" t="s">
        <v>54</v>
      </c>
      <c r="CJ3591" t="s">
        <v>501</v>
      </c>
      <c r="CK3591">
        <v>0</v>
      </c>
      <c r="CL3591">
        <v>0</v>
      </c>
      <c r="CM3591">
        <v>0.10999999940395355</v>
      </c>
      <c r="CN3591">
        <v>0</v>
      </c>
      <c r="CO3591">
        <v>0</v>
      </c>
      <c r="CP3591">
        <v>0</v>
      </c>
      <c r="CQ3591">
        <v>0</v>
      </c>
      <c r="CR3591">
        <v>0</v>
      </c>
      <c r="CS3591">
        <v>0</v>
      </c>
      <c r="CT3591">
        <v>0</v>
      </c>
      <c r="CU3591">
        <v>0</v>
      </c>
      <c r="CV3591">
        <v>0</v>
      </c>
    </row>
    <row r="3592" spans="1:100" hidden="1" x14ac:dyDescent="0.35">
      <c r="A3592">
        <v>14984</v>
      </c>
      <c r="B3592" t="s">
        <v>110</v>
      </c>
      <c r="C3592" t="s">
        <v>238</v>
      </c>
      <c r="D3592" t="s">
        <v>397</v>
      </c>
      <c r="E3592" t="s">
        <v>240</v>
      </c>
      <c r="F3592">
        <v>0</v>
      </c>
      <c r="G3592">
        <v>0</v>
      </c>
      <c r="H3592">
        <v>0</v>
      </c>
      <c r="I3592">
        <v>0</v>
      </c>
      <c r="J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-1</v>
      </c>
      <c r="U3592">
        <v>0</v>
      </c>
      <c r="V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>
        <v>0</v>
      </c>
      <c r="AJ3592">
        <v>0</v>
      </c>
      <c r="AK3592">
        <v>-1</v>
      </c>
      <c r="AL3592">
        <v>0</v>
      </c>
      <c r="AM3592">
        <v>0</v>
      </c>
      <c r="AN3592">
        <v>0</v>
      </c>
      <c r="AO3592">
        <v>0</v>
      </c>
      <c r="AP3592">
        <v>0</v>
      </c>
      <c r="AQ3592">
        <v>0</v>
      </c>
      <c r="AR3592">
        <v>0</v>
      </c>
      <c r="AS3592">
        <v>0</v>
      </c>
      <c r="AT3592">
        <v>0</v>
      </c>
      <c r="AU3592">
        <v>0</v>
      </c>
      <c r="AV3592">
        <v>0</v>
      </c>
      <c r="AW3592">
        <v>0</v>
      </c>
      <c r="AX3592">
        <v>0</v>
      </c>
      <c r="AY3592">
        <v>0</v>
      </c>
      <c r="AZ3592">
        <v>0</v>
      </c>
      <c r="BA3592">
        <v>0</v>
      </c>
      <c r="BB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  <c r="BM3592">
        <v>0</v>
      </c>
      <c r="BN3592">
        <v>0</v>
      </c>
      <c r="BO3592">
        <v>0</v>
      </c>
      <c r="BP3592" t="s">
        <v>518</v>
      </c>
      <c r="BQ3592" t="s">
        <v>507</v>
      </c>
      <c r="BR3592" t="b">
        <v>1</v>
      </c>
      <c r="BS3592" t="s">
        <v>84</v>
      </c>
      <c r="BU3592">
        <v>2031</v>
      </c>
      <c r="BY3592" t="s">
        <v>241</v>
      </c>
      <c r="BZ3592">
        <v>0</v>
      </c>
      <c r="CA3592">
        <v>0</v>
      </c>
      <c r="CB3592" t="s">
        <v>242</v>
      </c>
      <c r="CC3592">
        <v>0</v>
      </c>
      <c r="CD3592" t="s">
        <v>110</v>
      </c>
      <c r="CE3592">
        <v>0</v>
      </c>
      <c r="CF3592" t="s">
        <v>500</v>
      </c>
      <c r="CG3592">
        <v>1</v>
      </c>
      <c r="CH3592" t="s">
        <v>54</v>
      </c>
      <c r="CJ3592" t="s">
        <v>501</v>
      </c>
      <c r="CK3592">
        <v>0</v>
      </c>
      <c r="CL3592">
        <v>0</v>
      </c>
      <c r="CM3592">
        <v>0.10999999940395355</v>
      </c>
      <c r="CN3592">
        <v>0</v>
      </c>
      <c r="CO3592">
        <v>0</v>
      </c>
      <c r="CP3592">
        <v>0</v>
      </c>
      <c r="CQ3592">
        <v>0</v>
      </c>
      <c r="CR3592">
        <v>0</v>
      </c>
      <c r="CS3592">
        <v>0</v>
      </c>
      <c r="CT3592">
        <v>0</v>
      </c>
      <c r="CU3592">
        <v>0</v>
      </c>
      <c r="CV3592">
        <v>0</v>
      </c>
    </row>
    <row r="3593" spans="1:100" hidden="1" x14ac:dyDescent="0.35">
      <c r="A3593">
        <v>14985</v>
      </c>
      <c r="B3593" t="s">
        <v>111</v>
      </c>
      <c r="C3593" t="s">
        <v>238</v>
      </c>
      <c r="D3593" t="s">
        <v>397</v>
      </c>
      <c r="E3593" t="s">
        <v>240</v>
      </c>
      <c r="F3593">
        <v>0</v>
      </c>
      <c r="G3593">
        <v>0</v>
      </c>
      <c r="H3593">
        <v>0</v>
      </c>
      <c r="I3593">
        <v>0</v>
      </c>
      <c r="J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-1</v>
      </c>
      <c r="U3593">
        <v>0</v>
      </c>
      <c r="V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>
        <v>0</v>
      </c>
      <c r="AJ3593">
        <v>0</v>
      </c>
      <c r="AK3593">
        <v>-1</v>
      </c>
      <c r="AL3593">
        <v>0</v>
      </c>
      <c r="AM3593">
        <v>0</v>
      </c>
      <c r="AN3593">
        <v>0</v>
      </c>
      <c r="AO3593">
        <v>0</v>
      </c>
      <c r="AP3593">
        <v>0</v>
      </c>
      <c r="AQ3593">
        <v>0</v>
      </c>
      <c r="AR3593">
        <v>0</v>
      </c>
      <c r="AS3593">
        <v>0</v>
      </c>
      <c r="AT3593">
        <v>0</v>
      </c>
      <c r="AU3593">
        <v>0</v>
      </c>
      <c r="AV3593">
        <v>0</v>
      </c>
      <c r="AW3593">
        <v>0</v>
      </c>
      <c r="AX3593">
        <v>0</v>
      </c>
      <c r="AY3593">
        <v>0</v>
      </c>
      <c r="AZ3593">
        <v>0</v>
      </c>
      <c r="BA3593">
        <v>0</v>
      </c>
      <c r="BB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  <c r="BM3593">
        <v>0</v>
      </c>
      <c r="BN3593">
        <v>0</v>
      </c>
      <c r="BO3593">
        <v>0</v>
      </c>
      <c r="BP3593" t="s">
        <v>519</v>
      </c>
      <c r="BQ3593" t="s">
        <v>507</v>
      </c>
      <c r="BR3593" t="b">
        <v>1</v>
      </c>
      <c r="BS3593" t="s">
        <v>84</v>
      </c>
      <c r="BU3593">
        <v>2031</v>
      </c>
      <c r="BY3593" t="s">
        <v>241</v>
      </c>
      <c r="BZ3593">
        <v>0</v>
      </c>
      <c r="CA3593">
        <v>0</v>
      </c>
      <c r="CB3593" t="s">
        <v>242</v>
      </c>
      <c r="CC3593">
        <v>0</v>
      </c>
      <c r="CD3593" t="s">
        <v>111</v>
      </c>
      <c r="CE3593">
        <v>0</v>
      </c>
      <c r="CF3593" t="s">
        <v>500</v>
      </c>
      <c r="CG3593">
        <v>1</v>
      </c>
      <c r="CH3593" t="s">
        <v>54</v>
      </c>
      <c r="CJ3593" t="s">
        <v>501</v>
      </c>
      <c r="CK3593">
        <v>0</v>
      </c>
      <c r="CL3593">
        <v>0</v>
      </c>
      <c r="CM3593">
        <v>0.10999999940395355</v>
      </c>
      <c r="CN3593">
        <v>0</v>
      </c>
      <c r="CO3593">
        <v>0</v>
      </c>
      <c r="CP3593">
        <v>0</v>
      </c>
      <c r="CQ3593">
        <v>0</v>
      </c>
      <c r="CR3593">
        <v>0</v>
      </c>
      <c r="CS3593">
        <v>0</v>
      </c>
      <c r="CT3593">
        <v>0</v>
      </c>
      <c r="CU3593">
        <v>0</v>
      </c>
      <c r="CV3593">
        <v>0</v>
      </c>
    </row>
    <row r="3594" spans="1:100" hidden="1" x14ac:dyDescent="0.35">
      <c r="A3594">
        <v>14986</v>
      </c>
      <c r="B3594" t="s">
        <v>112</v>
      </c>
      <c r="C3594" t="s">
        <v>238</v>
      </c>
      <c r="D3594" t="s">
        <v>397</v>
      </c>
      <c r="E3594" t="s">
        <v>240</v>
      </c>
      <c r="F3594">
        <v>0</v>
      </c>
      <c r="G3594">
        <v>0</v>
      </c>
      <c r="H3594">
        <v>0</v>
      </c>
      <c r="I3594">
        <v>0</v>
      </c>
      <c r="J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-1</v>
      </c>
      <c r="U3594">
        <v>0</v>
      </c>
      <c r="V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>
        <v>0</v>
      </c>
      <c r="AJ3594">
        <v>0</v>
      </c>
      <c r="AK3594">
        <v>-1</v>
      </c>
      <c r="AL3594">
        <v>0</v>
      </c>
      <c r="AM3594">
        <v>0</v>
      </c>
      <c r="AN3594">
        <v>0</v>
      </c>
      <c r="AO3594">
        <v>0</v>
      </c>
      <c r="AP3594">
        <v>0</v>
      </c>
      <c r="AQ3594">
        <v>0</v>
      </c>
      <c r="AR3594">
        <v>0</v>
      </c>
      <c r="AS3594">
        <v>0</v>
      </c>
      <c r="AT3594">
        <v>0</v>
      </c>
      <c r="AU3594">
        <v>0</v>
      </c>
      <c r="AV3594">
        <v>0</v>
      </c>
      <c r="AW3594">
        <v>0</v>
      </c>
      <c r="AX3594">
        <v>0</v>
      </c>
      <c r="AY3594">
        <v>0</v>
      </c>
      <c r="AZ3594">
        <v>0</v>
      </c>
      <c r="BA3594">
        <v>0</v>
      </c>
      <c r="BB3594">
        <v>0</v>
      </c>
      <c r="BG3594">
        <v>0</v>
      </c>
      <c r="BH3594">
        <v>0</v>
      </c>
      <c r="BI3594">
        <v>0</v>
      </c>
      <c r="BJ3594">
        <v>0</v>
      </c>
      <c r="BK3594">
        <v>0</v>
      </c>
      <c r="BL3594">
        <v>0</v>
      </c>
      <c r="BM3594">
        <v>0</v>
      </c>
      <c r="BN3594">
        <v>0</v>
      </c>
      <c r="BO3594">
        <v>0</v>
      </c>
      <c r="BP3594" t="s">
        <v>520</v>
      </c>
      <c r="BQ3594" t="s">
        <v>507</v>
      </c>
      <c r="BR3594" t="b">
        <v>1</v>
      </c>
      <c r="BS3594" t="s">
        <v>84</v>
      </c>
      <c r="BU3594">
        <v>2031</v>
      </c>
      <c r="BY3594" t="s">
        <v>241</v>
      </c>
      <c r="BZ3594">
        <v>0</v>
      </c>
      <c r="CA3594">
        <v>0</v>
      </c>
      <c r="CB3594" t="s">
        <v>242</v>
      </c>
      <c r="CC3594">
        <v>0</v>
      </c>
      <c r="CD3594" t="s">
        <v>112</v>
      </c>
      <c r="CE3594">
        <v>0</v>
      </c>
      <c r="CF3594" t="s">
        <v>500</v>
      </c>
      <c r="CG3594">
        <v>1</v>
      </c>
      <c r="CH3594" t="s">
        <v>54</v>
      </c>
      <c r="CJ3594" t="s">
        <v>501</v>
      </c>
      <c r="CK3594">
        <v>0</v>
      </c>
      <c r="CL3594">
        <v>0</v>
      </c>
      <c r="CM3594">
        <v>0.10999999940395355</v>
      </c>
      <c r="CN3594">
        <v>0</v>
      </c>
      <c r="CO3594">
        <v>0</v>
      </c>
      <c r="CP3594">
        <v>0</v>
      </c>
      <c r="CQ3594">
        <v>0</v>
      </c>
      <c r="CR3594">
        <v>0</v>
      </c>
      <c r="CS3594">
        <v>0</v>
      </c>
      <c r="CT3594">
        <v>0</v>
      </c>
      <c r="CU3594">
        <v>0</v>
      </c>
      <c r="CV3594">
        <v>0</v>
      </c>
    </row>
    <row r="3595" spans="1:100" hidden="1" x14ac:dyDescent="0.35">
      <c r="A3595">
        <v>14987</v>
      </c>
      <c r="B3595" t="s">
        <v>113</v>
      </c>
      <c r="C3595" t="s">
        <v>238</v>
      </c>
      <c r="D3595" t="s">
        <v>397</v>
      </c>
      <c r="E3595" t="s">
        <v>240</v>
      </c>
      <c r="F3595">
        <v>0</v>
      </c>
      <c r="G3595">
        <v>0</v>
      </c>
      <c r="H3595">
        <v>0</v>
      </c>
      <c r="I3595">
        <v>0</v>
      </c>
      <c r="J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-1</v>
      </c>
      <c r="U3595">
        <v>0</v>
      </c>
      <c r="V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-1</v>
      </c>
      <c r="AL3595">
        <v>0</v>
      </c>
      <c r="AM3595">
        <v>0</v>
      </c>
      <c r="AN3595">
        <v>0</v>
      </c>
      <c r="AO3595">
        <v>0</v>
      </c>
      <c r="AP3595">
        <v>0</v>
      </c>
      <c r="AQ3595">
        <v>0</v>
      </c>
      <c r="AR3595">
        <v>0</v>
      </c>
      <c r="AS3595">
        <v>0</v>
      </c>
      <c r="AT3595">
        <v>0</v>
      </c>
      <c r="AU3595">
        <v>0</v>
      </c>
      <c r="AV3595">
        <v>0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  <c r="BM3595">
        <v>0</v>
      </c>
      <c r="BN3595">
        <v>0</v>
      </c>
      <c r="BO3595">
        <v>0</v>
      </c>
      <c r="BP3595" t="s">
        <v>521</v>
      </c>
      <c r="BQ3595" t="s">
        <v>507</v>
      </c>
      <c r="BR3595" t="b">
        <v>1</v>
      </c>
      <c r="BS3595" t="s">
        <v>84</v>
      </c>
      <c r="BU3595">
        <v>2031</v>
      </c>
      <c r="BY3595" t="s">
        <v>241</v>
      </c>
      <c r="BZ3595">
        <v>0</v>
      </c>
      <c r="CA3595">
        <v>0</v>
      </c>
      <c r="CB3595" t="s">
        <v>242</v>
      </c>
      <c r="CC3595">
        <v>0</v>
      </c>
      <c r="CD3595" t="s">
        <v>113</v>
      </c>
      <c r="CE3595">
        <v>0</v>
      </c>
      <c r="CF3595" t="s">
        <v>500</v>
      </c>
      <c r="CG3595">
        <v>1</v>
      </c>
      <c r="CH3595" t="s">
        <v>54</v>
      </c>
      <c r="CJ3595" t="s">
        <v>501</v>
      </c>
      <c r="CK3595">
        <v>0</v>
      </c>
      <c r="CL3595">
        <v>0</v>
      </c>
      <c r="CM3595">
        <v>0.10999999940395355</v>
      </c>
      <c r="CN3595">
        <v>0</v>
      </c>
      <c r="CO3595">
        <v>0</v>
      </c>
      <c r="CP3595">
        <v>0</v>
      </c>
      <c r="CQ3595">
        <v>0</v>
      </c>
      <c r="CR3595">
        <v>0</v>
      </c>
      <c r="CS3595">
        <v>0</v>
      </c>
      <c r="CT3595">
        <v>0</v>
      </c>
      <c r="CU3595">
        <v>0</v>
      </c>
      <c r="CV3595">
        <v>0</v>
      </c>
    </row>
    <row r="3596" spans="1:100" hidden="1" x14ac:dyDescent="0.35">
      <c r="A3596">
        <v>14988</v>
      </c>
      <c r="B3596" t="s">
        <v>114</v>
      </c>
      <c r="C3596" t="s">
        <v>238</v>
      </c>
      <c r="D3596" t="s">
        <v>397</v>
      </c>
      <c r="E3596" t="s">
        <v>240</v>
      </c>
      <c r="F3596">
        <v>0</v>
      </c>
      <c r="G3596">
        <v>0</v>
      </c>
      <c r="H3596">
        <v>0</v>
      </c>
      <c r="I3596">
        <v>0</v>
      </c>
      <c r="J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-1</v>
      </c>
      <c r="U3596">
        <v>0</v>
      </c>
      <c r="V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-1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0</v>
      </c>
      <c r="AT3596">
        <v>0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0</v>
      </c>
      <c r="BB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  <c r="BM3596">
        <v>0</v>
      </c>
      <c r="BN3596">
        <v>0</v>
      </c>
      <c r="BO3596">
        <v>0</v>
      </c>
      <c r="BP3596" t="s">
        <v>522</v>
      </c>
      <c r="BQ3596" t="s">
        <v>507</v>
      </c>
      <c r="BR3596" t="b">
        <v>1</v>
      </c>
      <c r="BS3596" t="s">
        <v>84</v>
      </c>
      <c r="BU3596">
        <v>2031</v>
      </c>
      <c r="BY3596" t="s">
        <v>241</v>
      </c>
      <c r="BZ3596">
        <v>0</v>
      </c>
      <c r="CA3596">
        <v>0</v>
      </c>
      <c r="CB3596" t="s">
        <v>242</v>
      </c>
      <c r="CC3596">
        <v>0</v>
      </c>
      <c r="CD3596" t="s">
        <v>114</v>
      </c>
      <c r="CE3596">
        <v>0</v>
      </c>
      <c r="CF3596" t="s">
        <v>500</v>
      </c>
      <c r="CG3596">
        <v>1</v>
      </c>
      <c r="CH3596" t="s">
        <v>54</v>
      </c>
      <c r="CJ3596" t="s">
        <v>501</v>
      </c>
      <c r="CK3596">
        <v>0</v>
      </c>
      <c r="CL3596">
        <v>0</v>
      </c>
      <c r="CM3596">
        <v>0.10999999940395355</v>
      </c>
      <c r="CN3596">
        <v>0</v>
      </c>
      <c r="CO3596">
        <v>0</v>
      </c>
      <c r="CP3596">
        <v>0</v>
      </c>
      <c r="CQ3596">
        <v>0</v>
      </c>
      <c r="CR3596">
        <v>0</v>
      </c>
      <c r="CS3596">
        <v>0</v>
      </c>
      <c r="CT3596">
        <v>0</v>
      </c>
      <c r="CU3596">
        <v>0</v>
      </c>
      <c r="CV3596">
        <v>0</v>
      </c>
    </row>
    <row r="3597" spans="1:100" hidden="1" x14ac:dyDescent="0.35">
      <c r="A3597">
        <v>14989</v>
      </c>
      <c r="B3597" t="s">
        <v>115</v>
      </c>
      <c r="C3597" t="s">
        <v>238</v>
      </c>
      <c r="D3597" t="s">
        <v>397</v>
      </c>
      <c r="E3597" t="s">
        <v>240</v>
      </c>
      <c r="F3597">
        <v>0</v>
      </c>
      <c r="G3597">
        <v>0</v>
      </c>
      <c r="H3597">
        <v>0</v>
      </c>
      <c r="I3597">
        <v>0</v>
      </c>
      <c r="J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-1</v>
      </c>
      <c r="U3597">
        <v>0</v>
      </c>
      <c r="V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-1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0</v>
      </c>
      <c r="AW3597">
        <v>0</v>
      </c>
      <c r="AX3597">
        <v>0</v>
      </c>
      <c r="AY3597">
        <v>0</v>
      </c>
      <c r="AZ3597">
        <v>0</v>
      </c>
      <c r="BA3597">
        <v>0</v>
      </c>
      <c r="BB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  <c r="BM3597">
        <v>0</v>
      </c>
      <c r="BN3597">
        <v>0</v>
      </c>
      <c r="BO3597">
        <v>0</v>
      </c>
      <c r="BP3597" t="s">
        <v>523</v>
      </c>
      <c r="BQ3597" t="s">
        <v>507</v>
      </c>
      <c r="BR3597" t="b">
        <v>1</v>
      </c>
      <c r="BS3597" t="s">
        <v>84</v>
      </c>
      <c r="BU3597">
        <v>2031</v>
      </c>
      <c r="BY3597" t="s">
        <v>241</v>
      </c>
      <c r="BZ3597">
        <v>0</v>
      </c>
      <c r="CA3597">
        <v>0</v>
      </c>
      <c r="CB3597" t="s">
        <v>242</v>
      </c>
      <c r="CC3597">
        <v>0</v>
      </c>
      <c r="CD3597" t="s">
        <v>115</v>
      </c>
      <c r="CE3597">
        <v>0</v>
      </c>
      <c r="CF3597" t="s">
        <v>500</v>
      </c>
      <c r="CG3597">
        <v>1</v>
      </c>
      <c r="CH3597" t="s">
        <v>54</v>
      </c>
      <c r="CJ3597" t="s">
        <v>501</v>
      </c>
      <c r="CK3597">
        <v>0</v>
      </c>
      <c r="CL3597">
        <v>0</v>
      </c>
      <c r="CM3597">
        <v>0.10999999940395355</v>
      </c>
      <c r="CN3597">
        <v>0</v>
      </c>
      <c r="CO3597">
        <v>0</v>
      </c>
      <c r="CP3597">
        <v>0</v>
      </c>
      <c r="CQ3597">
        <v>0</v>
      </c>
      <c r="CR3597">
        <v>0</v>
      </c>
      <c r="CS3597">
        <v>0</v>
      </c>
      <c r="CT3597">
        <v>0</v>
      </c>
      <c r="CU3597">
        <v>0</v>
      </c>
      <c r="CV3597">
        <v>0</v>
      </c>
    </row>
    <row r="3598" spans="1:100" hidden="1" x14ac:dyDescent="0.35">
      <c r="A3598">
        <v>14990</v>
      </c>
      <c r="B3598" t="s">
        <v>116</v>
      </c>
      <c r="C3598" t="s">
        <v>238</v>
      </c>
      <c r="D3598" t="s">
        <v>397</v>
      </c>
      <c r="E3598" t="s">
        <v>240</v>
      </c>
      <c r="F3598">
        <v>0</v>
      </c>
      <c r="G3598">
        <v>0</v>
      </c>
      <c r="H3598">
        <v>0</v>
      </c>
      <c r="I3598">
        <v>0</v>
      </c>
      <c r="J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-1</v>
      </c>
      <c r="U3598">
        <v>0</v>
      </c>
      <c r="V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-1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0</v>
      </c>
      <c r="AT3598">
        <v>0</v>
      </c>
      <c r="AU3598">
        <v>0</v>
      </c>
      <c r="AV3598">
        <v>0</v>
      </c>
      <c r="AW3598">
        <v>0</v>
      </c>
      <c r="AX3598">
        <v>0</v>
      </c>
      <c r="AY3598">
        <v>0</v>
      </c>
      <c r="AZ3598">
        <v>0</v>
      </c>
      <c r="BA3598">
        <v>0</v>
      </c>
      <c r="BB3598">
        <v>0</v>
      </c>
      <c r="BG3598">
        <v>0</v>
      </c>
      <c r="BH3598">
        <v>0</v>
      </c>
      <c r="BI3598">
        <v>0</v>
      </c>
      <c r="BJ3598">
        <v>0</v>
      </c>
      <c r="BK3598">
        <v>0</v>
      </c>
      <c r="BL3598">
        <v>0</v>
      </c>
      <c r="BM3598">
        <v>0</v>
      </c>
      <c r="BN3598">
        <v>0</v>
      </c>
      <c r="BO3598">
        <v>0</v>
      </c>
      <c r="BP3598" t="s">
        <v>524</v>
      </c>
      <c r="BQ3598" t="s">
        <v>507</v>
      </c>
      <c r="BR3598" t="b">
        <v>1</v>
      </c>
      <c r="BS3598" t="s">
        <v>84</v>
      </c>
      <c r="BU3598">
        <v>2031</v>
      </c>
      <c r="BY3598" t="s">
        <v>241</v>
      </c>
      <c r="BZ3598">
        <v>0</v>
      </c>
      <c r="CA3598">
        <v>0</v>
      </c>
      <c r="CB3598" t="s">
        <v>242</v>
      </c>
      <c r="CC3598">
        <v>0</v>
      </c>
      <c r="CD3598" t="s">
        <v>116</v>
      </c>
      <c r="CE3598">
        <v>0</v>
      </c>
      <c r="CF3598" t="s">
        <v>500</v>
      </c>
      <c r="CG3598">
        <v>1</v>
      </c>
      <c r="CH3598" t="s">
        <v>54</v>
      </c>
      <c r="CJ3598" t="s">
        <v>501</v>
      </c>
      <c r="CK3598">
        <v>0</v>
      </c>
      <c r="CL3598">
        <v>0</v>
      </c>
      <c r="CM3598">
        <v>0.10999999940395355</v>
      </c>
      <c r="CN3598">
        <v>0</v>
      </c>
      <c r="CO3598">
        <v>0</v>
      </c>
      <c r="CP3598">
        <v>0</v>
      </c>
      <c r="CQ3598">
        <v>0</v>
      </c>
      <c r="CR3598">
        <v>0</v>
      </c>
      <c r="CS3598">
        <v>0</v>
      </c>
      <c r="CT3598">
        <v>0</v>
      </c>
      <c r="CU3598">
        <v>0</v>
      </c>
      <c r="CV3598">
        <v>0</v>
      </c>
    </row>
    <row r="3599" spans="1:100" hidden="1" x14ac:dyDescent="0.35">
      <c r="A3599">
        <v>14991</v>
      </c>
      <c r="B3599" t="s">
        <v>117</v>
      </c>
      <c r="C3599" t="s">
        <v>238</v>
      </c>
      <c r="D3599" t="s">
        <v>397</v>
      </c>
      <c r="E3599" t="s">
        <v>240</v>
      </c>
      <c r="F3599">
        <v>0</v>
      </c>
      <c r="G3599">
        <v>0</v>
      </c>
      <c r="H3599">
        <v>0</v>
      </c>
      <c r="I3599">
        <v>0</v>
      </c>
      <c r="J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-1</v>
      </c>
      <c r="U3599">
        <v>0</v>
      </c>
      <c r="V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-1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0</v>
      </c>
      <c r="AW3599">
        <v>0</v>
      </c>
      <c r="AX3599">
        <v>0</v>
      </c>
      <c r="AY3599">
        <v>0</v>
      </c>
      <c r="AZ3599">
        <v>0</v>
      </c>
      <c r="BA3599">
        <v>0</v>
      </c>
      <c r="BB3599">
        <v>0</v>
      </c>
      <c r="BG3599">
        <v>0</v>
      </c>
      <c r="BH3599">
        <v>0</v>
      </c>
      <c r="BI3599">
        <v>0</v>
      </c>
      <c r="BJ3599">
        <v>0</v>
      </c>
      <c r="BK3599">
        <v>0</v>
      </c>
      <c r="BL3599">
        <v>0</v>
      </c>
      <c r="BM3599">
        <v>0</v>
      </c>
      <c r="BN3599">
        <v>0</v>
      </c>
      <c r="BO3599">
        <v>0</v>
      </c>
      <c r="BP3599" t="s">
        <v>525</v>
      </c>
      <c r="BQ3599" t="s">
        <v>507</v>
      </c>
      <c r="BR3599" t="b">
        <v>1</v>
      </c>
      <c r="BS3599" t="s">
        <v>84</v>
      </c>
      <c r="BU3599">
        <v>2031</v>
      </c>
      <c r="BY3599" t="s">
        <v>241</v>
      </c>
      <c r="BZ3599">
        <v>0</v>
      </c>
      <c r="CA3599">
        <v>0</v>
      </c>
      <c r="CB3599" t="s">
        <v>242</v>
      </c>
      <c r="CC3599">
        <v>0</v>
      </c>
      <c r="CD3599" t="s">
        <v>117</v>
      </c>
      <c r="CE3599">
        <v>0</v>
      </c>
      <c r="CF3599" t="s">
        <v>500</v>
      </c>
      <c r="CG3599">
        <v>1</v>
      </c>
      <c r="CH3599" t="s">
        <v>54</v>
      </c>
      <c r="CJ3599" t="s">
        <v>501</v>
      </c>
      <c r="CK3599">
        <v>0</v>
      </c>
      <c r="CL3599">
        <v>0</v>
      </c>
      <c r="CM3599">
        <v>0.10999999940395355</v>
      </c>
      <c r="CN3599">
        <v>0</v>
      </c>
      <c r="CO3599">
        <v>0</v>
      </c>
      <c r="CP3599">
        <v>0</v>
      </c>
      <c r="CQ3599">
        <v>0</v>
      </c>
      <c r="CR3599">
        <v>0</v>
      </c>
      <c r="CS3599">
        <v>0</v>
      </c>
      <c r="CT3599">
        <v>0</v>
      </c>
      <c r="CU3599">
        <v>0</v>
      </c>
      <c r="CV3599">
        <v>0</v>
      </c>
    </row>
    <row r="3600" spans="1:100" hidden="1" x14ac:dyDescent="0.35">
      <c r="A3600">
        <v>14992</v>
      </c>
      <c r="B3600" t="s">
        <v>118</v>
      </c>
      <c r="C3600" t="s">
        <v>238</v>
      </c>
      <c r="D3600" t="s">
        <v>397</v>
      </c>
      <c r="E3600" t="s">
        <v>240</v>
      </c>
      <c r="F3600">
        <v>0</v>
      </c>
      <c r="G3600">
        <v>0</v>
      </c>
      <c r="H3600">
        <v>0</v>
      </c>
      <c r="I3600">
        <v>0</v>
      </c>
      <c r="J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-1</v>
      </c>
      <c r="U3600">
        <v>0</v>
      </c>
      <c r="V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>
        <v>0</v>
      </c>
      <c r="AJ3600">
        <v>0</v>
      </c>
      <c r="AK3600">
        <v>-1</v>
      </c>
      <c r="AL3600">
        <v>0</v>
      </c>
      <c r="AM3600">
        <v>0</v>
      </c>
      <c r="AN3600">
        <v>0</v>
      </c>
      <c r="AO3600">
        <v>0</v>
      </c>
      <c r="AP3600">
        <v>0</v>
      </c>
      <c r="AQ3600">
        <v>0</v>
      </c>
      <c r="AR3600">
        <v>0</v>
      </c>
      <c r="AS3600">
        <v>0</v>
      </c>
      <c r="AT3600">
        <v>0</v>
      </c>
      <c r="AU3600">
        <v>0</v>
      </c>
      <c r="AV3600">
        <v>0</v>
      </c>
      <c r="AW3600">
        <v>0</v>
      </c>
      <c r="AX3600">
        <v>0</v>
      </c>
      <c r="AY3600">
        <v>0</v>
      </c>
      <c r="AZ3600">
        <v>0</v>
      </c>
      <c r="BA3600">
        <v>0</v>
      </c>
      <c r="BB3600">
        <v>0</v>
      </c>
      <c r="BG3600">
        <v>0</v>
      </c>
      <c r="BH3600">
        <v>0</v>
      </c>
      <c r="BI3600">
        <v>0</v>
      </c>
      <c r="BJ3600">
        <v>0</v>
      </c>
      <c r="BK3600">
        <v>0</v>
      </c>
      <c r="BL3600">
        <v>0</v>
      </c>
      <c r="BM3600">
        <v>0</v>
      </c>
      <c r="BN3600">
        <v>0</v>
      </c>
      <c r="BO3600">
        <v>0</v>
      </c>
      <c r="BP3600" t="s">
        <v>526</v>
      </c>
      <c r="BQ3600" t="s">
        <v>507</v>
      </c>
      <c r="BR3600" t="b">
        <v>1</v>
      </c>
      <c r="BS3600" t="s">
        <v>84</v>
      </c>
      <c r="BU3600">
        <v>2031</v>
      </c>
      <c r="BY3600" t="s">
        <v>241</v>
      </c>
      <c r="BZ3600">
        <v>0</v>
      </c>
      <c r="CA3600">
        <v>0</v>
      </c>
      <c r="CB3600" t="s">
        <v>242</v>
      </c>
      <c r="CC3600">
        <v>0</v>
      </c>
      <c r="CD3600" t="s">
        <v>118</v>
      </c>
      <c r="CE3600">
        <v>0</v>
      </c>
      <c r="CF3600" t="s">
        <v>500</v>
      </c>
      <c r="CG3600">
        <v>1</v>
      </c>
      <c r="CH3600" t="s">
        <v>54</v>
      </c>
      <c r="CJ3600" t="s">
        <v>501</v>
      </c>
      <c r="CK3600">
        <v>0</v>
      </c>
      <c r="CL3600">
        <v>0</v>
      </c>
      <c r="CM3600">
        <v>0.10999999940395355</v>
      </c>
      <c r="CN3600">
        <v>0</v>
      </c>
      <c r="CO3600">
        <v>0</v>
      </c>
      <c r="CP3600">
        <v>0</v>
      </c>
      <c r="CQ3600">
        <v>0</v>
      </c>
      <c r="CR3600">
        <v>0</v>
      </c>
      <c r="CS3600">
        <v>0</v>
      </c>
      <c r="CT3600">
        <v>0</v>
      </c>
      <c r="CU3600">
        <v>0</v>
      </c>
      <c r="CV3600">
        <v>0</v>
      </c>
    </row>
    <row r="3601" spans="1:100" hidden="1" x14ac:dyDescent="0.35">
      <c r="A3601">
        <v>14993</v>
      </c>
      <c r="B3601" t="s">
        <v>573</v>
      </c>
      <c r="C3601" t="s">
        <v>238</v>
      </c>
      <c r="D3601" t="s">
        <v>397</v>
      </c>
      <c r="E3601" t="s">
        <v>240</v>
      </c>
      <c r="F3601">
        <v>50</v>
      </c>
      <c r="G3601">
        <v>50</v>
      </c>
      <c r="H3601">
        <v>0</v>
      </c>
      <c r="I3601">
        <v>0</v>
      </c>
      <c r="J3601">
        <v>0</v>
      </c>
      <c r="L3601">
        <v>0</v>
      </c>
      <c r="M3601">
        <v>9500.95703125</v>
      </c>
      <c r="N3601">
        <v>50</v>
      </c>
      <c r="O3601">
        <v>8218.3828125</v>
      </c>
      <c r="P3601">
        <v>1282.5740966796875</v>
      </c>
      <c r="Q3601">
        <v>0</v>
      </c>
      <c r="R3601">
        <v>0</v>
      </c>
      <c r="S3601">
        <v>0</v>
      </c>
      <c r="T3601">
        <v>-1</v>
      </c>
      <c r="U3601">
        <v>0</v>
      </c>
      <c r="V3601">
        <v>0</v>
      </c>
      <c r="X3601">
        <v>0</v>
      </c>
      <c r="Y3601">
        <v>0</v>
      </c>
      <c r="Z3601">
        <v>-0.92905616760253906</v>
      </c>
      <c r="AA3601">
        <v>-8138.5322265625</v>
      </c>
      <c r="AB3601">
        <v>-8138.5322265625</v>
      </c>
      <c r="AC3601">
        <v>0</v>
      </c>
      <c r="AD3601">
        <v>0</v>
      </c>
      <c r="AE3601">
        <v>0</v>
      </c>
      <c r="AF3601">
        <v>0</v>
      </c>
      <c r="AG3601">
        <v>1988.4261474609375</v>
      </c>
      <c r="AH3601">
        <v>1988.4261474609375</v>
      </c>
      <c r="AI3601">
        <v>0</v>
      </c>
      <c r="AJ3601">
        <v>0</v>
      </c>
      <c r="AK3601">
        <v>-1</v>
      </c>
      <c r="AL3601">
        <v>0</v>
      </c>
      <c r="AM3601">
        <v>0</v>
      </c>
      <c r="AN3601">
        <v>690</v>
      </c>
      <c r="AO3601">
        <v>0</v>
      </c>
      <c r="AP3601">
        <v>0.17101871967315674</v>
      </c>
      <c r="AQ3601">
        <v>0.17101871967315674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-9057.904296875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-1.8581124022603035E-2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4621</v>
      </c>
      <c r="BM3601">
        <v>40588.2109375</v>
      </c>
      <c r="BN3601">
        <v>41417.734375</v>
      </c>
      <c r="BO3601">
        <v>-826.9805908203125</v>
      </c>
      <c r="BP3601" t="s">
        <v>574</v>
      </c>
      <c r="BQ3601" t="s">
        <v>575</v>
      </c>
      <c r="BR3601" t="b">
        <v>1</v>
      </c>
      <c r="BS3601" t="s">
        <v>576</v>
      </c>
      <c r="BU3601">
        <v>2031</v>
      </c>
      <c r="BY3601" t="s">
        <v>241</v>
      </c>
      <c r="BZ3601">
        <v>0</v>
      </c>
      <c r="CA3601">
        <v>0</v>
      </c>
      <c r="CB3601" t="s">
        <v>242</v>
      </c>
      <c r="CC3601">
        <v>70.370002746582031</v>
      </c>
      <c r="CD3601" t="s">
        <v>573</v>
      </c>
      <c r="CE3601">
        <v>0</v>
      </c>
      <c r="CF3601" t="s">
        <v>500</v>
      </c>
      <c r="CG3601">
        <v>1</v>
      </c>
      <c r="CH3601" t="s">
        <v>54</v>
      </c>
      <c r="CJ3601" t="s">
        <v>501</v>
      </c>
      <c r="CK3601">
        <v>48.5</v>
      </c>
      <c r="CL3601">
        <v>0</v>
      </c>
      <c r="CM3601">
        <v>0.97000002861022949</v>
      </c>
      <c r="CN3601">
        <v>0</v>
      </c>
      <c r="CO3601">
        <v>0</v>
      </c>
      <c r="CP3601">
        <v>0</v>
      </c>
      <c r="CQ3601">
        <v>0</v>
      </c>
      <c r="CR3601">
        <v>438000</v>
      </c>
      <c r="CS3601">
        <v>1545.37353515625</v>
      </c>
      <c r="CT3601">
        <v>0</v>
      </c>
      <c r="CU3601">
        <v>0</v>
      </c>
      <c r="CV3601">
        <v>0</v>
      </c>
    </row>
    <row r="3602" spans="1:100" hidden="1" x14ac:dyDescent="0.35">
      <c r="A3602">
        <v>14994</v>
      </c>
      <c r="B3602" t="s">
        <v>577</v>
      </c>
      <c r="C3602" t="s">
        <v>238</v>
      </c>
      <c r="D3602" t="s">
        <v>397</v>
      </c>
      <c r="E3602" t="s">
        <v>240</v>
      </c>
      <c r="F3602">
        <v>50</v>
      </c>
      <c r="G3602">
        <v>50</v>
      </c>
      <c r="H3602">
        <v>0</v>
      </c>
      <c r="I3602">
        <v>0</v>
      </c>
      <c r="J3602">
        <v>0</v>
      </c>
      <c r="L3602">
        <v>0</v>
      </c>
      <c r="M3602">
        <v>10579.8603515625</v>
      </c>
      <c r="N3602">
        <v>50</v>
      </c>
      <c r="O3602">
        <v>9404.6259765625</v>
      </c>
      <c r="P3602">
        <v>1175.2342529296875</v>
      </c>
      <c r="Q3602">
        <v>0</v>
      </c>
      <c r="R3602">
        <v>0</v>
      </c>
      <c r="S3602">
        <v>0</v>
      </c>
      <c r="T3602">
        <v>-1</v>
      </c>
      <c r="U3602">
        <v>0</v>
      </c>
      <c r="V3602">
        <v>0</v>
      </c>
      <c r="X3602">
        <v>0</v>
      </c>
      <c r="Y3602">
        <v>0</v>
      </c>
      <c r="Z3602">
        <v>-0.9290584921836853</v>
      </c>
      <c r="AA3602">
        <v>-8138.55224609375</v>
      </c>
      <c r="AB3602">
        <v>-8138.55224609375</v>
      </c>
      <c r="AC3602">
        <v>0</v>
      </c>
      <c r="AD3602">
        <v>0</v>
      </c>
      <c r="AE3602">
        <v>0</v>
      </c>
      <c r="AF3602">
        <v>0</v>
      </c>
      <c r="AG3602">
        <v>1988.4254150390625</v>
      </c>
      <c r="AH3602">
        <v>1988.4254150390625</v>
      </c>
      <c r="AI3602">
        <v>0</v>
      </c>
      <c r="AJ3602">
        <v>0</v>
      </c>
      <c r="AK3602">
        <v>-1</v>
      </c>
      <c r="AL3602">
        <v>0</v>
      </c>
      <c r="AM3602">
        <v>0</v>
      </c>
      <c r="AN3602">
        <v>690</v>
      </c>
      <c r="AO3602">
        <v>0</v>
      </c>
      <c r="AP3602">
        <v>7.4922725558280945E-2</v>
      </c>
      <c r="AQ3602">
        <v>7.4922725558280945E-2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-10136.80859375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-1.8581170588731766E-2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4621</v>
      </c>
      <c r="BM3602">
        <v>40588.19140625</v>
      </c>
      <c r="BN3602">
        <v>41417.734375</v>
      </c>
      <c r="BO3602">
        <v>-826.9808349609375</v>
      </c>
      <c r="BP3602" t="s">
        <v>527</v>
      </c>
      <c r="BQ3602" t="s">
        <v>578</v>
      </c>
      <c r="BR3602" t="b">
        <v>1</v>
      </c>
      <c r="BS3602" t="s">
        <v>576</v>
      </c>
      <c r="BU3602">
        <v>2031</v>
      </c>
      <c r="BY3602" t="s">
        <v>241</v>
      </c>
      <c r="BZ3602">
        <v>0</v>
      </c>
      <c r="CA3602">
        <v>0</v>
      </c>
      <c r="CB3602" t="s">
        <v>242</v>
      </c>
      <c r="CC3602">
        <v>70.389999389648438</v>
      </c>
      <c r="CD3602" t="s">
        <v>577</v>
      </c>
      <c r="CE3602">
        <v>0</v>
      </c>
      <c r="CF3602" t="s">
        <v>500</v>
      </c>
      <c r="CG3602">
        <v>1</v>
      </c>
      <c r="CH3602" t="s">
        <v>54</v>
      </c>
      <c r="CJ3602" t="s">
        <v>501</v>
      </c>
      <c r="CK3602">
        <v>48.5</v>
      </c>
      <c r="CL3602">
        <v>0</v>
      </c>
      <c r="CM3602">
        <v>0.97000002861022949</v>
      </c>
      <c r="CN3602">
        <v>0</v>
      </c>
      <c r="CO3602">
        <v>0</v>
      </c>
      <c r="CP3602">
        <v>0</v>
      </c>
      <c r="CQ3602">
        <v>0</v>
      </c>
      <c r="CR3602">
        <v>438000</v>
      </c>
      <c r="CS3602">
        <v>1545.37353515625</v>
      </c>
      <c r="CT3602">
        <v>0</v>
      </c>
      <c r="CU3602">
        <v>0</v>
      </c>
      <c r="CV3602">
        <v>0</v>
      </c>
    </row>
    <row r="3603" spans="1:100" hidden="1" x14ac:dyDescent="0.35">
      <c r="A3603">
        <v>14995</v>
      </c>
      <c r="B3603" t="s">
        <v>579</v>
      </c>
      <c r="C3603" t="s">
        <v>238</v>
      </c>
      <c r="D3603" t="s">
        <v>397</v>
      </c>
      <c r="E3603" t="s">
        <v>240</v>
      </c>
      <c r="F3603">
        <v>50</v>
      </c>
      <c r="G3603">
        <v>50</v>
      </c>
      <c r="H3603">
        <v>0</v>
      </c>
      <c r="I3603">
        <v>0</v>
      </c>
      <c r="J3603">
        <v>0</v>
      </c>
      <c r="L3603">
        <v>0</v>
      </c>
      <c r="M3603">
        <v>9140.4052734375</v>
      </c>
      <c r="N3603">
        <v>50</v>
      </c>
      <c r="O3603">
        <v>8050.4921875</v>
      </c>
      <c r="P3603">
        <v>1089.9127197265625</v>
      </c>
      <c r="Q3603">
        <v>0</v>
      </c>
      <c r="R3603">
        <v>0</v>
      </c>
      <c r="S3603">
        <v>0</v>
      </c>
      <c r="T3603">
        <v>-1</v>
      </c>
      <c r="U3603">
        <v>0</v>
      </c>
      <c r="V3603">
        <v>0</v>
      </c>
      <c r="X3603">
        <v>0</v>
      </c>
      <c r="Y3603">
        <v>0</v>
      </c>
      <c r="Z3603">
        <v>-0.93026012182235718</v>
      </c>
      <c r="AA3603">
        <v>-8149.07861328125</v>
      </c>
      <c r="AB3603">
        <v>-8149.07861328125</v>
      </c>
      <c r="AC3603">
        <v>0</v>
      </c>
      <c r="AD3603">
        <v>0</v>
      </c>
      <c r="AE3603">
        <v>0</v>
      </c>
      <c r="AF3603">
        <v>0</v>
      </c>
      <c r="AG3603">
        <v>1996.273681640625</v>
      </c>
      <c r="AH3603">
        <v>1996.273681640625</v>
      </c>
      <c r="AI3603">
        <v>0</v>
      </c>
      <c r="AJ3603">
        <v>0</v>
      </c>
      <c r="AK3603">
        <v>-1</v>
      </c>
      <c r="AL3603">
        <v>0</v>
      </c>
      <c r="AM3603">
        <v>0</v>
      </c>
      <c r="AN3603">
        <v>692</v>
      </c>
      <c r="AO3603">
        <v>0</v>
      </c>
      <c r="AP3603">
        <v>0.13912011682987213</v>
      </c>
      <c r="AQ3603">
        <v>0.13912011682987213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-8691.248046875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-1.8605202436447144E-2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4622</v>
      </c>
      <c r="BM3603">
        <v>40705.20703125</v>
      </c>
      <c r="BN3603">
        <v>41526.140625</v>
      </c>
      <c r="BO3603">
        <v>-818.37615966796875</v>
      </c>
      <c r="BP3603" t="s">
        <v>506</v>
      </c>
      <c r="BQ3603" t="s">
        <v>580</v>
      </c>
      <c r="BR3603" t="b">
        <v>1</v>
      </c>
      <c r="BS3603" t="s">
        <v>576</v>
      </c>
      <c r="BU3603">
        <v>2031</v>
      </c>
      <c r="BY3603" t="s">
        <v>241</v>
      </c>
      <c r="BZ3603">
        <v>0</v>
      </c>
      <c r="CA3603">
        <v>0</v>
      </c>
      <c r="CB3603" t="s">
        <v>242</v>
      </c>
      <c r="CC3603">
        <v>18.670003890991211</v>
      </c>
      <c r="CD3603" t="s">
        <v>579</v>
      </c>
      <c r="CE3603">
        <v>0</v>
      </c>
      <c r="CF3603" t="s">
        <v>500</v>
      </c>
      <c r="CG3603">
        <v>1</v>
      </c>
      <c r="CH3603" t="s">
        <v>54</v>
      </c>
      <c r="CJ3603" t="s">
        <v>501</v>
      </c>
      <c r="CK3603">
        <v>48.5</v>
      </c>
      <c r="CL3603">
        <v>0</v>
      </c>
      <c r="CM3603">
        <v>0.97000002861022949</v>
      </c>
      <c r="CN3603">
        <v>0</v>
      </c>
      <c r="CO3603">
        <v>0</v>
      </c>
      <c r="CP3603">
        <v>0</v>
      </c>
      <c r="CQ3603">
        <v>0</v>
      </c>
      <c r="CR3603">
        <v>438000</v>
      </c>
      <c r="CS3603">
        <v>1547.1168212890625</v>
      </c>
      <c r="CT3603">
        <v>0</v>
      </c>
      <c r="CU3603">
        <v>0</v>
      </c>
      <c r="CV3603">
        <v>0</v>
      </c>
    </row>
    <row r="3604" spans="1:100" hidden="1" x14ac:dyDescent="0.35">
      <c r="A3604">
        <v>14996</v>
      </c>
      <c r="B3604" t="s">
        <v>581</v>
      </c>
      <c r="C3604" t="s">
        <v>238</v>
      </c>
      <c r="D3604" t="s">
        <v>397</v>
      </c>
      <c r="E3604" t="s">
        <v>240</v>
      </c>
      <c r="F3604">
        <v>50</v>
      </c>
      <c r="G3604">
        <v>50</v>
      </c>
      <c r="H3604">
        <v>0</v>
      </c>
      <c r="I3604">
        <v>0</v>
      </c>
      <c r="J3604">
        <v>0</v>
      </c>
      <c r="L3604">
        <v>0</v>
      </c>
      <c r="M3604">
        <v>8378.0166015625</v>
      </c>
      <c r="N3604">
        <v>50</v>
      </c>
      <c r="O3604">
        <v>7345.90185546875</v>
      </c>
      <c r="P3604">
        <v>1032.1143798828125</v>
      </c>
      <c r="Q3604">
        <v>0</v>
      </c>
      <c r="R3604">
        <v>0</v>
      </c>
      <c r="S3604">
        <v>0</v>
      </c>
      <c r="T3604">
        <v>-1</v>
      </c>
      <c r="U3604">
        <v>0</v>
      </c>
      <c r="V3604">
        <v>0</v>
      </c>
      <c r="X3604">
        <v>0</v>
      </c>
      <c r="Y3604">
        <v>0</v>
      </c>
      <c r="Z3604">
        <v>-0.93008500337600708</v>
      </c>
      <c r="AA3604">
        <v>-8147.544921875</v>
      </c>
      <c r="AB3604">
        <v>-8147.544921875</v>
      </c>
      <c r="AC3604">
        <v>0</v>
      </c>
      <c r="AD3604">
        <v>0</v>
      </c>
      <c r="AE3604">
        <v>0</v>
      </c>
      <c r="AF3604">
        <v>0</v>
      </c>
      <c r="AG3604">
        <v>1996.0947265625</v>
      </c>
      <c r="AH3604">
        <v>1996.0947265625</v>
      </c>
      <c r="AI3604">
        <v>0</v>
      </c>
      <c r="AJ3604">
        <v>0</v>
      </c>
      <c r="AK3604">
        <v>-1</v>
      </c>
      <c r="AL3604">
        <v>0</v>
      </c>
      <c r="AM3604">
        <v>0</v>
      </c>
      <c r="AN3604">
        <v>692</v>
      </c>
      <c r="AO3604">
        <v>0</v>
      </c>
      <c r="AP3604">
        <v>6.5648041665554047E-2</v>
      </c>
      <c r="AQ3604">
        <v>6.5648041665554047E-2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-7928.68017578125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-1.8601700663566589E-2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4622</v>
      </c>
      <c r="BM3604">
        <v>40697.984375</v>
      </c>
      <c r="BN3604">
        <v>41518.69921875</v>
      </c>
      <c r="BO3604">
        <v>-818.1556396484375</v>
      </c>
      <c r="BP3604" t="s">
        <v>508</v>
      </c>
      <c r="BQ3604" t="s">
        <v>582</v>
      </c>
      <c r="BR3604" t="b">
        <v>1</v>
      </c>
      <c r="BS3604" t="s">
        <v>576</v>
      </c>
      <c r="BU3604">
        <v>2031</v>
      </c>
      <c r="BY3604" t="s">
        <v>241</v>
      </c>
      <c r="BZ3604">
        <v>0</v>
      </c>
      <c r="CA3604">
        <v>0</v>
      </c>
      <c r="CB3604" t="s">
        <v>242</v>
      </c>
      <c r="CC3604">
        <v>16.220003128051758</v>
      </c>
      <c r="CD3604" t="s">
        <v>581</v>
      </c>
      <c r="CE3604">
        <v>0</v>
      </c>
      <c r="CF3604" t="s">
        <v>500</v>
      </c>
      <c r="CG3604">
        <v>1</v>
      </c>
      <c r="CH3604" t="s">
        <v>54</v>
      </c>
      <c r="CJ3604" t="s">
        <v>501</v>
      </c>
      <c r="CK3604">
        <v>48.5</v>
      </c>
      <c r="CL3604">
        <v>0</v>
      </c>
      <c r="CM3604">
        <v>0.97000002861022949</v>
      </c>
      <c r="CN3604">
        <v>0</v>
      </c>
      <c r="CO3604">
        <v>0</v>
      </c>
      <c r="CP3604">
        <v>0</v>
      </c>
      <c r="CQ3604">
        <v>0</v>
      </c>
      <c r="CR3604">
        <v>438000</v>
      </c>
      <c r="CS3604">
        <v>1546.7587890625</v>
      </c>
      <c r="CT3604">
        <v>0</v>
      </c>
      <c r="CU3604">
        <v>0</v>
      </c>
      <c r="CV3604">
        <v>0</v>
      </c>
    </row>
    <row r="3605" spans="1:100" hidden="1" x14ac:dyDescent="0.35">
      <c r="A3605">
        <v>14997</v>
      </c>
      <c r="B3605" t="s">
        <v>26</v>
      </c>
      <c r="C3605" t="s">
        <v>238</v>
      </c>
      <c r="D3605" t="s">
        <v>397</v>
      </c>
      <c r="E3605" t="s">
        <v>240</v>
      </c>
      <c r="F3605">
        <v>50</v>
      </c>
      <c r="G3605">
        <v>50</v>
      </c>
      <c r="H3605">
        <v>0</v>
      </c>
      <c r="I3605">
        <v>0</v>
      </c>
      <c r="J3605">
        <v>0</v>
      </c>
      <c r="L3605">
        <v>0</v>
      </c>
      <c r="M3605">
        <v>8108.29052734375</v>
      </c>
      <c r="N3605">
        <v>50</v>
      </c>
      <c r="O3605">
        <v>7120.212890625</v>
      </c>
      <c r="P3605">
        <v>988.07745361328125</v>
      </c>
      <c r="Q3605">
        <v>0</v>
      </c>
      <c r="R3605">
        <v>0</v>
      </c>
      <c r="S3605">
        <v>0</v>
      </c>
      <c r="T3605">
        <v>-1</v>
      </c>
      <c r="U3605">
        <v>0</v>
      </c>
      <c r="V3605">
        <v>0</v>
      </c>
      <c r="X3605">
        <v>0</v>
      </c>
      <c r="Y3605">
        <v>0</v>
      </c>
      <c r="Z3605">
        <v>-0.92991065979003906</v>
      </c>
      <c r="AA3605">
        <v>-8146.01708984375</v>
      </c>
      <c r="AB3605">
        <v>-8146.01708984375</v>
      </c>
      <c r="AC3605">
        <v>0</v>
      </c>
      <c r="AD3605">
        <v>0</v>
      </c>
      <c r="AE3605">
        <v>0</v>
      </c>
      <c r="AF3605">
        <v>0</v>
      </c>
      <c r="AG3605">
        <v>1995.9166259765625</v>
      </c>
      <c r="AH3605">
        <v>1995.9166259765625</v>
      </c>
      <c r="AI3605">
        <v>0</v>
      </c>
      <c r="AJ3605">
        <v>0</v>
      </c>
      <c r="AK3605">
        <v>-1</v>
      </c>
      <c r="AL3605">
        <v>0</v>
      </c>
      <c r="AM3605">
        <v>0</v>
      </c>
      <c r="AN3605">
        <v>692</v>
      </c>
      <c r="AO3605">
        <v>0</v>
      </c>
      <c r="AP3605">
        <v>3.7647776305675507E-2</v>
      </c>
      <c r="AQ3605">
        <v>3.7647776305675507E-2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-7658.77587890625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-1.859821192920208E-2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4622</v>
      </c>
      <c r="BM3605">
        <v>40690.7890625</v>
      </c>
      <c r="BN3605">
        <v>41511.28515625</v>
      </c>
      <c r="BO3605">
        <v>-817.93603515625</v>
      </c>
      <c r="BP3605" t="s">
        <v>509</v>
      </c>
      <c r="BQ3605" t="s">
        <v>583</v>
      </c>
      <c r="BR3605" t="b">
        <v>1</v>
      </c>
      <c r="BS3605" t="s">
        <v>576</v>
      </c>
      <c r="BU3605">
        <v>2031</v>
      </c>
      <c r="BY3605" t="s">
        <v>241</v>
      </c>
      <c r="BZ3605">
        <v>0</v>
      </c>
      <c r="CA3605">
        <v>0</v>
      </c>
      <c r="CB3605" t="s">
        <v>242</v>
      </c>
      <c r="CC3605">
        <v>13.780002593994141</v>
      </c>
      <c r="CD3605" t="s">
        <v>26</v>
      </c>
      <c r="CE3605">
        <v>0</v>
      </c>
      <c r="CF3605" t="s">
        <v>500</v>
      </c>
      <c r="CG3605">
        <v>1</v>
      </c>
      <c r="CH3605" t="s">
        <v>54</v>
      </c>
      <c r="CJ3605" t="s">
        <v>501</v>
      </c>
      <c r="CK3605">
        <v>48.5</v>
      </c>
      <c r="CL3605">
        <v>0</v>
      </c>
      <c r="CM3605">
        <v>0.97000002861022949</v>
      </c>
      <c r="CN3605">
        <v>0</v>
      </c>
      <c r="CO3605">
        <v>0</v>
      </c>
      <c r="CP3605">
        <v>0</v>
      </c>
      <c r="CQ3605">
        <v>0</v>
      </c>
      <c r="CR3605">
        <v>438000</v>
      </c>
      <c r="CS3605">
        <v>1546.4022216796875</v>
      </c>
      <c r="CT3605">
        <v>0</v>
      </c>
      <c r="CU3605">
        <v>0</v>
      </c>
      <c r="CV3605">
        <v>0</v>
      </c>
    </row>
    <row r="3606" spans="1:100" hidden="1" x14ac:dyDescent="0.35">
      <c r="A3606">
        <v>14998</v>
      </c>
      <c r="B3606" t="s">
        <v>584</v>
      </c>
      <c r="C3606" t="s">
        <v>238</v>
      </c>
      <c r="D3606" t="s">
        <v>397</v>
      </c>
      <c r="E3606" t="s">
        <v>240</v>
      </c>
      <c r="F3606">
        <v>50</v>
      </c>
      <c r="G3606">
        <v>50</v>
      </c>
      <c r="H3606">
        <v>0</v>
      </c>
      <c r="I3606">
        <v>0</v>
      </c>
      <c r="J3606">
        <v>0</v>
      </c>
      <c r="L3606">
        <v>0</v>
      </c>
      <c r="M3606">
        <v>7890.8583984375</v>
      </c>
      <c r="N3606">
        <v>50</v>
      </c>
      <c r="O3606">
        <v>6941.31298828125</v>
      </c>
      <c r="P3606">
        <v>949.54522705078125</v>
      </c>
      <c r="Q3606">
        <v>0</v>
      </c>
      <c r="R3606">
        <v>0</v>
      </c>
      <c r="S3606">
        <v>0</v>
      </c>
      <c r="T3606">
        <v>-1</v>
      </c>
      <c r="U3606">
        <v>0</v>
      </c>
      <c r="V3606">
        <v>0</v>
      </c>
      <c r="X3606">
        <v>0</v>
      </c>
      <c r="Y3606">
        <v>0</v>
      </c>
      <c r="Z3606">
        <v>-0.92973768711090088</v>
      </c>
      <c r="AA3606">
        <v>-8144.501953125</v>
      </c>
      <c r="AB3606">
        <v>-8144.501953125</v>
      </c>
      <c r="AC3606">
        <v>0</v>
      </c>
      <c r="AD3606">
        <v>0</v>
      </c>
      <c r="AE3606">
        <v>0</v>
      </c>
      <c r="AF3606">
        <v>0</v>
      </c>
      <c r="AG3606">
        <v>1995.7398681640625</v>
      </c>
      <c r="AH3606">
        <v>1995.7398681640625</v>
      </c>
      <c r="AI3606">
        <v>0</v>
      </c>
      <c r="AJ3606">
        <v>0</v>
      </c>
      <c r="AK3606">
        <v>-1</v>
      </c>
      <c r="AL3606">
        <v>0</v>
      </c>
      <c r="AM3606">
        <v>0</v>
      </c>
      <c r="AN3606">
        <v>692</v>
      </c>
      <c r="AO3606">
        <v>0</v>
      </c>
      <c r="AP3606">
        <v>5.2305515855550766E-2</v>
      </c>
      <c r="AQ3606">
        <v>5.2305515855550766E-2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-7441.1669921875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-1.8594752997159958E-2</v>
      </c>
      <c r="BG3606">
        <v>0</v>
      </c>
      <c r="BH3606">
        <v>0</v>
      </c>
      <c r="BI3606">
        <v>0</v>
      </c>
      <c r="BJ3606">
        <v>0</v>
      </c>
      <c r="BK3606">
        <v>0</v>
      </c>
      <c r="BL3606">
        <v>4622</v>
      </c>
      <c r="BM3606">
        <v>40683.65625</v>
      </c>
      <c r="BN3606">
        <v>41503.93359375</v>
      </c>
      <c r="BO3606">
        <v>-817.71820068359375</v>
      </c>
      <c r="BP3606" t="s">
        <v>510</v>
      </c>
      <c r="BQ3606" t="s">
        <v>585</v>
      </c>
      <c r="BR3606" t="b">
        <v>1</v>
      </c>
      <c r="BS3606" t="s">
        <v>576</v>
      </c>
      <c r="BU3606">
        <v>2031</v>
      </c>
      <c r="BY3606" t="s">
        <v>241</v>
      </c>
      <c r="BZ3606">
        <v>0</v>
      </c>
      <c r="CA3606">
        <v>0</v>
      </c>
      <c r="CB3606" t="s">
        <v>242</v>
      </c>
      <c r="CC3606">
        <v>11.360003471374512</v>
      </c>
      <c r="CD3606" t="s">
        <v>584</v>
      </c>
      <c r="CE3606">
        <v>0</v>
      </c>
      <c r="CF3606" t="s">
        <v>500</v>
      </c>
      <c r="CG3606">
        <v>1</v>
      </c>
      <c r="CH3606" t="s">
        <v>54</v>
      </c>
      <c r="CJ3606" t="s">
        <v>501</v>
      </c>
      <c r="CK3606">
        <v>48.5</v>
      </c>
      <c r="CL3606">
        <v>0</v>
      </c>
      <c r="CM3606">
        <v>0.97000002861022949</v>
      </c>
      <c r="CN3606">
        <v>0</v>
      </c>
      <c r="CO3606">
        <v>0</v>
      </c>
      <c r="CP3606">
        <v>0</v>
      </c>
      <c r="CQ3606">
        <v>0</v>
      </c>
      <c r="CR3606">
        <v>438000</v>
      </c>
      <c r="CS3606">
        <v>1546.048583984375</v>
      </c>
      <c r="CT3606">
        <v>0</v>
      </c>
      <c r="CU3606">
        <v>0</v>
      </c>
      <c r="CV3606">
        <v>0</v>
      </c>
    </row>
    <row r="3607" spans="1:100" hidden="1" x14ac:dyDescent="0.35">
      <c r="A3607">
        <v>14999</v>
      </c>
      <c r="B3607" t="s">
        <v>586</v>
      </c>
      <c r="C3607" t="s">
        <v>238</v>
      </c>
      <c r="D3607" t="s">
        <v>397</v>
      </c>
      <c r="E3607" t="s">
        <v>240</v>
      </c>
      <c r="F3607">
        <v>50</v>
      </c>
      <c r="G3607">
        <v>50</v>
      </c>
      <c r="H3607">
        <v>0</v>
      </c>
      <c r="I3607">
        <v>0</v>
      </c>
      <c r="J3607">
        <v>0</v>
      </c>
      <c r="L3607">
        <v>0</v>
      </c>
      <c r="M3607">
        <v>7610.123046875</v>
      </c>
      <c r="N3607">
        <v>50</v>
      </c>
      <c r="O3607">
        <v>6704.61474609375</v>
      </c>
      <c r="P3607">
        <v>905.50836181640625</v>
      </c>
      <c r="Q3607">
        <v>0</v>
      </c>
      <c r="R3607">
        <v>0</v>
      </c>
      <c r="S3607">
        <v>0</v>
      </c>
      <c r="T3607">
        <v>-1</v>
      </c>
      <c r="U3607">
        <v>0</v>
      </c>
      <c r="V3607">
        <v>0</v>
      </c>
      <c r="X3607">
        <v>0</v>
      </c>
      <c r="Y3607">
        <v>0</v>
      </c>
      <c r="Z3607">
        <v>-0.92958331108093262</v>
      </c>
      <c r="AA3607">
        <v>-8143.1494140625</v>
      </c>
      <c r="AB3607">
        <v>-8143.1494140625</v>
      </c>
      <c r="AC3607">
        <v>0</v>
      </c>
      <c r="AD3607">
        <v>0</v>
      </c>
      <c r="AE3607">
        <v>0</v>
      </c>
      <c r="AF3607">
        <v>0</v>
      </c>
      <c r="AG3607">
        <v>1995.5821533203125</v>
      </c>
      <c r="AH3607">
        <v>1995.5821533203125</v>
      </c>
      <c r="AI3607">
        <v>0</v>
      </c>
      <c r="AJ3607">
        <v>0</v>
      </c>
      <c r="AK3607">
        <v>-1</v>
      </c>
      <c r="AL3607">
        <v>0</v>
      </c>
      <c r="AM3607">
        <v>0</v>
      </c>
      <c r="AN3607">
        <v>692</v>
      </c>
      <c r="AO3607">
        <v>0</v>
      </c>
      <c r="AP3607">
        <v>9.3568265438079834E-2</v>
      </c>
      <c r="AQ3607">
        <v>9.3568265438079834E-2</v>
      </c>
      <c r="AR3607">
        <v>0</v>
      </c>
      <c r="AS3607">
        <v>0</v>
      </c>
      <c r="AT3607">
        <v>0</v>
      </c>
      <c r="AU3607">
        <v>0</v>
      </c>
      <c r="AV3607">
        <v>0</v>
      </c>
      <c r="AW3607">
        <v>-7160.27392578125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-1.8591666594147682E-2</v>
      </c>
      <c r="BG3607">
        <v>0</v>
      </c>
      <c r="BH3607">
        <v>0</v>
      </c>
      <c r="BI3607">
        <v>0</v>
      </c>
      <c r="BJ3607">
        <v>0</v>
      </c>
      <c r="BK3607">
        <v>0</v>
      </c>
      <c r="BL3607">
        <v>4622</v>
      </c>
      <c r="BM3607">
        <v>40677.2890625</v>
      </c>
      <c r="BN3607">
        <v>41497.37109375</v>
      </c>
      <c r="BO3607">
        <v>-817.5238037109375</v>
      </c>
      <c r="BP3607" t="s">
        <v>511</v>
      </c>
      <c r="BQ3607" t="s">
        <v>587</v>
      </c>
      <c r="BR3607" t="b">
        <v>1</v>
      </c>
      <c r="BS3607" t="s">
        <v>576</v>
      </c>
      <c r="BU3607">
        <v>2031</v>
      </c>
      <c r="BY3607" t="s">
        <v>241</v>
      </c>
      <c r="BZ3607">
        <v>0</v>
      </c>
      <c r="CA3607">
        <v>0</v>
      </c>
      <c r="CB3607" t="s">
        <v>242</v>
      </c>
      <c r="CC3607">
        <v>9.2000026702880859</v>
      </c>
      <c r="CD3607" t="s">
        <v>586</v>
      </c>
      <c r="CE3607">
        <v>0</v>
      </c>
      <c r="CF3607" t="s">
        <v>500</v>
      </c>
      <c r="CG3607">
        <v>1</v>
      </c>
      <c r="CH3607" t="s">
        <v>54</v>
      </c>
      <c r="CJ3607" t="s">
        <v>501</v>
      </c>
      <c r="CK3607">
        <v>48.5</v>
      </c>
      <c r="CL3607">
        <v>0</v>
      </c>
      <c r="CM3607">
        <v>0.97000002861022949</v>
      </c>
      <c r="CN3607">
        <v>0</v>
      </c>
      <c r="CO3607">
        <v>0</v>
      </c>
      <c r="CP3607">
        <v>0</v>
      </c>
      <c r="CQ3607">
        <v>0</v>
      </c>
      <c r="CR3607">
        <v>438000</v>
      </c>
      <c r="CS3607">
        <v>1545.7330322265625</v>
      </c>
      <c r="CT3607">
        <v>0</v>
      </c>
      <c r="CU3607">
        <v>0</v>
      </c>
      <c r="CV3607">
        <v>0</v>
      </c>
    </row>
    <row r="3608" spans="1:100" hidden="1" x14ac:dyDescent="0.35">
      <c r="A3608">
        <v>15000</v>
      </c>
      <c r="B3608" t="s">
        <v>588</v>
      </c>
      <c r="C3608" t="s">
        <v>238</v>
      </c>
      <c r="D3608" t="s">
        <v>397</v>
      </c>
      <c r="E3608" t="s">
        <v>240</v>
      </c>
      <c r="F3608">
        <v>50</v>
      </c>
      <c r="G3608">
        <v>50</v>
      </c>
      <c r="H3608">
        <v>0</v>
      </c>
      <c r="I3608">
        <v>0</v>
      </c>
      <c r="J3608">
        <v>0</v>
      </c>
      <c r="L3608">
        <v>0</v>
      </c>
      <c r="M3608">
        <v>7436.72802734375</v>
      </c>
      <c r="N3608">
        <v>50</v>
      </c>
      <c r="O3608">
        <v>6566.99951171875</v>
      </c>
      <c r="P3608">
        <v>869.7283935546875</v>
      </c>
      <c r="Q3608">
        <v>0</v>
      </c>
      <c r="R3608">
        <v>0</v>
      </c>
      <c r="S3608">
        <v>0</v>
      </c>
      <c r="T3608">
        <v>-1</v>
      </c>
      <c r="U3608">
        <v>0</v>
      </c>
      <c r="V3608">
        <v>0</v>
      </c>
      <c r="X3608">
        <v>0</v>
      </c>
      <c r="Y3608">
        <v>0</v>
      </c>
      <c r="Z3608">
        <v>-0.92944175004959106</v>
      </c>
      <c r="AA3608">
        <v>-8141.91015625</v>
      </c>
      <c r="AB3608">
        <v>-8141.91015625</v>
      </c>
      <c r="AC3608">
        <v>0</v>
      </c>
      <c r="AD3608">
        <v>0</v>
      </c>
      <c r="AE3608">
        <v>0</v>
      </c>
      <c r="AF3608">
        <v>0</v>
      </c>
      <c r="AG3608">
        <v>1995.4376220703125</v>
      </c>
      <c r="AH3608">
        <v>1995.4376220703125</v>
      </c>
      <c r="AI3608">
        <v>0</v>
      </c>
      <c r="AJ3608">
        <v>0</v>
      </c>
      <c r="AK3608">
        <v>-1</v>
      </c>
      <c r="AL3608">
        <v>0</v>
      </c>
      <c r="AM3608">
        <v>0</v>
      </c>
      <c r="AN3608">
        <v>692</v>
      </c>
      <c r="AO3608">
        <v>0</v>
      </c>
      <c r="AP3608">
        <v>8.0203324556350708E-2</v>
      </c>
      <c r="AQ3608">
        <v>8.0203324556350708E-2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-6986.73388671875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-1.8588835373520851E-2</v>
      </c>
      <c r="BG3608">
        <v>0</v>
      </c>
      <c r="BH3608">
        <v>0</v>
      </c>
      <c r="BI3608">
        <v>0</v>
      </c>
      <c r="BJ3608">
        <v>0</v>
      </c>
      <c r="BK3608">
        <v>0</v>
      </c>
      <c r="BL3608">
        <v>4622</v>
      </c>
      <c r="BM3608">
        <v>40671.453125</v>
      </c>
      <c r="BN3608">
        <v>41491.359375</v>
      </c>
      <c r="BO3608">
        <v>-817.3455810546875</v>
      </c>
      <c r="BP3608" t="s">
        <v>512</v>
      </c>
      <c r="BQ3608" t="s">
        <v>589</v>
      </c>
      <c r="BR3608" t="b">
        <v>1</v>
      </c>
      <c r="BS3608" t="s">
        <v>576</v>
      </c>
      <c r="BU3608">
        <v>2031</v>
      </c>
      <c r="BY3608" t="s">
        <v>241</v>
      </c>
      <c r="BZ3608">
        <v>0</v>
      </c>
      <c r="CA3608">
        <v>0</v>
      </c>
      <c r="CB3608" t="s">
        <v>242</v>
      </c>
      <c r="CC3608">
        <v>7.2200031280517578</v>
      </c>
      <c r="CD3608" t="s">
        <v>588</v>
      </c>
      <c r="CE3608">
        <v>0</v>
      </c>
      <c r="CF3608" t="s">
        <v>500</v>
      </c>
      <c r="CG3608">
        <v>1</v>
      </c>
      <c r="CH3608" t="s">
        <v>54</v>
      </c>
      <c r="CJ3608" t="s">
        <v>501</v>
      </c>
      <c r="CK3608">
        <v>48.5</v>
      </c>
      <c r="CL3608">
        <v>0</v>
      </c>
      <c r="CM3608">
        <v>0.97000002861022949</v>
      </c>
      <c r="CN3608">
        <v>0</v>
      </c>
      <c r="CO3608">
        <v>0</v>
      </c>
      <c r="CP3608">
        <v>0</v>
      </c>
      <c r="CQ3608">
        <v>0</v>
      </c>
      <c r="CR3608">
        <v>438000</v>
      </c>
      <c r="CS3608">
        <v>1545.443603515625</v>
      </c>
      <c r="CT3608">
        <v>0</v>
      </c>
      <c r="CU3608">
        <v>0</v>
      </c>
      <c r="CV3608">
        <v>0</v>
      </c>
    </row>
    <row r="3609" spans="1:100" hidden="1" x14ac:dyDescent="0.35">
      <c r="A3609">
        <v>15001</v>
      </c>
      <c r="B3609" t="s">
        <v>590</v>
      </c>
      <c r="C3609" t="s">
        <v>238</v>
      </c>
      <c r="D3609" t="s">
        <v>397</v>
      </c>
      <c r="E3609" t="s">
        <v>240</v>
      </c>
      <c r="F3609">
        <v>50</v>
      </c>
      <c r="G3609">
        <v>50</v>
      </c>
      <c r="H3609">
        <v>0</v>
      </c>
      <c r="I3609">
        <v>0</v>
      </c>
      <c r="J3609">
        <v>0</v>
      </c>
      <c r="L3609">
        <v>0</v>
      </c>
      <c r="M3609">
        <v>7252.32373046875</v>
      </c>
      <c r="N3609">
        <v>50</v>
      </c>
      <c r="O3609">
        <v>6415.623046875</v>
      </c>
      <c r="P3609">
        <v>836.70068359375</v>
      </c>
      <c r="Q3609">
        <v>0</v>
      </c>
      <c r="R3609">
        <v>0</v>
      </c>
      <c r="S3609">
        <v>0</v>
      </c>
      <c r="T3609">
        <v>-1</v>
      </c>
      <c r="U3609">
        <v>0</v>
      </c>
      <c r="V3609">
        <v>0</v>
      </c>
      <c r="X3609">
        <v>0</v>
      </c>
      <c r="Y3609">
        <v>0</v>
      </c>
      <c r="Z3609">
        <v>-0.92931222915649414</v>
      </c>
      <c r="AA3609">
        <v>-8140.775390625</v>
      </c>
      <c r="AB3609">
        <v>-8140.775390625</v>
      </c>
      <c r="AC3609">
        <v>0</v>
      </c>
      <c r="AD3609">
        <v>0</v>
      </c>
      <c r="AE3609">
        <v>0</v>
      </c>
      <c r="AF3609">
        <v>0</v>
      </c>
      <c r="AG3609">
        <v>1995.33056640625</v>
      </c>
      <c r="AH3609">
        <v>1995.33056640625</v>
      </c>
      <c r="AI3609">
        <v>0</v>
      </c>
      <c r="AJ3609">
        <v>0</v>
      </c>
      <c r="AK3609">
        <v>-1</v>
      </c>
      <c r="AL3609">
        <v>0</v>
      </c>
      <c r="AM3609">
        <v>0</v>
      </c>
      <c r="AN3609">
        <v>693</v>
      </c>
      <c r="AO3609">
        <v>0</v>
      </c>
      <c r="AP3609">
        <v>5.6228760629892349E-2</v>
      </c>
      <c r="AQ3609">
        <v>5.6228760629892349E-2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-6802.15673828125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-1.8586244434118271E-2</v>
      </c>
      <c r="BG3609">
        <v>0</v>
      </c>
      <c r="BH3609">
        <v>0</v>
      </c>
      <c r="BI3609">
        <v>0</v>
      </c>
      <c r="BJ3609">
        <v>0</v>
      </c>
      <c r="BK3609">
        <v>0</v>
      </c>
      <c r="BL3609">
        <v>4626</v>
      </c>
      <c r="BM3609">
        <v>40666.37890625</v>
      </c>
      <c r="BN3609">
        <v>41486.08203125</v>
      </c>
      <c r="BO3609">
        <v>-817.14215087890625</v>
      </c>
      <c r="BP3609" t="s">
        <v>513</v>
      </c>
      <c r="BQ3609" t="s">
        <v>591</v>
      </c>
      <c r="BR3609" t="b">
        <v>1</v>
      </c>
      <c r="BS3609" t="s">
        <v>576</v>
      </c>
      <c r="BU3609">
        <v>2031</v>
      </c>
      <c r="BY3609" t="s">
        <v>241</v>
      </c>
      <c r="BZ3609">
        <v>0</v>
      </c>
      <c r="CA3609">
        <v>0</v>
      </c>
      <c r="CB3609" t="s">
        <v>242</v>
      </c>
      <c r="CC3609">
        <v>4.8500032424926758</v>
      </c>
      <c r="CD3609" t="s">
        <v>590</v>
      </c>
      <c r="CE3609">
        <v>0</v>
      </c>
      <c r="CF3609" t="s">
        <v>500</v>
      </c>
      <c r="CG3609">
        <v>1</v>
      </c>
      <c r="CH3609" t="s">
        <v>54</v>
      </c>
      <c r="CJ3609" t="s">
        <v>501</v>
      </c>
      <c r="CK3609">
        <v>48.5</v>
      </c>
      <c r="CL3609">
        <v>0</v>
      </c>
      <c r="CM3609">
        <v>0.97000002861022949</v>
      </c>
      <c r="CN3609">
        <v>0</v>
      </c>
      <c r="CO3609">
        <v>0</v>
      </c>
      <c r="CP3609">
        <v>0</v>
      </c>
      <c r="CQ3609">
        <v>0</v>
      </c>
      <c r="CR3609">
        <v>438000</v>
      </c>
      <c r="CS3609">
        <v>1545.1639404296875</v>
      </c>
      <c r="CT3609">
        <v>0</v>
      </c>
      <c r="CU3609">
        <v>0</v>
      </c>
      <c r="CV3609">
        <v>0</v>
      </c>
    </row>
    <row r="3610" spans="1:100" hidden="1" x14ac:dyDescent="0.35">
      <c r="A3610">
        <v>15002</v>
      </c>
      <c r="B3610" t="s">
        <v>592</v>
      </c>
      <c r="C3610" t="s">
        <v>238</v>
      </c>
      <c r="D3610" t="s">
        <v>397</v>
      </c>
      <c r="E3610" t="s">
        <v>240</v>
      </c>
      <c r="F3610">
        <v>50</v>
      </c>
      <c r="G3610">
        <v>50</v>
      </c>
      <c r="H3610">
        <v>0</v>
      </c>
      <c r="I3610">
        <v>0</v>
      </c>
      <c r="J3610">
        <v>0</v>
      </c>
      <c r="L3610">
        <v>0</v>
      </c>
      <c r="M3610">
        <v>7274.341796875</v>
      </c>
      <c r="N3610">
        <v>50</v>
      </c>
      <c r="O3610">
        <v>6448.650390625</v>
      </c>
      <c r="P3610">
        <v>825.69146728515625</v>
      </c>
      <c r="Q3610">
        <v>0</v>
      </c>
      <c r="R3610">
        <v>0</v>
      </c>
      <c r="S3610">
        <v>0</v>
      </c>
      <c r="T3610">
        <v>-1</v>
      </c>
      <c r="U3610">
        <v>0</v>
      </c>
      <c r="V3610">
        <v>0</v>
      </c>
      <c r="X3610">
        <v>0</v>
      </c>
      <c r="Y3610">
        <v>0</v>
      </c>
      <c r="Z3610">
        <v>-0.9291914701461792</v>
      </c>
      <c r="AA3610">
        <v>-8139.71728515625</v>
      </c>
      <c r="AB3610">
        <v>-8139.71728515625</v>
      </c>
      <c r="AC3610">
        <v>0</v>
      </c>
      <c r="AD3610">
        <v>0</v>
      </c>
      <c r="AE3610">
        <v>0</v>
      </c>
      <c r="AF3610">
        <v>0</v>
      </c>
      <c r="AG3610">
        <v>1995.2398681640625</v>
      </c>
      <c r="AH3610">
        <v>1995.2398681640625</v>
      </c>
      <c r="AI3610">
        <v>0</v>
      </c>
      <c r="AJ3610">
        <v>0</v>
      </c>
      <c r="AK3610">
        <v>-1</v>
      </c>
      <c r="AL3610">
        <v>0</v>
      </c>
      <c r="AM3610">
        <v>0</v>
      </c>
      <c r="AN3610">
        <v>693</v>
      </c>
      <c r="AO3610">
        <v>0</v>
      </c>
      <c r="AP3610">
        <v>0.10933598875999451</v>
      </c>
      <c r="AQ3610">
        <v>0.10933598875999451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-6824.0107421875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-1.8583828583359718E-2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4627</v>
      </c>
      <c r="BM3610">
        <v>40661.91796875</v>
      </c>
      <c r="BN3610">
        <v>41481.390625</v>
      </c>
      <c r="BO3610">
        <v>-816.91192626953125</v>
      </c>
      <c r="BP3610" t="s">
        <v>514</v>
      </c>
      <c r="BQ3610" t="s">
        <v>593</v>
      </c>
      <c r="BR3610" t="b">
        <v>1</v>
      </c>
      <c r="BS3610" t="s">
        <v>576</v>
      </c>
      <c r="BU3610">
        <v>2031</v>
      </c>
      <c r="BY3610" t="s">
        <v>241</v>
      </c>
      <c r="BZ3610">
        <v>0</v>
      </c>
      <c r="CA3610">
        <v>0</v>
      </c>
      <c r="CB3610" t="s">
        <v>242</v>
      </c>
      <c r="CC3610">
        <v>2.5600030422210693</v>
      </c>
      <c r="CD3610" t="s">
        <v>592</v>
      </c>
      <c r="CE3610">
        <v>0</v>
      </c>
      <c r="CF3610" t="s">
        <v>500</v>
      </c>
      <c r="CG3610">
        <v>1</v>
      </c>
      <c r="CH3610" t="s">
        <v>54</v>
      </c>
      <c r="CJ3610" t="s">
        <v>501</v>
      </c>
      <c r="CK3610">
        <v>48.5</v>
      </c>
      <c r="CL3610">
        <v>0</v>
      </c>
      <c r="CM3610">
        <v>0.97000002861022949</v>
      </c>
      <c r="CN3610">
        <v>0</v>
      </c>
      <c r="CO3610">
        <v>0</v>
      </c>
      <c r="CP3610">
        <v>0</v>
      </c>
      <c r="CQ3610">
        <v>0</v>
      </c>
      <c r="CR3610">
        <v>438000</v>
      </c>
      <c r="CS3610">
        <v>1544.9088134765625</v>
      </c>
      <c r="CT3610">
        <v>0</v>
      </c>
      <c r="CU3610">
        <v>0</v>
      </c>
      <c r="CV3610">
        <v>0</v>
      </c>
    </row>
    <row r="3611" spans="1:100" hidden="1" x14ac:dyDescent="0.35">
      <c r="A3611">
        <v>15003</v>
      </c>
      <c r="B3611" t="s">
        <v>594</v>
      </c>
      <c r="C3611" t="s">
        <v>238</v>
      </c>
      <c r="D3611" t="s">
        <v>397</v>
      </c>
      <c r="E3611" t="s">
        <v>240</v>
      </c>
      <c r="F3611">
        <v>0</v>
      </c>
      <c r="G3611">
        <v>0</v>
      </c>
      <c r="H3611">
        <v>0</v>
      </c>
      <c r="I3611">
        <v>0</v>
      </c>
      <c r="J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-1</v>
      </c>
      <c r="U3611">
        <v>0</v>
      </c>
      <c r="V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  <c r="AI3611">
        <v>0</v>
      </c>
      <c r="AJ3611">
        <v>0</v>
      </c>
      <c r="AK3611">
        <v>-1</v>
      </c>
      <c r="AL3611">
        <v>0</v>
      </c>
      <c r="AM3611">
        <v>0</v>
      </c>
      <c r="AN3611">
        <v>0</v>
      </c>
      <c r="AO3611">
        <v>0</v>
      </c>
      <c r="AP3611">
        <v>0</v>
      </c>
      <c r="AQ3611">
        <v>0</v>
      </c>
      <c r="AR3611">
        <v>0</v>
      </c>
      <c r="AS3611">
        <v>0</v>
      </c>
      <c r="AT3611">
        <v>0</v>
      </c>
      <c r="AU3611">
        <v>0</v>
      </c>
      <c r="AV3611">
        <v>0</v>
      </c>
      <c r="AW3611">
        <v>0</v>
      </c>
      <c r="AX3611">
        <v>0</v>
      </c>
      <c r="AY3611">
        <v>0</v>
      </c>
      <c r="AZ3611">
        <v>0</v>
      </c>
      <c r="BA3611">
        <v>0</v>
      </c>
      <c r="BB3611">
        <v>0</v>
      </c>
      <c r="BG3611">
        <v>0</v>
      </c>
      <c r="BH3611">
        <v>0</v>
      </c>
      <c r="BI3611">
        <v>0</v>
      </c>
      <c r="BJ3611">
        <v>0</v>
      </c>
      <c r="BK3611">
        <v>0</v>
      </c>
      <c r="BL3611">
        <v>0</v>
      </c>
      <c r="BM3611">
        <v>0</v>
      </c>
      <c r="BN3611">
        <v>0</v>
      </c>
      <c r="BO3611">
        <v>-3.3723859814926982E-5</v>
      </c>
      <c r="BP3611" t="s">
        <v>515</v>
      </c>
      <c r="BQ3611" t="s">
        <v>595</v>
      </c>
      <c r="BR3611" t="b">
        <v>1</v>
      </c>
      <c r="BS3611" t="s">
        <v>576</v>
      </c>
      <c r="BU3611">
        <v>2031</v>
      </c>
      <c r="BY3611" t="s">
        <v>241</v>
      </c>
      <c r="BZ3611">
        <v>0</v>
      </c>
      <c r="CA3611">
        <v>0</v>
      </c>
      <c r="CB3611" t="s">
        <v>242</v>
      </c>
      <c r="CC3611">
        <v>0</v>
      </c>
      <c r="CD3611" t="s">
        <v>594</v>
      </c>
      <c r="CE3611">
        <v>0</v>
      </c>
      <c r="CF3611" t="s">
        <v>500</v>
      </c>
      <c r="CG3611">
        <v>1</v>
      </c>
      <c r="CH3611" t="s">
        <v>54</v>
      </c>
      <c r="CJ3611" t="s">
        <v>501</v>
      </c>
      <c r="CK3611">
        <v>0</v>
      </c>
      <c r="CL3611">
        <v>0</v>
      </c>
      <c r="CM3611">
        <v>0.97000002861022949</v>
      </c>
      <c r="CN3611">
        <v>0</v>
      </c>
      <c r="CO3611">
        <v>0</v>
      </c>
      <c r="CP3611">
        <v>0</v>
      </c>
      <c r="CQ3611">
        <v>0</v>
      </c>
      <c r="CR3611">
        <v>0</v>
      </c>
      <c r="CS3611">
        <v>0</v>
      </c>
      <c r="CT3611">
        <v>0</v>
      </c>
      <c r="CU3611">
        <v>0</v>
      </c>
      <c r="CV3611">
        <v>0</v>
      </c>
    </row>
    <row r="3612" spans="1:100" hidden="1" x14ac:dyDescent="0.35">
      <c r="A3612">
        <v>15004</v>
      </c>
      <c r="B3612" t="s">
        <v>596</v>
      </c>
      <c r="C3612" t="s">
        <v>238</v>
      </c>
      <c r="D3612" t="s">
        <v>397</v>
      </c>
      <c r="E3612" t="s">
        <v>240</v>
      </c>
      <c r="F3612">
        <v>0</v>
      </c>
      <c r="G3612">
        <v>0</v>
      </c>
      <c r="H3612">
        <v>0</v>
      </c>
      <c r="I3612">
        <v>0</v>
      </c>
      <c r="J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-1</v>
      </c>
      <c r="U3612">
        <v>0</v>
      </c>
      <c r="V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  <c r="AI3612">
        <v>0</v>
      </c>
      <c r="AJ3612">
        <v>0</v>
      </c>
      <c r="AK3612">
        <v>-1</v>
      </c>
      <c r="AL3612">
        <v>0</v>
      </c>
      <c r="AM3612">
        <v>0</v>
      </c>
      <c r="AN3612">
        <v>0</v>
      </c>
      <c r="AO3612">
        <v>0</v>
      </c>
      <c r="AP3612">
        <v>0</v>
      </c>
      <c r="AQ3612">
        <v>0</v>
      </c>
      <c r="AR3612">
        <v>0</v>
      </c>
      <c r="AS3612">
        <v>0</v>
      </c>
      <c r="AT3612">
        <v>0</v>
      </c>
      <c r="AU3612">
        <v>0</v>
      </c>
      <c r="AV3612">
        <v>0</v>
      </c>
      <c r="AW3612">
        <v>0</v>
      </c>
      <c r="AX3612">
        <v>0</v>
      </c>
      <c r="AY3612">
        <v>0</v>
      </c>
      <c r="AZ3612">
        <v>0</v>
      </c>
      <c r="BA3612">
        <v>0</v>
      </c>
      <c r="BB3612">
        <v>0</v>
      </c>
      <c r="BG3612">
        <v>0</v>
      </c>
      <c r="BH3612">
        <v>0</v>
      </c>
      <c r="BI3612">
        <v>0</v>
      </c>
      <c r="BJ3612">
        <v>0</v>
      </c>
      <c r="BK3612">
        <v>0</v>
      </c>
      <c r="BL3612">
        <v>0</v>
      </c>
      <c r="BM3612">
        <v>0</v>
      </c>
      <c r="BN3612">
        <v>0</v>
      </c>
      <c r="BO3612">
        <v>-3.3723859814926982E-5</v>
      </c>
      <c r="BP3612" t="s">
        <v>516</v>
      </c>
      <c r="BQ3612" t="s">
        <v>597</v>
      </c>
      <c r="BR3612" t="b">
        <v>1</v>
      </c>
      <c r="BS3612" t="s">
        <v>576</v>
      </c>
      <c r="BU3612">
        <v>2031</v>
      </c>
      <c r="BY3612" t="s">
        <v>241</v>
      </c>
      <c r="BZ3612">
        <v>0</v>
      </c>
      <c r="CA3612">
        <v>0</v>
      </c>
      <c r="CB3612" t="s">
        <v>242</v>
      </c>
      <c r="CC3612">
        <v>0</v>
      </c>
      <c r="CD3612" t="s">
        <v>596</v>
      </c>
      <c r="CE3612">
        <v>0</v>
      </c>
      <c r="CF3612" t="s">
        <v>500</v>
      </c>
      <c r="CG3612">
        <v>1</v>
      </c>
      <c r="CH3612" t="s">
        <v>54</v>
      </c>
      <c r="CJ3612" t="s">
        <v>501</v>
      </c>
      <c r="CK3612">
        <v>0</v>
      </c>
      <c r="CL3612">
        <v>0</v>
      </c>
      <c r="CM3612">
        <v>0.97000002861022949</v>
      </c>
      <c r="CN3612">
        <v>0</v>
      </c>
      <c r="CO3612">
        <v>0</v>
      </c>
      <c r="CP3612">
        <v>0</v>
      </c>
      <c r="CQ3612">
        <v>0</v>
      </c>
      <c r="CR3612">
        <v>0</v>
      </c>
      <c r="CS3612">
        <v>0</v>
      </c>
      <c r="CT3612">
        <v>0</v>
      </c>
      <c r="CU3612">
        <v>0</v>
      </c>
      <c r="CV3612">
        <v>0</v>
      </c>
    </row>
    <row r="3613" spans="1:100" hidden="1" x14ac:dyDescent="0.35">
      <c r="A3613">
        <v>15005</v>
      </c>
      <c r="B3613" t="s">
        <v>598</v>
      </c>
      <c r="C3613" t="s">
        <v>238</v>
      </c>
      <c r="D3613" t="s">
        <v>397</v>
      </c>
      <c r="E3613" t="s">
        <v>240</v>
      </c>
      <c r="F3613">
        <v>0</v>
      </c>
      <c r="G3613">
        <v>0</v>
      </c>
      <c r="H3613">
        <v>0</v>
      </c>
      <c r="I3613">
        <v>0</v>
      </c>
      <c r="J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-1</v>
      </c>
      <c r="U3613">
        <v>0</v>
      </c>
      <c r="V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  <c r="AI3613">
        <v>0</v>
      </c>
      <c r="AJ3613">
        <v>0</v>
      </c>
      <c r="AK3613">
        <v>-1</v>
      </c>
      <c r="AL3613">
        <v>0</v>
      </c>
      <c r="AM3613">
        <v>0</v>
      </c>
      <c r="AN3613">
        <v>0</v>
      </c>
      <c r="AO3613">
        <v>0</v>
      </c>
      <c r="AP3613">
        <v>0</v>
      </c>
      <c r="AQ3613">
        <v>0</v>
      </c>
      <c r="AR3613">
        <v>0</v>
      </c>
      <c r="AS3613">
        <v>0</v>
      </c>
      <c r="AT3613">
        <v>0</v>
      </c>
      <c r="AU3613">
        <v>0</v>
      </c>
      <c r="AV3613">
        <v>0</v>
      </c>
      <c r="AW3613">
        <v>0</v>
      </c>
      <c r="AX3613">
        <v>0</v>
      </c>
      <c r="AY3613">
        <v>0</v>
      </c>
      <c r="AZ3613">
        <v>0</v>
      </c>
      <c r="BA3613">
        <v>0</v>
      </c>
      <c r="BB3613">
        <v>0</v>
      </c>
      <c r="BG3613">
        <v>0</v>
      </c>
      <c r="BH3613">
        <v>0</v>
      </c>
      <c r="BI3613">
        <v>0</v>
      </c>
      <c r="BJ3613">
        <v>0</v>
      </c>
      <c r="BK3613">
        <v>0</v>
      </c>
      <c r="BL3613">
        <v>0</v>
      </c>
      <c r="BM3613">
        <v>0</v>
      </c>
      <c r="BN3613">
        <v>0</v>
      </c>
      <c r="BO3613">
        <v>-3.3723859814926982E-5</v>
      </c>
      <c r="BP3613" t="s">
        <v>517</v>
      </c>
      <c r="BQ3613" t="s">
        <v>599</v>
      </c>
      <c r="BR3613" t="b">
        <v>1</v>
      </c>
      <c r="BS3613" t="s">
        <v>576</v>
      </c>
      <c r="BU3613">
        <v>2031</v>
      </c>
      <c r="BY3613" t="s">
        <v>241</v>
      </c>
      <c r="BZ3613">
        <v>0</v>
      </c>
      <c r="CA3613">
        <v>0</v>
      </c>
      <c r="CB3613" t="s">
        <v>242</v>
      </c>
      <c r="CC3613">
        <v>0</v>
      </c>
      <c r="CD3613" t="s">
        <v>598</v>
      </c>
      <c r="CE3613">
        <v>0</v>
      </c>
      <c r="CF3613" t="s">
        <v>500</v>
      </c>
      <c r="CG3613">
        <v>1</v>
      </c>
      <c r="CH3613" t="s">
        <v>54</v>
      </c>
      <c r="CJ3613" t="s">
        <v>501</v>
      </c>
      <c r="CK3613">
        <v>0</v>
      </c>
      <c r="CL3613">
        <v>0</v>
      </c>
      <c r="CM3613">
        <v>0.97000002861022949</v>
      </c>
      <c r="CN3613">
        <v>0</v>
      </c>
      <c r="CO3613">
        <v>0</v>
      </c>
      <c r="CP3613">
        <v>0</v>
      </c>
      <c r="CQ3613">
        <v>0</v>
      </c>
      <c r="CR3613">
        <v>0</v>
      </c>
      <c r="CS3613">
        <v>0</v>
      </c>
      <c r="CT3613">
        <v>0</v>
      </c>
      <c r="CU3613">
        <v>0</v>
      </c>
      <c r="CV3613">
        <v>0</v>
      </c>
    </row>
    <row r="3614" spans="1:100" hidden="1" x14ac:dyDescent="0.35">
      <c r="A3614">
        <v>15006</v>
      </c>
      <c r="B3614" t="s">
        <v>600</v>
      </c>
      <c r="C3614" t="s">
        <v>238</v>
      </c>
      <c r="D3614" t="s">
        <v>397</v>
      </c>
      <c r="E3614" t="s">
        <v>240</v>
      </c>
      <c r="F3614">
        <v>0</v>
      </c>
      <c r="G3614">
        <v>0</v>
      </c>
      <c r="H3614">
        <v>0</v>
      </c>
      <c r="I3614">
        <v>0</v>
      </c>
      <c r="J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-1</v>
      </c>
      <c r="U3614">
        <v>0</v>
      </c>
      <c r="V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>
        <v>0</v>
      </c>
      <c r="AJ3614">
        <v>0</v>
      </c>
      <c r="AK3614">
        <v>-1</v>
      </c>
      <c r="AL3614">
        <v>0</v>
      </c>
      <c r="AM3614">
        <v>0</v>
      </c>
      <c r="AN3614">
        <v>0</v>
      </c>
      <c r="AO3614">
        <v>0</v>
      </c>
      <c r="AP3614">
        <v>0</v>
      </c>
      <c r="AQ3614">
        <v>0</v>
      </c>
      <c r="AR3614">
        <v>0</v>
      </c>
      <c r="AS3614">
        <v>0</v>
      </c>
      <c r="AT3614">
        <v>0</v>
      </c>
      <c r="AU3614">
        <v>0</v>
      </c>
      <c r="AV3614">
        <v>0</v>
      </c>
      <c r="AW3614">
        <v>0</v>
      </c>
      <c r="AX3614">
        <v>0</v>
      </c>
      <c r="AY3614">
        <v>0</v>
      </c>
      <c r="AZ3614">
        <v>0</v>
      </c>
      <c r="BA3614">
        <v>0</v>
      </c>
      <c r="BB3614">
        <v>0</v>
      </c>
      <c r="BG3614">
        <v>0</v>
      </c>
      <c r="BH3614">
        <v>0</v>
      </c>
      <c r="BI3614">
        <v>0</v>
      </c>
      <c r="BJ3614">
        <v>0</v>
      </c>
      <c r="BK3614">
        <v>0</v>
      </c>
      <c r="BL3614">
        <v>0</v>
      </c>
      <c r="BM3614">
        <v>0</v>
      </c>
      <c r="BN3614">
        <v>0</v>
      </c>
      <c r="BO3614">
        <v>-3.3723859814926982E-5</v>
      </c>
      <c r="BP3614" t="s">
        <v>518</v>
      </c>
      <c r="BQ3614" t="s">
        <v>601</v>
      </c>
      <c r="BR3614" t="b">
        <v>1</v>
      </c>
      <c r="BS3614" t="s">
        <v>576</v>
      </c>
      <c r="BU3614">
        <v>2031</v>
      </c>
      <c r="BY3614" t="s">
        <v>241</v>
      </c>
      <c r="BZ3614">
        <v>0</v>
      </c>
      <c r="CA3614">
        <v>0</v>
      </c>
      <c r="CB3614" t="s">
        <v>242</v>
      </c>
      <c r="CC3614">
        <v>0</v>
      </c>
      <c r="CD3614" t="s">
        <v>600</v>
      </c>
      <c r="CE3614">
        <v>0</v>
      </c>
      <c r="CF3614" t="s">
        <v>500</v>
      </c>
      <c r="CG3614">
        <v>1</v>
      </c>
      <c r="CH3614" t="s">
        <v>54</v>
      </c>
      <c r="CJ3614" t="s">
        <v>501</v>
      </c>
      <c r="CK3614">
        <v>0</v>
      </c>
      <c r="CL3614">
        <v>0</v>
      </c>
      <c r="CM3614">
        <v>0.97000002861022949</v>
      </c>
      <c r="CN3614">
        <v>0</v>
      </c>
      <c r="CO3614">
        <v>0</v>
      </c>
      <c r="CP3614">
        <v>0</v>
      </c>
      <c r="CQ3614">
        <v>0</v>
      </c>
      <c r="CR3614">
        <v>0</v>
      </c>
      <c r="CS3614">
        <v>0</v>
      </c>
      <c r="CT3614">
        <v>0</v>
      </c>
      <c r="CU3614">
        <v>0</v>
      </c>
      <c r="CV3614">
        <v>0</v>
      </c>
    </row>
    <row r="3615" spans="1:100" hidden="1" x14ac:dyDescent="0.35">
      <c r="A3615">
        <v>15007</v>
      </c>
      <c r="B3615" t="s">
        <v>602</v>
      </c>
      <c r="C3615" t="s">
        <v>238</v>
      </c>
      <c r="D3615" t="s">
        <v>397</v>
      </c>
      <c r="E3615" t="s">
        <v>240</v>
      </c>
      <c r="F3615">
        <v>0</v>
      </c>
      <c r="G3615">
        <v>0</v>
      </c>
      <c r="H3615">
        <v>0</v>
      </c>
      <c r="I3615">
        <v>0</v>
      </c>
      <c r="J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-1</v>
      </c>
      <c r="U3615">
        <v>0</v>
      </c>
      <c r="V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-1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G3615">
        <v>0</v>
      </c>
      <c r="BH3615">
        <v>0</v>
      </c>
      <c r="BI3615">
        <v>0</v>
      </c>
      <c r="BJ3615">
        <v>0</v>
      </c>
      <c r="BK3615">
        <v>0</v>
      </c>
      <c r="BL3615">
        <v>0</v>
      </c>
      <c r="BM3615">
        <v>0</v>
      </c>
      <c r="BN3615">
        <v>0</v>
      </c>
      <c r="BO3615">
        <v>-3.3723859814926982E-5</v>
      </c>
      <c r="BP3615" t="s">
        <v>519</v>
      </c>
      <c r="BQ3615" t="s">
        <v>603</v>
      </c>
      <c r="BR3615" t="b">
        <v>1</v>
      </c>
      <c r="BS3615" t="s">
        <v>576</v>
      </c>
      <c r="BU3615">
        <v>2031</v>
      </c>
      <c r="BY3615" t="s">
        <v>241</v>
      </c>
      <c r="BZ3615">
        <v>0</v>
      </c>
      <c r="CA3615">
        <v>0</v>
      </c>
      <c r="CB3615" t="s">
        <v>242</v>
      </c>
      <c r="CC3615">
        <v>0</v>
      </c>
      <c r="CD3615" t="s">
        <v>602</v>
      </c>
      <c r="CE3615">
        <v>0</v>
      </c>
      <c r="CF3615" t="s">
        <v>500</v>
      </c>
      <c r="CG3615">
        <v>1</v>
      </c>
      <c r="CH3615" t="s">
        <v>54</v>
      </c>
      <c r="CJ3615" t="s">
        <v>501</v>
      </c>
      <c r="CK3615">
        <v>0</v>
      </c>
      <c r="CL3615">
        <v>0</v>
      </c>
      <c r="CM3615">
        <v>0.97000002861022949</v>
      </c>
      <c r="CN3615">
        <v>0</v>
      </c>
      <c r="CO3615">
        <v>0</v>
      </c>
      <c r="CP3615">
        <v>0</v>
      </c>
      <c r="CQ3615">
        <v>0</v>
      </c>
      <c r="CR3615">
        <v>0</v>
      </c>
      <c r="CS3615">
        <v>0</v>
      </c>
      <c r="CT3615">
        <v>0</v>
      </c>
      <c r="CU3615">
        <v>0</v>
      </c>
      <c r="CV3615">
        <v>0</v>
      </c>
    </row>
    <row r="3616" spans="1:100" hidden="1" x14ac:dyDescent="0.35">
      <c r="A3616">
        <v>15008</v>
      </c>
      <c r="B3616" t="s">
        <v>604</v>
      </c>
      <c r="C3616" t="s">
        <v>238</v>
      </c>
      <c r="D3616" t="s">
        <v>397</v>
      </c>
      <c r="E3616" t="s">
        <v>240</v>
      </c>
      <c r="F3616">
        <v>0</v>
      </c>
      <c r="G3616">
        <v>0</v>
      </c>
      <c r="H3616">
        <v>0</v>
      </c>
      <c r="I3616">
        <v>0</v>
      </c>
      <c r="J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-1</v>
      </c>
      <c r="U3616">
        <v>0</v>
      </c>
      <c r="V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  <c r="AI3616">
        <v>0</v>
      </c>
      <c r="AJ3616">
        <v>0</v>
      </c>
      <c r="AK3616">
        <v>-1</v>
      </c>
      <c r="AL3616">
        <v>0</v>
      </c>
      <c r="AM3616">
        <v>0</v>
      </c>
      <c r="AN3616">
        <v>0</v>
      </c>
      <c r="AO3616">
        <v>0</v>
      </c>
      <c r="AP3616">
        <v>0</v>
      </c>
      <c r="AQ3616">
        <v>0</v>
      </c>
      <c r="AR3616">
        <v>0</v>
      </c>
      <c r="AS3616">
        <v>0</v>
      </c>
      <c r="AT3616">
        <v>0</v>
      </c>
      <c r="AU3616">
        <v>0</v>
      </c>
      <c r="AV3616">
        <v>0</v>
      </c>
      <c r="AW3616">
        <v>0</v>
      </c>
      <c r="AX3616">
        <v>0</v>
      </c>
      <c r="AY3616">
        <v>0</v>
      </c>
      <c r="AZ3616">
        <v>0</v>
      </c>
      <c r="BA3616">
        <v>0</v>
      </c>
      <c r="BB3616">
        <v>0</v>
      </c>
      <c r="BG3616">
        <v>0</v>
      </c>
      <c r="BH3616">
        <v>0</v>
      </c>
      <c r="BI3616">
        <v>0</v>
      </c>
      <c r="BJ3616">
        <v>0</v>
      </c>
      <c r="BK3616">
        <v>0</v>
      </c>
      <c r="BL3616">
        <v>0</v>
      </c>
      <c r="BM3616">
        <v>0</v>
      </c>
      <c r="BN3616">
        <v>0</v>
      </c>
      <c r="BO3616">
        <v>-3.3723859814926982E-5</v>
      </c>
      <c r="BP3616" t="s">
        <v>520</v>
      </c>
      <c r="BQ3616" t="s">
        <v>605</v>
      </c>
      <c r="BR3616" t="b">
        <v>1</v>
      </c>
      <c r="BS3616" t="s">
        <v>576</v>
      </c>
      <c r="BU3616">
        <v>2031</v>
      </c>
      <c r="BY3616" t="s">
        <v>241</v>
      </c>
      <c r="BZ3616">
        <v>0</v>
      </c>
      <c r="CA3616">
        <v>0</v>
      </c>
      <c r="CB3616" t="s">
        <v>242</v>
      </c>
      <c r="CC3616">
        <v>0</v>
      </c>
      <c r="CD3616" t="s">
        <v>604</v>
      </c>
      <c r="CE3616">
        <v>0</v>
      </c>
      <c r="CF3616" t="s">
        <v>500</v>
      </c>
      <c r="CG3616">
        <v>1</v>
      </c>
      <c r="CH3616" t="s">
        <v>54</v>
      </c>
      <c r="CJ3616" t="s">
        <v>501</v>
      </c>
      <c r="CK3616">
        <v>0</v>
      </c>
      <c r="CL3616">
        <v>0</v>
      </c>
      <c r="CM3616">
        <v>0.97000002861022949</v>
      </c>
      <c r="CN3616">
        <v>0</v>
      </c>
      <c r="CO3616">
        <v>0</v>
      </c>
      <c r="CP3616">
        <v>0</v>
      </c>
      <c r="CQ3616">
        <v>0</v>
      </c>
      <c r="CR3616">
        <v>0</v>
      </c>
      <c r="CS3616">
        <v>0</v>
      </c>
      <c r="CT3616">
        <v>0</v>
      </c>
      <c r="CU3616">
        <v>0</v>
      </c>
      <c r="CV3616">
        <v>0</v>
      </c>
    </row>
    <row r="3617" spans="1:100" hidden="1" x14ac:dyDescent="0.35">
      <c r="A3617">
        <v>15009</v>
      </c>
      <c r="B3617" t="s">
        <v>606</v>
      </c>
      <c r="C3617" t="s">
        <v>238</v>
      </c>
      <c r="D3617" t="s">
        <v>397</v>
      </c>
      <c r="E3617" t="s">
        <v>240</v>
      </c>
      <c r="F3617">
        <v>0</v>
      </c>
      <c r="G3617">
        <v>0</v>
      </c>
      <c r="H3617">
        <v>0</v>
      </c>
      <c r="I3617">
        <v>0</v>
      </c>
      <c r="J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-1</v>
      </c>
      <c r="U3617">
        <v>0</v>
      </c>
      <c r="V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>
        <v>0</v>
      </c>
      <c r="AJ3617">
        <v>0</v>
      </c>
      <c r="AK3617">
        <v>-1</v>
      </c>
      <c r="AL3617">
        <v>0</v>
      </c>
      <c r="AM3617">
        <v>0</v>
      </c>
      <c r="AN3617">
        <v>0</v>
      </c>
      <c r="AO3617">
        <v>0</v>
      </c>
      <c r="AP3617">
        <v>0</v>
      </c>
      <c r="AQ3617">
        <v>0</v>
      </c>
      <c r="AR3617">
        <v>0</v>
      </c>
      <c r="AS3617">
        <v>0</v>
      </c>
      <c r="AT3617">
        <v>0</v>
      </c>
      <c r="AU3617">
        <v>0</v>
      </c>
      <c r="AV3617">
        <v>0</v>
      </c>
      <c r="AW3617">
        <v>0</v>
      </c>
      <c r="AX3617">
        <v>0</v>
      </c>
      <c r="AY3617">
        <v>0</v>
      </c>
      <c r="AZ3617">
        <v>0</v>
      </c>
      <c r="BA3617">
        <v>0</v>
      </c>
      <c r="BB3617">
        <v>0</v>
      </c>
      <c r="BG3617">
        <v>0</v>
      </c>
      <c r="BH3617">
        <v>0</v>
      </c>
      <c r="BI3617">
        <v>0</v>
      </c>
      <c r="BJ3617">
        <v>0</v>
      </c>
      <c r="BK3617">
        <v>0</v>
      </c>
      <c r="BL3617">
        <v>0</v>
      </c>
      <c r="BM3617">
        <v>0</v>
      </c>
      <c r="BN3617">
        <v>0</v>
      </c>
      <c r="BO3617">
        <v>-3.3723859814926982E-5</v>
      </c>
      <c r="BP3617" t="s">
        <v>521</v>
      </c>
      <c r="BQ3617" t="s">
        <v>607</v>
      </c>
      <c r="BR3617" t="b">
        <v>1</v>
      </c>
      <c r="BS3617" t="s">
        <v>576</v>
      </c>
      <c r="BU3617">
        <v>2031</v>
      </c>
      <c r="BY3617" t="s">
        <v>241</v>
      </c>
      <c r="BZ3617">
        <v>0</v>
      </c>
      <c r="CA3617">
        <v>0</v>
      </c>
      <c r="CB3617" t="s">
        <v>242</v>
      </c>
      <c r="CC3617">
        <v>0</v>
      </c>
      <c r="CD3617" t="s">
        <v>606</v>
      </c>
      <c r="CE3617">
        <v>0</v>
      </c>
      <c r="CF3617" t="s">
        <v>500</v>
      </c>
      <c r="CG3617">
        <v>1</v>
      </c>
      <c r="CH3617" t="s">
        <v>54</v>
      </c>
      <c r="CJ3617" t="s">
        <v>501</v>
      </c>
      <c r="CK3617">
        <v>0</v>
      </c>
      <c r="CL3617">
        <v>0</v>
      </c>
      <c r="CM3617">
        <v>0.97000002861022949</v>
      </c>
      <c r="CN3617">
        <v>0</v>
      </c>
      <c r="CO3617">
        <v>0</v>
      </c>
      <c r="CP3617">
        <v>0</v>
      </c>
      <c r="CQ3617">
        <v>0</v>
      </c>
      <c r="CR3617">
        <v>0</v>
      </c>
      <c r="CS3617">
        <v>0</v>
      </c>
      <c r="CT3617">
        <v>0</v>
      </c>
      <c r="CU3617">
        <v>0</v>
      </c>
      <c r="CV3617">
        <v>0</v>
      </c>
    </row>
    <row r="3618" spans="1:100" hidden="1" x14ac:dyDescent="0.35">
      <c r="A3618">
        <v>15010</v>
      </c>
      <c r="B3618" t="s">
        <v>608</v>
      </c>
      <c r="C3618" t="s">
        <v>238</v>
      </c>
      <c r="D3618" t="s">
        <v>397</v>
      </c>
      <c r="E3618" t="s">
        <v>240</v>
      </c>
      <c r="F3618">
        <v>0</v>
      </c>
      <c r="G3618">
        <v>0</v>
      </c>
      <c r="H3618">
        <v>0</v>
      </c>
      <c r="I3618">
        <v>0</v>
      </c>
      <c r="J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-1</v>
      </c>
      <c r="U3618">
        <v>0</v>
      </c>
      <c r="V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>
        <v>0</v>
      </c>
      <c r="AJ3618">
        <v>0</v>
      </c>
      <c r="AK3618">
        <v>-1</v>
      </c>
      <c r="AL3618">
        <v>0</v>
      </c>
      <c r="AM3618">
        <v>0</v>
      </c>
      <c r="AN3618">
        <v>0</v>
      </c>
      <c r="AO3618">
        <v>0</v>
      </c>
      <c r="AP3618">
        <v>0</v>
      </c>
      <c r="AQ3618">
        <v>0</v>
      </c>
      <c r="AR3618">
        <v>0</v>
      </c>
      <c r="AS3618">
        <v>0</v>
      </c>
      <c r="AT3618">
        <v>0</v>
      </c>
      <c r="AU3618">
        <v>0</v>
      </c>
      <c r="AV3618">
        <v>0</v>
      </c>
      <c r="AW3618">
        <v>0</v>
      </c>
      <c r="AX3618">
        <v>0</v>
      </c>
      <c r="AY3618">
        <v>0</v>
      </c>
      <c r="AZ3618">
        <v>0</v>
      </c>
      <c r="BA3618">
        <v>0</v>
      </c>
      <c r="BB3618">
        <v>0</v>
      </c>
      <c r="BG3618">
        <v>0</v>
      </c>
      <c r="BH3618">
        <v>0</v>
      </c>
      <c r="BI3618">
        <v>0</v>
      </c>
      <c r="BJ3618">
        <v>0</v>
      </c>
      <c r="BK3618">
        <v>0</v>
      </c>
      <c r="BL3618">
        <v>0</v>
      </c>
      <c r="BM3618">
        <v>0</v>
      </c>
      <c r="BN3618">
        <v>0</v>
      </c>
      <c r="BO3618">
        <v>-3.3723859814926982E-5</v>
      </c>
      <c r="BP3618" t="s">
        <v>522</v>
      </c>
      <c r="BQ3618" t="s">
        <v>609</v>
      </c>
      <c r="BR3618" t="b">
        <v>1</v>
      </c>
      <c r="BS3618" t="s">
        <v>576</v>
      </c>
      <c r="BU3618">
        <v>2031</v>
      </c>
      <c r="BY3618" t="s">
        <v>241</v>
      </c>
      <c r="BZ3618">
        <v>0</v>
      </c>
      <c r="CA3618">
        <v>0</v>
      </c>
      <c r="CB3618" t="s">
        <v>242</v>
      </c>
      <c r="CC3618">
        <v>0</v>
      </c>
      <c r="CD3618" t="s">
        <v>608</v>
      </c>
      <c r="CE3618">
        <v>0</v>
      </c>
      <c r="CF3618" t="s">
        <v>500</v>
      </c>
      <c r="CG3618">
        <v>1</v>
      </c>
      <c r="CH3618" t="s">
        <v>54</v>
      </c>
      <c r="CJ3618" t="s">
        <v>501</v>
      </c>
      <c r="CK3618">
        <v>0</v>
      </c>
      <c r="CL3618">
        <v>0</v>
      </c>
      <c r="CM3618">
        <v>0.97000002861022949</v>
      </c>
      <c r="CN3618">
        <v>0</v>
      </c>
      <c r="CO3618">
        <v>0</v>
      </c>
      <c r="CP3618">
        <v>0</v>
      </c>
      <c r="CQ3618">
        <v>0</v>
      </c>
      <c r="CR3618">
        <v>0</v>
      </c>
      <c r="CS3618">
        <v>0</v>
      </c>
      <c r="CT3618">
        <v>0</v>
      </c>
      <c r="CU3618">
        <v>0</v>
      </c>
      <c r="CV3618">
        <v>0</v>
      </c>
    </row>
    <row r="3619" spans="1:100" hidden="1" x14ac:dyDescent="0.35">
      <c r="A3619">
        <v>15011</v>
      </c>
      <c r="B3619" t="s">
        <v>610</v>
      </c>
      <c r="C3619" t="s">
        <v>238</v>
      </c>
      <c r="D3619" t="s">
        <v>397</v>
      </c>
      <c r="E3619" t="s">
        <v>240</v>
      </c>
      <c r="F3619">
        <v>0</v>
      </c>
      <c r="G3619">
        <v>0</v>
      </c>
      <c r="H3619">
        <v>0</v>
      </c>
      <c r="I3619">
        <v>0</v>
      </c>
      <c r="J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-1</v>
      </c>
      <c r="U3619">
        <v>0</v>
      </c>
      <c r="V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-1</v>
      </c>
      <c r="AL3619">
        <v>0</v>
      </c>
      <c r="AM3619">
        <v>0</v>
      </c>
      <c r="AN3619">
        <v>0</v>
      </c>
      <c r="AO3619">
        <v>0</v>
      </c>
      <c r="AP3619">
        <v>0</v>
      </c>
      <c r="AQ3619">
        <v>0</v>
      </c>
      <c r="AR3619">
        <v>0</v>
      </c>
      <c r="AS3619">
        <v>0</v>
      </c>
      <c r="AT3619">
        <v>0</v>
      </c>
      <c r="AU3619">
        <v>0</v>
      </c>
      <c r="AV3619">
        <v>0</v>
      </c>
      <c r="AW3619">
        <v>0</v>
      </c>
      <c r="AX3619">
        <v>0</v>
      </c>
      <c r="AY3619">
        <v>0</v>
      </c>
      <c r="AZ3619">
        <v>0</v>
      </c>
      <c r="BA3619">
        <v>0</v>
      </c>
      <c r="BB3619">
        <v>0</v>
      </c>
      <c r="BG3619">
        <v>0</v>
      </c>
      <c r="BH3619">
        <v>0</v>
      </c>
      <c r="BI3619">
        <v>0</v>
      </c>
      <c r="BJ3619">
        <v>0</v>
      </c>
      <c r="BK3619">
        <v>0</v>
      </c>
      <c r="BL3619">
        <v>0</v>
      </c>
      <c r="BM3619">
        <v>0</v>
      </c>
      <c r="BN3619">
        <v>0</v>
      </c>
      <c r="BO3619">
        <v>-3.3723859814926982E-5</v>
      </c>
      <c r="BP3619" t="s">
        <v>523</v>
      </c>
      <c r="BQ3619" t="s">
        <v>611</v>
      </c>
      <c r="BR3619" t="b">
        <v>1</v>
      </c>
      <c r="BS3619" t="s">
        <v>576</v>
      </c>
      <c r="BU3619">
        <v>2031</v>
      </c>
      <c r="BY3619" t="s">
        <v>241</v>
      </c>
      <c r="BZ3619">
        <v>0</v>
      </c>
      <c r="CA3619">
        <v>0</v>
      </c>
      <c r="CB3619" t="s">
        <v>242</v>
      </c>
      <c r="CC3619">
        <v>0</v>
      </c>
      <c r="CD3619" t="s">
        <v>610</v>
      </c>
      <c r="CE3619">
        <v>0</v>
      </c>
      <c r="CF3619" t="s">
        <v>500</v>
      </c>
      <c r="CG3619">
        <v>1</v>
      </c>
      <c r="CH3619" t="s">
        <v>54</v>
      </c>
      <c r="CJ3619" t="s">
        <v>501</v>
      </c>
      <c r="CK3619">
        <v>0</v>
      </c>
      <c r="CL3619">
        <v>0</v>
      </c>
      <c r="CM3619">
        <v>0.97000002861022949</v>
      </c>
      <c r="CN3619">
        <v>0</v>
      </c>
      <c r="CO3619">
        <v>0</v>
      </c>
      <c r="CP3619">
        <v>0</v>
      </c>
      <c r="CQ3619">
        <v>0</v>
      </c>
      <c r="CR3619">
        <v>0</v>
      </c>
      <c r="CS3619">
        <v>0</v>
      </c>
      <c r="CT3619">
        <v>0</v>
      </c>
      <c r="CU3619">
        <v>0</v>
      </c>
      <c r="CV3619">
        <v>0</v>
      </c>
    </row>
    <row r="3620" spans="1:100" hidden="1" x14ac:dyDescent="0.35">
      <c r="A3620">
        <v>15012</v>
      </c>
      <c r="B3620" t="s">
        <v>612</v>
      </c>
      <c r="C3620" t="s">
        <v>238</v>
      </c>
      <c r="D3620" t="s">
        <v>397</v>
      </c>
      <c r="E3620" t="s">
        <v>240</v>
      </c>
      <c r="F3620">
        <v>0</v>
      </c>
      <c r="G3620">
        <v>0</v>
      </c>
      <c r="H3620">
        <v>0</v>
      </c>
      <c r="I3620">
        <v>0</v>
      </c>
      <c r="J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-1</v>
      </c>
      <c r="U3620">
        <v>0</v>
      </c>
      <c r="V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-1</v>
      </c>
      <c r="AL3620">
        <v>0</v>
      </c>
      <c r="AM3620">
        <v>0</v>
      </c>
      <c r="AN3620">
        <v>0</v>
      </c>
      <c r="AO3620">
        <v>0</v>
      </c>
      <c r="AP3620">
        <v>0</v>
      </c>
      <c r="AQ3620">
        <v>0</v>
      </c>
      <c r="AR3620">
        <v>0</v>
      </c>
      <c r="AS3620">
        <v>0</v>
      </c>
      <c r="AT3620">
        <v>0</v>
      </c>
      <c r="AU3620">
        <v>0</v>
      </c>
      <c r="AV3620">
        <v>0</v>
      </c>
      <c r="AW3620">
        <v>0</v>
      </c>
      <c r="AX3620">
        <v>0</v>
      </c>
      <c r="AY3620">
        <v>0</v>
      </c>
      <c r="AZ3620">
        <v>0</v>
      </c>
      <c r="BA3620">
        <v>0</v>
      </c>
      <c r="BB3620">
        <v>0</v>
      </c>
      <c r="BG3620">
        <v>0</v>
      </c>
      <c r="BH3620">
        <v>0</v>
      </c>
      <c r="BI3620">
        <v>0</v>
      </c>
      <c r="BJ3620">
        <v>0</v>
      </c>
      <c r="BK3620">
        <v>0</v>
      </c>
      <c r="BL3620">
        <v>0</v>
      </c>
      <c r="BM3620">
        <v>0</v>
      </c>
      <c r="BN3620">
        <v>0</v>
      </c>
      <c r="BO3620">
        <v>-3.3723859814926982E-5</v>
      </c>
      <c r="BP3620" t="s">
        <v>524</v>
      </c>
      <c r="BQ3620" t="s">
        <v>613</v>
      </c>
      <c r="BR3620" t="b">
        <v>1</v>
      </c>
      <c r="BS3620" t="s">
        <v>576</v>
      </c>
      <c r="BU3620">
        <v>2031</v>
      </c>
      <c r="BY3620" t="s">
        <v>241</v>
      </c>
      <c r="BZ3620">
        <v>0</v>
      </c>
      <c r="CA3620">
        <v>0</v>
      </c>
      <c r="CB3620" t="s">
        <v>242</v>
      </c>
      <c r="CC3620">
        <v>0</v>
      </c>
      <c r="CD3620" t="s">
        <v>612</v>
      </c>
      <c r="CE3620">
        <v>0</v>
      </c>
      <c r="CF3620" t="s">
        <v>500</v>
      </c>
      <c r="CG3620">
        <v>1</v>
      </c>
      <c r="CH3620" t="s">
        <v>54</v>
      </c>
      <c r="CJ3620" t="s">
        <v>501</v>
      </c>
      <c r="CK3620">
        <v>0</v>
      </c>
      <c r="CL3620">
        <v>0</v>
      </c>
      <c r="CM3620">
        <v>0.97000002861022949</v>
      </c>
      <c r="CN3620">
        <v>0</v>
      </c>
      <c r="CO3620">
        <v>0</v>
      </c>
      <c r="CP3620">
        <v>0</v>
      </c>
      <c r="CQ3620">
        <v>0</v>
      </c>
      <c r="CR3620">
        <v>0</v>
      </c>
      <c r="CS3620">
        <v>0</v>
      </c>
      <c r="CT3620">
        <v>0</v>
      </c>
      <c r="CU3620">
        <v>0</v>
      </c>
      <c r="CV3620">
        <v>0</v>
      </c>
    </row>
    <row r="3621" spans="1:100" hidden="1" x14ac:dyDescent="0.35">
      <c r="A3621">
        <v>15013</v>
      </c>
      <c r="B3621" t="s">
        <v>614</v>
      </c>
      <c r="C3621" t="s">
        <v>238</v>
      </c>
      <c r="D3621" t="s">
        <v>397</v>
      </c>
      <c r="E3621" t="s">
        <v>240</v>
      </c>
      <c r="F3621">
        <v>0</v>
      </c>
      <c r="G3621">
        <v>0</v>
      </c>
      <c r="H3621">
        <v>0</v>
      </c>
      <c r="I3621">
        <v>0</v>
      </c>
      <c r="J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-1</v>
      </c>
      <c r="U3621">
        <v>0</v>
      </c>
      <c r="V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>
        <v>0</v>
      </c>
      <c r="AJ3621">
        <v>0</v>
      </c>
      <c r="AK3621">
        <v>-1</v>
      </c>
      <c r="AL3621">
        <v>0</v>
      </c>
      <c r="AM3621">
        <v>0</v>
      </c>
      <c r="AN3621">
        <v>0</v>
      </c>
      <c r="AO3621">
        <v>0</v>
      </c>
      <c r="AP3621">
        <v>0</v>
      </c>
      <c r="AQ3621">
        <v>0</v>
      </c>
      <c r="AR3621">
        <v>0</v>
      </c>
      <c r="AS3621">
        <v>0</v>
      </c>
      <c r="AT3621">
        <v>0</v>
      </c>
      <c r="AU3621">
        <v>0</v>
      </c>
      <c r="AV3621">
        <v>0</v>
      </c>
      <c r="AW3621">
        <v>0</v>
      </c>
      <c r="AX3621">
        <v>0</v>
      </c>
      <c r="AY3621">
        <v>0</v>
      </c>
      <c r="AZ3621">
        <v>0</v>
      </c>
      <c r="BA3621">
        <v>0</v>
      </c>
      <c r="BB3621">
        <v>0</v>
      </c>
      <c r="BG3621">
        <v>0</v>
      </c>
      <c r="BH3621">
        <v>0</v>
      </c>
      <c r="BI3621">
        <v>0</v>
      </c>
      <c r="BJ3621">
        <v>0</v>
      </c>
      <c r="BK3621">
        <v>0</v>
      </c>
      <c r="BL3621">
        <v>0</v>
      </c>
      <c r="BM3621">
        <v>0</v>
      </c>
      <c r="BN3621">
        <v>0</v>
      </c>
      <c r="BO3621">
        <v>-3.3723859814926982E-5</v>
      </c>
      <c r="BP3621" t="s">
        <v>525</v>
      </c>
      <c r="BQ3621" t="s">
        <v>615</v>
      </c>
      <c r="BR3621" t="b">
        <v>1</v>
      </c>
      <c r="BS3621" t="s">
        <v>576</v>
      </c>
      <c r="BU3621">
        <v>2031</v>
      </c>
      <c r="BY3621" t="s">
        <v>241</v>
      </c>
      <c r="BZ3621">
        <v>0</v>
      </c>
      <c r="CA3621">
        <v>0</v>
      </c>
      <c r="CB3621" t="s">
        <v>242</v>
      </c>
      <c r="CC3621">
        <v>0</v>
      </c>
      <c r="CD3621" t="s">
        <v>614</v>
      </c>
      <c r="CE3621">
        <v>0</v>
      </c>
      <c r="CF3621" t="s">
        <v>500</v>
      </c>
      <c r="CG3621">
        <v>1</v>
      </c>
      <c r="CH3621" t="s">
        <v>54</v>
      </c>
      <c r="CJ3621" t="s">
        <v>501</v>
      </c>
      <c r="CK3621">
        <v>0</v>
      </c>
      <c r="CL3621">
        <v>0</v>
      </c>
      <c r="CM3621">
        <v>0.97000002861022949</v>
      </c>
      <c r="CN3621">
        <v>0</v>
      </c>
      <c r="CO3621">
        <v>0</v>
      </c>
      <c r="CP3621">
        <v>0</v>
      </c>
      <c r="CQ3621">
        <v>0</v>
      </c>
      <c r="CR3621">
        <v>0</v>
      </c>
      <c r="CS3621">
        <v>0</v>
      </c>
      <c r="CT3621">
        <v>0</v>
      </c>
      <c r="CU3621">
        <v>0</v>
      </c>
      <c r="CV3621">
        <v>0</v>
      </c>
    </row>
    <row r="3622" spans="1:100" hidden="1" x14ac:dyDescent="0.35">
      <c r="A3622">
        <v>15014</v>
      </c>
      <c r="B3622" t="s">
        <v>616</v>
      </c>
      <c r="C3622" t="s">
        <v>238</v>
      </c>
      <c r="D3622" t="s">
        <v>397</v>
      </c>
      <c r="E3622" t="s">
        <v>240</v>
      </c>
      <c r="F3622">
        <v>0</v>
      </c>
      <c r="G3622">
        <v>0</v>
      </c>
      <c r="H3622">
        <v>0</v>
      </c>
      <c r="I3622">
        <v>0</v>
      </c>
      <c r="J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-1</v>
      </c>
      <c r="U3622">
        <v>0</v>
      </c>
      <c r="V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>
        <v>0</v>
      </c>
      <c r="AJ3622">
        <v>0</v>
      </c>
      <c r="AK3622">
        <v>-1</v>
      </c>
      <c r="AL3622">
        <v>0</v>
      </c>
      <c r="AM3622">
        <v>0</v>
      </c>
      <c r="AN3622">
        <v>0</v>
      </c>
      <c r="AO3622">
        <v>0</v>
      </c>
      <c r="AP3622">
        <v>0</v>
      </c>
      <c r="AQ3622">
        <v>0</v>
      </c>
      <c r="AR3622">
        <v>0</v>
      </c>
      <c r="AS3622">
        <v>0</v>
      </c>
      <c r="AT3622">
        <v>0</v>
      </c>
      <c r="AU3622">
        <v>0</v>
      </c>
      <c r="AV3622">
        <v>0</v>
      </c>
      <c r="AW3622">
        <v>0</v>
      </c>
      <c r="AX3622">
        <v>0</v>
      </c>
      <c r="AY3622">
        <v>0</v>
      </c>
      <c r="AZ3622">
        <v>0</v>
      </c>
      <c r="BA3622">
        <v>0</v>
      </c>
      <c r="BB3622">
        <v>0</v>
      </c>
      <c r="BG3622">
        <v>0</v>
      </c>
      <c r="BH3622">
        <v>0</v>
      </c>
      <c r="BI3622">
        <v>0</v>
      </c>
      <c r="BJ3622">
        <v>0</v>
      </c>
      <c r="BK3622">
        <v>0</v>
      </c>
      <c r="BL3622">
        <v>0</v>
      </c>
      <c r="BM3622">
        <v>0</v>
      </c>
      <c r="BN3622">
        <v>0</v>
      </c>
      <c r="BO3622">
        <v>-3.3723859814926982E-5</v>
      </c>
      <c r="BP3622" t="s">
        <v>526</v>
      </c>
      <c r="BQ3622" t="s">
        <v>617</v>
      </c>
      <c r="BR3622" t="b">
        <v>1</v>
      </c>
      <c r="BS3622" t="s">
        <v>576</v>
      </c>
      <c r="BU3622">
        <v>2031</v>
      </c>
      <c r="BY3622" t="s">
        <v>241</v>
      </c>
      <c r="BZ3622">
        <v>0</v>
      </c>
      <c r="CA3622">
        <v>0</v>
      </c>
      <c r="CB3622" t="s">
        <v>242</v>
      </c>
      <c r="CC3622">
        <v>0</v>
      </c>
      <c r="CD3622" t="s">
        <v>616</v>
      </c>
      <c r="CE3622">
        <v>0</v>
      </c>
      <c r="CF3622" t="s">
        <v>500</v>
      </c>
      <c r="CG3622">
        <v>1</v>
      </c>
      <c r="CH3622" t="s">
        <v>54</v>
      </c>
      <c r="CJ3622" t="s">
        <v>501</v>
      </c>
      <c r="CK3622">
        <v>0</v>
      </c>
      <c r="CL3622">
        <v>0</v>
      </c>
      <c r="CM3622">
        <v>0.97000002861022949</v>
      </c>
      <c r="CN3622">
        <v>0</v>
      </c>
      <c r="CO3622">
        <v>0</v>
      </c>
      <c r="CP3622">
        <v>0</v>
      </c>
      <c r="CQ3622">
        <v>0</v>
      </c>
      <c r="CR3622">
        <v>0</v>
      </c>
      <c r="CS3622">
        <v>0</v>
      </c>
      <c r="CT3622">
        <v>0</v>
      </c>
      <c r="CU3622">
        <v>0</v>
      </c>
      <c r="CV3622">
        <v>0</v>
      </c>
    </row>
    <row r="3623" spans="1:100" hidden="1" x14ac:dyDescent="0.35">
      <c r="A3623">
        <v>15015</v>
      </c>
      <c r="B3623" t="s">
        <v>618</v>
      </c>
      <c r="C3623" t="s">
        <v>238</v>
      </c>
      <c r="D3623" t="s">
        <v>397</v>
      </c>
      <c r="E3623" t="s">
        <v>240</v>
      </c>
      <c r="F3623">
        <v>50</v>
      </c>
      <c r="G3623">
        <v>50</v>
      </c>
      <c r="H3623">
        <v>0</v>
      </c>
      <c r="I3623">
        <v>0</v>
      </c>
      <c r="J3623">
        <v>0</v>
      </c>
      <c r="L3623">
        <v>0</v>
      </c>
      <c r="M3623">
        <v>21159.720703125</v>
      </c>
      <c r="N3623">
        <v>50</v>
      </c>
      <c r="O3623">
        <v>20617.515625</v>
      </c>
      <c r="P3623">
        <v>542.2041015625</v>
      </c>
      <c r="Q3623">
        <v>0</v>
      </c>
      <c r="R3623">
        <v>0</v>
      </c>
      <c r="S3623">
        <v>0</v>
      </c>
      <c r="T3623">
        <v>-1</v>
      </c>
      <c r="U3623">
        <v>0</v>
      </c>
      <c r="V3623">
        <v>0</v>
      </c>
      <c r="X3623">
        <v>0</v>
      </c>
      <c r="Y3623">
        <v>0</v>
      </c>
      <c r="Z3623">
        <v>-2.3108763694763184</v>
      </c>
      <c r="AA3623">
        <v>-20243.275390625</v>
      </c>
      <c r="AB3623">
        <v>-20243.275390625</v>
      </c>
      <c r="AC3623">
        <v>0</v>
      </c>
      <c r="AD3623">
        <v>0</v>
      </c>
      <c r="AE3623">
        <v>0</v>
      </c>
      <c r="AF3623">
        <v>0</v>
      </c>
      <c r="AG3623">
        <v>2065.175537109375</v>
      </c>
      <c r="AH3623">
        <v>2065.175537109375</v>
      </c>
      <c r="AI3623">
        <v>0</v>
      </c>
      <c r="AJ3623">
        <v>0</v>
      </c>
      <c r="AK3623">
        <v>-1</v>
      </c>
      <c r="AL3623">
        <v>0</v>
      </c>
      <c r="AM3623">
        <v>0</v>
      </c>
      <c r="AN3623">
        <v>342</v>
      </c>
      <c r="AO3623">
        <v>0</v>
      </c>
      <c r="AP3623">
        <v>0.19320519268512726</v>
      </c>
      <c r="AQ3623">
        <v>0.19320519268512726</v>
      </c>
      <c r="AR3623">
        <v>0</v>
      </c>
      <c r="AS3623">
        <v>0</v>
      </c>
      <c r="AT3623">
        <v>0</v>
      </c>
      <c r="AU3623">
        <v>0</v>
      </c>
      <c r="AV3623">
        <v>0</v>
      </c>
      <c r="AW3623">
        <v>-20862.498046875</v>
      </c>
      <c r="AX3623">
        <v>0</v>
      </c>
      <c r="AY3623">
        <v>0</v>
      </c>
      <c r="AZ3623">
        <v>0</v>
      </c>
      <c r="BA3623">
        <v>0</v>
      </c>
      <c r="BB3623">
        <v>0</v>
      </c>
      <c r="BC3623">
        <v>-4.6217527240514755E-2</v>
      </c>
      <c r="BG3623">
        <v>0</v>
      </c>
      <c r="BH3623">
        <v>0</v>
      </c>
      <c r="BI3623">
        <v>0</v>
      </c>
      <c r="BJ3623">
        <v>0</v>
      </c>
      <c r="BK3623">
        <v>0</v>
      </c>
      <c r="BL3623">
        <v>2724</v>
      </c>
      <c r="BM3623">
        <v>38845.70703125</v>
      </c>
      <c r="BN3623">
        <v>41362.2890625</v>
      </c>
      <c r="BO3623">
        <v>-2513.681640625</v>
      </c>
      <c r="BP3623" t="s">
        <v>574</v>
      </c>
      <c r="BQ3623" t="s">
        <v>575</v>
      </c>
      <c r="BR3623" t="b">
        <v>1</v>
      </c>
      <c r="BS3623" t="s">
        <v>619</v>
      </c>
      <c r="BU3623">
        <v>2031</v>
      </c>
      <c r="BY3623" t="s">
        <v>241</v>
      </c>
      <c r="BZ3623">
        <v>0</v>
      </c>
      <c r="CA3623">
        <v>0</v>
      </c>
      <c r="CB3623" t="s">
        <v>242</v>
      </c>
      <c r="CC3623">
        <v>275.30953979492188</v>
      </c>
      <c r="CD3623" t="s">
        <v>618</v>
      </c>
      <c r="CE3623">
        <v>0</v>
      </c>
      <c r="CF3623" t="s">
        <v>500</v>
      </c>
      <c r="CG3623">
        <v>1</v>
      </c>
      <c r="CH3623" t="s">
        <v>54</v>
      </c>
      <c r="CJ3623" t="s">
        <v>501</v>
      </c>
      <c r="CK3623">
        <v>48.5</v>
      </c>
      <c r="CL3623">
        <v>0</v>
      </c>
      <c r="CM3623">
        <v>0.97000002861022949</v>
      </c>
      <c r="CN3623">
        <v>0</v>
      </c>
      <c r="CO3623">
        <v>0</v>
      </c>
      <c r="CP3623">
        <v>0</v>
      </c>
      <c r="CQ3623">
        <v>0</v>
      </c>
      <c r="CR3623">
        <v>438000</v>
      </c>
      <c r="CS3623">
        <v>1767.953857421875</v>
      </c>
      <c r="CT3623">
        <v>0</v>
      </c>
      <c r="CU3623">
        <v>0</v>
      </c>
      <c r="CV3623">
        <v>0</v>
      </c>
    </row>
    <row r="3624" spans="1:100" hidden="1" x14ac:dyDescent="0.35">
      <c r="A3624">
        <v>15016</v>
      </c>
      <c r="B3624" t="s">
        <v>620</v>
      </c>
      <c r="C3624" t="s">
        <v>238</v>
      </c>
      <c r="D3624" t="s">
        <v>397</v>
      </c>
      <c r="E3624" t="s">
        <v>240</v>
      </c>
      <c r="F3624">
        <v>50</v>
      </c>
      <c r="G3624">
        <v>50</v>
      </c>
      <c r="H3624">
        <v>0</v>
      </c>
      <c r="I3624">
        <v>0</v>
      </c>
      <c r="J3624">
        <v>0</v>
      </c>
      <c r="L3624">
        <v>0</v>
      </c>
      <c r="M3624">
        <v>24878.083984375</v>
      </c>
      <c r="N3624">
        <v>50</v>
      </c>
      <c r="O3624">
        <v>24366.15625</v>
      </c>
      <c r="P3624">
        <v>511.9287109375</v>
      </c>
      <c r="Q3624">
        <v>0</v>
      </c>
      <c r="R3624">
        <v>0</v>
      </c>
      <c r="S3624">
        <v>0</v>
      </c>
      <c r="T3624">
        <v>-1</v>
      </c>
      <c r="U3624">
        <v>0</v>
      </c>
      <c r="V3624">
        <v>0</v>
      </c>
      <c r="X3624">
        <v>0</v>
      </c>
      <c r="Y3624">
        <v>0</v>
      </c>
      <c r="Z3624">
        <v>-2.3108797073364258</v>
      </c>
      <c r="AA3624">
        <v>-20243.306640625</v>
      </c>
      <c r="AB3624">
        <v>-20243.306640625</v>
      </c>
      <c r="AC3624">
        <v>0</v>
      </c>
      <c r="AD3624">
        <v>0</v>
      </c>
      <c r="AE3624">
        <v>0</v>
      </c>
      <c r="AF3624">
        <v>0</v>
      </c>
      <c r="AG3624">
        <v>2065.175537109375</v>
      </c>
      <c r="AH3624">
        <v>2065.175537109375</v>
      </c>
      <c r="AI3624">
        <v>0</v>
      </c>
      <c r="AJ3624">
        <v>0</v>
      </c>
      <c r="AK3624">
        <v>-1</v>
      </c>
      <c r="AL3624">
        <v>0</v>
      </c>
      <c r="AM3624">
        <v>0</v>
      </c>
      <c r="AN3624">
        <v>342</v>
      </c>
      <c r="AO3624">
        <v>0</v>
      </c>
      <c r="AP3624">
        <v>8.8929757475852966E-2</v>
      </c>
      <c r="AQ3624">
        <v>8.8929757475852966E-2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-24580.86328125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-4.6217594295740128E-2</v>
      </c>
      <c r="BG3624">
        <v>0</v>
      </c>
      <c r="BH3624">
        <v>0</v>
      </c>
      <c r="BI3624">
        <v>0</v>
      </c>
      <c r="BJ3624">
        <v>0</v>
      </c>
      <c r="BK3624">
        <v>0</v>
      </c>
      <c r="BL3624">
        <v>2724</v>
      </c>
      <c r="BM3624">
        <v>38845.70703125</v>
      </c>
      <c r="BN3624">
        <v>41362.30859375</v>
      </c>
      <c r="BO3624">
        <v>-2513.6826171875</v>
      </c>
      <c r="BP3624" t="s">
        <v>527</v>
      </c>
      <c r="BQ3624" t="s">
        <v>578</v>
      </c>
      <c r="BR3624" t="b">
        <v>1</v>
      </c>
      <c r="BS3624" t="s">
        <v>619</v>
      </c>
      <c r="BU3624">
        <v>2031</v>
      </c>
      <c r="BY3624" t="s">
        <v>241</v>
      </c>
      <c r="BZ3624">
        <v>0</v>
      </c>
      <c r="CA3624">
        <v>0</v>
      </c>
      <c r="CB3624" t="s">
        <v>242</v>
      </c>
      <c r="CC3624">
        <v>275.32952880859375</v>
      </c>
      <c r="CD3624" t="s">
        <v>620</v>
      </c>
      <c r="CE3624">
        <v>0</v>
      </c>
      <c r="CF3624" t="s">
        <v>500</v>
      </c>
      <c r="CG3624">
        <v>1</v>
      </c>
      <c r="CH3624" t="s">
        <v>54</v>
      </c>
      <c r="CJ3624" t="s">
        <v>501</v>
      </c>
      <c r="CK3624">
        <v>48.5</v>
      </c>
      <c r="CL3624">
        <v>0</v>
      </c>
      <c r="CM3624">
        <v>0.97000002861022949</v>
      </c>
      <c r="CN3624">
        <v>0</v>
      </c>
      <c r="CO3624">
        <v>0</v>
      </c>
      <c r="CP3624">
        <v>0</v>
      </c>
      <c r="CQ3624">
        <v>0</v>
      </c>
      <c r="CR3624">
        <v>438000</v>
      </c>
      <c r="CS3624">
        <v>1767.95458984375</v>
      </c>
      <c r="CT3624">
        <v>0</v>
      </c>
      <c r="CU3624">
        <v>0</v>
      </c>
      <c r="CV3624">
        <v>0</v>
      </c>
    </row>
    <row r="3625" spans="1:100" hidden="1" x14ac:dyDescent="0.35">
      <c r="A3625">
        <v>15017</v>
      </c>
      <c r="B3625" t="s">
        <v>621</v>
      </c>
      <c r="C3625" t="s">
        <v>238</v>
      </c>
      <c r="D3625" t="s">
        <v>397</v>
      </c>
      <c r="E3625" t="s">
        <v>240</v>
      </c>
      <c r="F3625">
        <v>50</v>
      </c>
      <c r="G3625">
        <v>50</v>
      </c>
      <c r="H3625">
        <v>0</v>
      </c>
      <c r="I3625">
        <v>0</v>
      </c>
      <c r="J3625">
        <v>0</v>
      </c>
      <c r="L3625">
        <v>0</v>
      </c>
      <c r="M3625">
        <v>21649.630859375</v>
      </c>
      <c r="N3625">
        <v>50</v>
      </c>
      <c r="O3625">
        <v>21165.224609375</v>
      </c>
      <c r="P3625">
        <v>484.40567016601563</v>
      </c>
      <c r="Q3625">
        <v>0</v>
      </c>
      <c r="R3625">
        <v>0</v>
      </c>
      <c r="S3625">
        <v>0</v>
      </c>
      <c r="T3625">
        <v>-1</v>
      </c>
      <c r="U3625">
        <v>0</v>
      </c>
      <c r="V3625">
        <v>0</v>
      </c>
      <c r="X3625">
        <v>0</v>
      </c>
      <c r="Y3625">
        <v>0</v>
      </c>
      <c r="Z3625">
        <v>-2.2410664558410645</v>
      </c>
      <c r="AA3625">
        <v>-19631.7421875</v>
      </c>
      <c r="AB3625">
        <v>-19631.7421875</v>
      </c>
      <c r="AC3625">
        <v>0</v>
      </c>
      <c r="AD3625">
        <v>0</v>
      </c>
      <c r="AE3625">
        <v>0</v>
      </c>
      <c r="AF3625">
        <v>0</v>
      </c>
      <c r="AG3625">
        <v>2045.239501953125</v>
      </c>
      <c r="AH3625">
        <v>2045.239501953125</v>
      </c>
      <c r="AI3625">
        <v>0</v>
      </c>
      <c r="AJ3625">
        <v>0</v>
      </c>
      <c r="AK3625">
        <v>-1</v>
      </c>
      <c r="AL3625">
        <v>0</v>
      </c>
      <c r="AM3625">
        <v>0</v>
      </c>
      <c r="AN3625">
        <v>345</v>
      </c>
      <c r="AO3625">
        <v>0</v>
      </c>
      <c r="AP3625">
        <v>0.35356873273849487</v>
      </c>
      <c r="AQ3625">
        <v>0.35356873273849487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-21332.8125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-4.4821329414844513E-2</v>
      </c>
      <c r="BG3625">
        <v>0</v>
      </c>
      <c r="BH3625">
        <v>0</v>
      </c>
      <c r="BI3625">
        <v>0</v>
      </c>
      <c r="BJ3625">
        <v>0</v>
      </c>
      <c r="BK3625">
        <v>0</v>
      </c>
      <c r="BL3625">
        <v>2670</v>
      </c>
      <c r="BM3625">
        <v>38272.8125</v>
      </c>
      <c r="BN3625">
        <v>40533.1875</v>
      </c>
      <c r="BO3625">
        <v>-2257.47607421875</v>
      </c>
      <c r="BP3625" t="s">
        <v>506</v>
      </c>
      <c r="BQ3625" t="s">
        <v>580</v>
      </c>
      <c r="BR3625" t="b">
        <v>1</v>
      </c>
      <c r="BS3625" t="s">
        <v>619</v>
      </c>
      <c r="BU3625">
        <v>2031</v>
      </c>
      <c r="BY3625" t="s">
        <v>241</v>
      </c>
      <c r="BZ3625">
        <v>0</v>
      </c>
      <c r="CA3625">
        <v>0</v>
      </c>
      <c r="CB3625" t="s">
        <v>242</v>
      </c>
      <c r="CC3625">
        <v>22.719999313354492</v>
      </c>
      <c r="CD3625" t="s">
        <v>621</v>
      </c>
      <c r="CE3625">
        <v>0</v>
      </c>
      <c r="CF3625" t="s">
        <v>500</v>
      </c>
      <c r="CG3625">
        <v>1</v>
      </c>
      <c r="CH3625" t="s">
        <v>54</v>
      </c>
      <c r="CJ3625" t="s">
        <v>501</v>
      </c>
      <c r="CK3625">
        <v>48.5</v>
      </c>
      <c r="CL3625">
        <v>0</v>
      </c>
      <c r="CM3625">
        <v>0.97000002861022949</v>
      </c>
      <c r="CN3625">
        <v>0</v>
      </c>
      <c r="CO3625">
        <v>0</v>
      </c>
      <c r="CP3625">
        <v>0</v>
      </c>
      <c r="CQ3625">
        <v>0</v>
      </c>
      <c r="CR3625">
        <v>438000</v>
      </c>
      <c r="CS3625">
        <v>1728.4219970703125</v>
      </c>
      <c r="CT3625">
        <v>0</v>
      </c>
      <c r="CU3625">
        <v>0</v>
      </c>
      <c r="CV3625">
        <v>0</v>
      </c>
    </row>
    <row r="3626" spans="1:100" hidden="1" x14ac:dyDescent="0.35">
      <c r="A3626">
        <v>15018</v>
      </c>
      <c r="B3626" t="s">
        <v>622</v>
      </c>
      <c r="C3626" t="s">
        <v>238</v>
      </c>
      <c r="D3626" t="s">
        <v>397</v>
      </c>
      <c r="E3626" t="s">
        <v>240</v>
      </c>
      <c r="F3626">
        <v>50</v>
      </c>
      <c r="G3626">
        <v>50</v>
      </c>
      <c r="H3626">
        <v>0</v>
      </c>
      <c r="I3626">
        <v>0</v>
      </c>
      <c r="J3626">
        <v>0</v>
      </c>
      <c r="L3626">
        <v>0</v>
      </c>
      <c r="M3626">
        <v>19717.513671875</v>
      </c>
      <c r="N3626">
        <v>50</v>
      </c>
      <c r="O3626">
        <v>19260.630859375</v>
      </c>
      <c r="P3626">
        <v>456.88262939453125</v>
      </c>
      <c r="Q3626">
        <v>0</v>
      </c>
      <c r="R3626">
        <v>0</v>
      </c>
      <c r="S3626">
        <v>0</v>
      </c>
      <c r="T3626">
        <v>-1</v>
      </c>
      <c r="U3626">
        <v>0</v>
      </c>
      <c r="V3626">
        <v>0</v>
      </c>
      <c r="X3626">
        <v>0</v>
      </c>
      <c r="Y3626">
        <v>0</v>
      </c>
      <c r="Z3626">
        <v>-2.2407932281494141</v>
      </c>
      <c r="AA3626">
        <v>-19629.349609375</v>
      </c>
      <c r="AB3626">
        <v>-19629.349609375</v>
      </c>
      <c r="AC3626">
        <v>0</v>
      </c>
      <c r="AD3626">
        <v>0</v>
      </c>
      <c r="AE3626">
        <v>0</v>
      </c>
      <c r="AF3626">
        <v>0</v>
      </c>
      <c r="AG3626">
        <v>2045.1771240234375</v>
      </c>
      <c r="AH3626">
        <v>2045.1771240234375</v>
      </c>
      <c r="AI3626">
        <v>0</v>
      </c>
      <c r="AJ3626">
        <v>0</v>
      </c>
      <c r="AK3626">
        <v>-1</v>
      </c>
      <c r="AL3626">
        <v>0</v>
      </c>
      <c r="AM3626">
        <v>0</v>
      </c>
      <c r="AN3626">
        <v>345</v>
      </c>
      <c r="AO3626">
        <v>0</v>
      </c>
      <c r="AP3626">
        <v>0.18834337592124939</v>
      </c>
      <c r="AQ3626">
        <v>0.18834337592124939</v>
      </c>
      <c r="AR3626">
        <v>0</v>
      </c>
      <c r="AS3626">
        <v>0</v>
      </c>
      <c r="AT3626">
        <v>0</v>
      </c>
      <c r="AU3626">
        <v>0</v>
      </c>
      <c r="AV3626">
        <v>0</v>
      </c>
      <c r="AW3626">
        <v>-19400.603515625</v>
      </c>
      <c r="AX3626">
        <v>0</v>
      </c>
      <c r="AY3626">
        <v>0</v>
      </c>
      <c r="AZ3626">
        <v>0</v>
      </c>
      <c r="BA3626">
        <v>0</v>
      </c>
      <c r="BB3626">
        <v>0</v>
      </c>
      <c r="BC3626">
        <v>-4.4815868139266968E-2</v>
      </c>
      <c r="BG3626">
        <v>0</v>
      </c>
      <c r="BH3626">
        <v>0</v>
      </c>
      <c r="BI3626">
        <v>0</v>
      </c>
      <c r="BJ3626">
        <v>0</v>
      </c>
      <c r="BK3626">
        <v>0</v>
      </c>
      <c r="BL3626">
        <v>2670</v>
      </c>
      <c r="BM3626">
        <v>38273.5390625</v>
      </c>
      <c r="BN3626">
        <v>40532.0234375</v>
      </c>
      <c r="BO3626">
        <v>-2255.58251953125</v>
      </c>
      <c r="BP3626" t="s">
        <v>508</v>
      </c>
      <c r="BQ3626" t="s">
        <v>582</v>
      </c>
      <c r="BR3626" t="b">
        <v>1</v>
      </c>
      <c r="BS3626" t="s">
        <v>619</v>
      </c>
      <c r="BU3626">
        <v>2031</v>
      </c>
      <c r="BY3626" t="s">
        <v>241</v>
      </c>
      <c r="BZ3626">
        <v>0</v>
      </c>
      <c r="CA3626">
        <v>0</v>
      </c>
      <c r="CB3626" t="s">
        <v>242</v>
      </c>
      <c r="CC3626">
        <v>19.870000839233398</v>
      </c>
      <c r="CD3626" t="s">
        <v>622</v>
      </c>
      <c r="CE3626">
        <v>0</v>
      </c>
      <c r="CF3626" t="s">
        <v>500</v>
      </c>
      <c r="CG3626">
        <v>1</v>
      </c>
      <c r="CH3626" t="s">
        <v>54</v>
      </c>
      <c r="CJ3626" t="s">
        <v>501</v>
      </c>
      <c r="CK3626">
        <v>48.5</v>
      </c>
      <c r="CL3626">
        <v>0</v>
      </c>
      <c r="CM3626">
        <v>0.97000002861022949</v>
      </c>
      <c r="CN3626">
        <v>0</v>
      </c>
      <c r="CO3626">
        <v>0</v>
      </c>
      <c r="CP3626">
        <v>0</v>
      </c>
      <c r="CQ3626">
        <v>0</v>
      </c>
      <c r="CR3626">
        <v>438000</v>
      </c>
      <c r="CS3626">
        <v>1728.26708984375</v>
      </c>
      <c r="CT3626">
        <v>0</v>
      </c>
      <c r="CU3626">
        <v>0</v>
      </c>
      <c r="CV3626">
        <v>0</v>
      </c>
    </row>
    <row r="3627" spans="1:100" hidden="1" x14ac:dyDescent="0.35">
      <c r="A3627">
        <v>15019</v>
      </c>
      <c r="B3627" t="s">
        <v>28</v>
      </c>
      <c r="C3627" t="s">
        <v>238</v>
      </c>
      <c r="D3627" t="s">
        <v>397</v>
      </c>
      <c r="E3627" t="s">
        <v>240</v>
      </c>
      <c r="F3627">
        <v>50</v>
      </c>
      <c r="G3627">
        <v>50</v>
      </c>
      <c r="H3627">
        <v>0</v>
      </c>
      <c r="I3627">
        <v>0</v>
      </c>
      <c r="J3627">
        <v>0</v>
      </c>
      <c r="L3627">
        <v>0</v>
      </c>
      <c r="M3627">
        <v>18847.78515625</v>
      </c>
      <c r="N3627">
        <v>50</v>
      </c>
      <c r="O3627">
        <v>18415.671875</v>
      </c>
      <c r="P3627">
        <v>432.11187744140625</v>
      </c>
      <c r="Q3627">
        <v>0</v>
      </c>
      <c r="R3627">
        <v>0</v>
      </c>
      <c r="S3627">
        <v>0</v>
      </c>
      <c r="T3627">
        <v>-1</v>
      </c>
      <c r="U3627">
        <v>0</v>
      </c>
      <c r="V3627">
        <v>0</v>
      </c>
      <c r="X3627">
        <v>0</v>
      </c>
      <c r="Y3627">
        <v>0</v>
      </c>
      <c r="Z3627">
        <v>-2.2405660152435303</v>
      </c>
      <c r="AA3627">
        <v>-19627.357421875</v>
      </c>
      <c r="AB3627">
        <v>-19627.357421875</v>
      </c>
      <c r="AC3627">
        <v>0</v>
      </c>
      <c r="AD3627">
        <v>0</v>
      </c>
      <c r="AE3627">
        <v>0</v>
      </c>
      <c r="AF3627">
        <v>0</v>
      </c>
      <c r="AG3627">
        <v>2045.1195068359375</v>
      </c>
      <c r="AH3627">
        <v>2045.1195068359375</v>
      </c>
      <c r="AI3627">
        <v>0</v>
      </c>
      <c r="AJ3627">
        <v>0</v>
      </c>
      <c r="AK3627">
        <v>-1</v>
      </c>
      <c r="AL3627">
        <v>0</v>
      </c>
      <c r="AM3627">
        <v>0</v>
      </c>
      <c r="AN3627">
        <v>345</v>
      </c>
      <c r="AO3627">
        <v>0</v>
      </c>
      <c r="AP3627">
        <v>8.3006575703620911E-2</v>
      </c>
      <c r="AQ3627">
        <v>8.3006575703620911E-2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8530.783203125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-4.4811319559812546E-2</v>
      </c>
      <c r="BG3627">
        <v>0</v>
      </c>
      <c r="BH3627">
        <v>0</v>
      </c>
      <c r="BI3627">
        <v>0</v>
      </c>
      <c r="BJ3627">
        <v>0</v>
      </c>
      <c r="BK3627">
        <v>0</v>
      </c>
      <c r="BL3627">
        <v>2670</v>
      </c>
      <c r="BM3627">
        <v>38274.3828125</v>
      </c>
      <c r="BN3627">
        <v>40531.21875</v>
      </c>
      <c r="BO3627">
        <v>-2253.93603515625</v>
      </c>
      <c r="BP3627" t="s">
        <v>509</v>
      </c>
      <c r="BQ3627" t="s">
        <v>583</v>
      </c>
      <c r="BR3627" t="b">
        <v>1</v>
      </c>
      <c r="BS3627" t="s">
        <v>619</v>
      </c>
      <c r="BU3627">
        <v>2031</v>
      </c>
      <c r="BY3627" t="s">
        <v>241</v>
      </c>
      <c r="BZ3627">
        <v>0</v>
      </c>
      <c r="CA3627">
        <v>0</v>
      </c>
      <c r="CB3627" t="s">
        <v>242</v>
      </c>
      <c r="CC3627">
        <v>17.039531707763672</v>
      </c>
      <c r="CD3627" t="s">
        <v>28</v>
      </c>
      <c r="CE3627">
        <v>0</v>
      </c>
      <c r="CF3627" t="s">
        <v>500</v>
      </c>
      <c r="CG3627">
        <v>1</v>
      </c>
      <c r="CH3627" t="s">
        <v>54</v>
      </c>
      <c r="CJ3627" t="s">
        <v>501</v>
      </c>
      <c r="CK3627">
        <v>48.5</v>
      </c>
      <c r="CL3627">
        <v>0</v>
      </c>
      <c r="CM3627">
        <v>0.97000002861022949</v>
      </c>
      <c r="CN3627">
        <v>0</v>
      </c>
      <c r="CO3627">
        <v>0</v>
      </c>
      <c r="CP3627">
        <v>0</v>
      </c>
      <c r="CQ3627">
        <v>0</v>
      </c>
      <c r="CR3627">
        <v>438000</v>
      </c>
      <c r="CS3627">
        <v>1728.1180419921875</v>
      </c>
      <c r="CT3627">
        <v>0</v>
      </c>
      <c r="CU3627">
        <v>0</v>
      </c>
      <c r="CV3627">
        <v>0</v>
      </c>
    </row>
    <row r="3628" spans="1:100" hidden="1" x14ac:dyDescent="0.35">
      <c r="A3628">
        <v>15020</v>
      </c>
      <c r="B3628" t="s">
        <v>623</v>
      </c>
      <c r="C3628" t="s">
        <v>238</v>
      </c>
      <c r="D3628" t="s">
        <v>397</v>
      </c>
      <c r="E3628" t="s">
        <v>240</v>
      </c>
      <c r="F3628">
        <v>50</v>
      </c>
      <c r="G3628">
        <v>50</v>
      </c>
      <c r="H3628">
        <v>0</v>
      </c>
      <c r="I3628">
        <v>0</v>
      </c>
      <c r="J3628">
        <v>0</v>
      </c>
      <c r="L3628">
        <v>0</v>
      </c>
      <c r="M3628">
        <v>18063.376953125</v>
      </c>
      <c r="N3628">
        <v>50</v>
      </c>
      <c r="O3628">
        <v>17656.037109375</v>
      </c>
      <c r="P3628">
        <v>407.34112548828125</v>
      </c>
      <c r="Q3628">
        <v>0</v>
      </c>
      <c r="R3628">
        <v>0</v>
      </c>
      <c r="S3628">
        <v>0</v>
      </c>
      <c r="T3628">
        <v>-1</v>
      </c>
      <c r="U3628">
        <v>0</v>
      </c>
      <c r="V3628">
        <v>0</v>
      </c>
      <c r="X3628">
        <v>0</v>
      </c>
      <c r="Y3628">
        <v>0</v>
      </c>
      <c r="Z3628">
        <v>-2.2403216361999512</v>
      </c>
      <c r="AA3628">
        <v>-19625.216796875</v>
      </c>
      <c r="AB3628">
        <v>-19625.216796875</v>
      </c>
      <c r="AC3628">
        <v>0</v>
      </c>
      <c r="AD3628">
        <v>0</v>
      </c>
      <c r="AE3628">
        <v>0</v>
      </c>
      <c r="AF3628">
        <v>0</v>
      </c>
      <c r="AG3628">
        <v>2045.0562744140625</v>
      </c>
      <c r="AH3628">
        <v>2045.0562744140625</v>
      </c>
      <c r="AI3628">
        <v>0</v>
      </c>
      <c r="AJ3628">
        <v>0</v>
      </c>
      <c r="AK3628">
        <v>-1</v>
      </c>
      <c r="AL3628">
        <v>0</v>
      </c>
      <c r="AM3628">
        <v>0</v>
      </c>
      <c r="AN3628">
        <v>345</v>
      </c>
      <c r="AO3628">
        <v>0</v>
      </c>
      <c r="AP3628">
        <v>9.9009215831756592E-2</v>
      </c>
      <c r="AQ3628">
        <v>9.9009215831756592E-2</v>
      </c>
      <c r="AR3628">
        <v>0</v>
      </c>
      <c r="AS3628">
        <v>0</v>
      </c>
      <c r="AT3628">
        <v>0</v>
      </c>
      <c r="AU3628">
        <v>0</v>
      </c>
      <c r="AV3628">
        <v>0</v>
      </c>
      <c r="AW3628">
        <v>-17746.27734375</v>
      </c>
      <c r="AX3628">
        <v>0</v>
      </c>
      <c r="AY3628">
        <v>0</v>
      </c>
      <c r="AZ3628">
        <v>0</v>
      </c>
      <c r="BA3628">
        <v>0</v>
      </c>
      <c r="BB3628">
        <v>0</v>
      </c>
      <c r="BC3628">
        <v>-4.4806431978940964E-2</v>
      </c>
      <c r="BG3628">
        <v>0</v>
      </c>
      <c r="BH3628">
        <v>0</v>
      </c>
      <c r="BI3628">
        <v>0</v>
      </c>
      <c r="BJ3628">
        <v>0</v>
      </c>
      <c r="BK3628">
        <v>0</v>
      </c>
      <c r="BL3628">
        <v>2670</v>
      </c>
      <c r="BM3628">
        <v>38275.2734375</v>
      </c>
      <c r="BN3628">
        <v>40530.34375</v>
      </c>
      <c r="BO3628">
        <v>-2252.170166015625</v>
      </c>
      <c r="BP3628" t="s">
        <v>510</v>
      </c>
      <c r="BQ3628" t="s">
        <v>585</v>
      </c>
      <c r="BR3628" t="b">
        <v>1</v>
      </c>
      <c r="BS3628" t="s">
        <v>619</v>
      </c>
      <c r="BU3628">
        <v>2031</v>
      </c>
      <c r="BY3628" t="s">
        <v>241</v>
      </c>
      <c r="BZ3628">
        <v>0</v>
      </c>
      <c r="CA3628">
        <v>0</v>
      </c>
      <c r="CB3628" t="s">
        <v>242</v>
      </c>
      <c r="CC3628">
        <v>13.960000038146973</v>
      </c>
      <c r="CD3628" t="s">
        <v>623</v>
      </c>
      <c r="CE3628">
        <v>0</v>
      </c>
      <c r="CF3628" t="s">
        <v>500</v>
      </c>
      <c r="CG3628">
        <v>1</v>
      </c>
      <c r="CH3628" t="s">
        <v>54</v>
      </c>
      <c r="CJ3628" t="s">
        <v>501</v>
      </c>
      <c r="CK3628">
        <v>48.5</v>
      </c>
      <c r="CL3628">
        <v>0</v>
      </c>
      <c r="CM3628">
        <v>0.97000002861022949</v>
      </c>
      <c r="CN3628">
        <v>0</v>
      </c>
      <c r="CO3628">
        <v>0</v>
      </c>
      <c r="CP3628">
        <v>0</v>
      </c>
      <c r="CQ3628">
        <v>0</v>
      </c>
      <c r="CR3628">
        <v>438000</v>
      </c>
      <c r="CS3628">
        <v>1727.955322265625</v>
      </c>
      <c r="CT3628">
        <v>0</v>
      </c>
      <c r="CU3628">
        <v>0</v>
      </c>
      <c r="CV3628">
        <v>0</v>
      </c>
    </row>
    <row r="3629" spans="1:100" hidden="1" x14ac:dyDescent="0.35">
      <c r="A3629">
        <v>15021</v>
      </c>
      <c r="B3629" t="s">
        <v>624</v>
      </c>
      <c r="C3629" t="s">
        <v>238</v>
      </c>
      <c r="D3629" t="s">
        <v>397</v>
      </c>
      <c r="E3629" t="s">
        <v>240</v>
      </c>
      <c r="F3629">
        <v>50</v>
      </c>
      <c r="G3629">
        <v>50</v>
      </c>
      <c r="H3629">
        <v>0</v>
      </c>
      <c r="I3629">
        <v>0</v>
      </c>
      <c r="J3629">
        <v>0</v>
      </c>
      <c r="L3629">
        <v>0</v>
      </c>
      <c r="M3629">
        <v>17270.712890625</v>
      </c>
      <c r="N3629">
        <v>50</v>
      </c>
      <c r="O3629">
        <v>16885.390625</v>
      </c>
      <c r="P3629">
        <v>385.32269287109375</v>
      </c>
      <c r="Q3629">
        <v>0</v>
      </c>
      <c r="R3629">
        <v>0</v>
      </c>
      <c r="S3629">
        <v>0</v>
      </c>
      <c r="T3629">
        <v>-1</v>
      </c>
      <c r="U3629">
        <v>0</v>
      </c>
      <c r="V3629">
        <v>0</v>
      </c>
      <c r="X3629">
        <v>0</v>
      </c>
      <c r="Y3629">
        <v>0</v>
      </c>
      <c r="Z3629">
        <v>-2.2400929927825928</v>
      </c>
      <c r="AA3629">
        <v>-19623.21484375</v>
      </c>
      <c r="AB3629">
        <v>-19623.21484375</v>
      </c>
      <c r="AC3629">
        <v>0</v>
      </c>
      <c r="AD3629">
        <v>0</v>
      </c>
      <c r="AE3629">
        <v>0</v>
      </c>
      <c r="AF3629">
        <v>0</v>
      </c>
      <c r="AG3629">
        <v>2044.9971923828125</v>
      </c>
      <c r="AH3629">
        <v>2044.9971923828125</v>
      </c>
      <c r="AI3629">
        <v>0</v>
      </c>
      <c r="AJ3629">
        <v>0</v>
      </c>
      <c r="AK3629">
        <v>-1</v>
      </c>
      <c r="AL3629">
        <v>0</v>
      </c>
      <c r="AM3629">
        <v>0</v>
      </c>
      <c r="AN3629">
        <v>345</v>
      </c>
      <c r="AO3629">
        <v>0</v>
      </c>
      <c r="AP3629">
        <v>0.22705738246440887</v>
      </c>
      <c r="AQ3629">
        <v>0.22705738246440887</v>
      </c>
      <c r="AR3629">
        <v>0</v>
      </c>
      <c r="AS3629">
        <v>0</v>
      </c>
      <c r="AT3629">
        <v>0</v>
      </c>
      <c r="AU3629">
        <v>0</v>
      </c>
      <c r="AV3629">
        <v>0</v>
      </c>
      <c r="AW3629">
        <v>-16953.51953125</v>
      </c>
      <c r="AX3629">
        <v>0</v>
      </c>
      <c r="AY3629">
        <v>0</v>
      </c>
      <c r="AZ3629">
        <v>0</v>
      </c>
      <c r="BA3629">
        <v>0</v>
      </c>
      <c r="BB3629">
        <v>0</v>
      </c>
      <c r="BC3629">
        <v>-4.4801861047744751E-2</v>
      </c>
      <c r="BG3629">
        <v>0</v>
      </c>
      <c r="BH3629">
        <v>0</v>
      </c>
      <c r="BI3629">
        <v>0</v>
      </c>
      <c r="BJ3629">
        <v>0</v>
      </c>
      <c r="BK3629">
        <v>0</v>
      </c>
      <c r="BL3629">
        <v>2670</v>
      </c>
      <c r="BM3629">
        <v>38276.10546875</v>
      </c>
      <c r="BN3629">
        <v>40529.5234375</v>
      </c>
      <c r="BO3629">
        <v>-2250.5185546875</v>
      </c>
      <c r="BP3629" t="s">
        <v>511</v>
      </c>
      <c r="BQ3629" t="s">
        <v>587</v>
      </c>
      <c r="BR3629" t="b">
        <v>1</v>
      </c>
      <c r="BS3629" t="s">
        <v>619</v>
      </c>
      <c r="BU3629">
        <v>2031</v>
      </c>
      <c r="BY3629" t="s">
        <v>241</v>
      </c>
      <c r="BZ3629">
        <v>0</v>
      </c>
      <c r="CA3629">
        <v>0</v>
      </c>
      <c r="CB3629" t="s">
        <v>242</v>
      </c>
      <c r="CC3629">
        <v>11.079999923706055</v>
      </c>
      <c r="CD3629" t="s">
        <v>624</v>
      </c>
      <c r="CE3629">
        <v>0</v>
      </c>
      <c r="CF3629" t="s">
        <v>500</v>
      </c>
      <c r="CG3629">
        <v>1</v>
      </c>
      <c r="CH3629" t="s">
        <v>54</v>
      </c>
      <c r="CJ3629" t="s">
        <v>501</v>
      </c>
      <c r="CK3629">
        <v>48.5</v>
      </c>
      <c r="CL3629">
        <v>0</v>
      </c>
      <c r="CM3629">
        <v>0.97000002861022949</v>
      </c>
      <c r="CN3629">
        <v>0</v>
      </c>
      <c r="CO3629">
        <v>0</v>
      </c>
      <c r="CP3629">
        <v>0</v>
      </c>
      <c r="CQ3629">
        <v>0</v>
      </c>
      <c r="CR3629">
        <v>438000</v>
      </c>
      <c r="CS3629">
        <v>1727.80322265625</v>
      </c>
      <c r="CT3629">
        <v>0</v>
      </c>
      <c r="CU3629">
        <v>0</v>
      </c>
      <c r="CV3629">
        <v>0</v>
      </c>
    </row>
    <row r="3630" spans="1:100" hidden="1" x14ac:dyDescent="0.35">
      <c r="A3630">
        <v>15022</v>
      </c>
      <c r="B3630" t="s">
        <v>625</v>
      </c>
      <c r="C3630" t="s">
        <v>238</v>
      </c>
      <c r="D3630" t="s">
        <v>397</v>
      </c>
      <c r="E3630" t="s">
        <v>240</v>
      </c>
      <c r="F3630">
        <v>50</v>
      </c>
      <c r="G3630">
        <v>50</v>
      </c>
      <c r="H3630">
        <v>0</v>
      </c>
      <c r="I3630">
        <v>0</v>
      </c>
      <c r="J3630">
        <v>0</v>
      </c>
      <c r="L3630">
        <v>0</v>
      </c>
      <c r="M3630">
        <v>16599.150390625</v>
      </c>
      <c r="N3630">
        <v>50</v>
      </c>
      <c r="O3630">
        <v>16235.8466796875</v>
      </c>
      <c r="P3630">
        <v>363.30426025390625</v>
      </c>
      <c r="Q3630">
        <v>0</v>
      </c>
      <c r="R3630">
        <v>0</v>
      </c>
      <c r="S3630">
        <v>0</v>
      </c>
      <c r="T3630">
        <v>-1</v>
      </c>
      <c r="U3630">
        <v>0</v>
      </c>
      <c r="V3630">
        <v>0</v>
      </c>
      <c r="X3630">
        <v>0</v>
      </c>
      <c r="Y3630">
        <v>0</v>
      </c>
      <c r="Z3630">
        <v>-2.2398896217346191</v>
      </c>
      <c r="AA3630">
        <v>-19621.43359375</v>
      </c>
      <c r="AB3630">
        <v>-19621.43359375</v>
      </c>
      <c r="AC3630">
        <v>0</v>
      </c>
      <c r="AD3630">
        <v>0</v>
      </c>
      <c r="AE3630">
        <v>0</v>
      </c>
      <c r="AF3630">
        <v>0</v>
      </c>
      <c r="AG3630">
        <v>2044.94482421875</v>
      </c>
      <c r="AH3630">
        <v>2044.94482421875</v>
      </c>
      <c r="AI3630">
        <v>0</v>
      </c>
      <c r="AJ3630">
        <v>0</v>
      </c>
      <c r="AK3630">
        <v>-1</v>
      </c>
      <c r="AL3630">
        <v>0</v>
      </c>
      <c r="AM3630">
        <v>0</v>
      </c>
      <c r="AN3630">
        <v>344</v>
      </c>
      <c r="AO3630">
        <v>0</v>
      </c>
      <c r="AP3630">
        <v>0.32503494620323181</v>
      </c>
      <c r="AQ3630">
        <v>0.32503494620323181</v>
      </c>
      <c r="AR3630">
        <v>0</v>
      </c>
      <c r="AS3630">
        <v>0</v>
      </c>
      <c r="AT3630">
        <v>0</v>
      </c>
      <c r="AU3630">
        <v>0</v>
      </c>
      <c r="AV3630">
        <v>0</v>
      </c>
      <c r="AW3630">
        <v>-16281.8759765625</v>
      </c>
      <c r="AX3630">
        <v>0</v>
      </c>
      <c r="AY3630">
        <v>0</v>
      </c>
      <c r="AZ3630">
        <v>0</v>
      </c>
      <c r="BA3630">
        <v>0</v>
      </c>
      <c r="BB3630">
        <v>0</v>
      </c>
      <c r="BC3630">
        <v>-4.4797793030738831E-2</v>
      </c>
      <c r="BG3630">
        <v>0</v>
      </c>
      <c r="BH3630">
        <v>0</v>
      </c>
      <c r="BI3630">
        <v>0</v>
      </c>
      <c r="BJ3630">
        <v>0</v>
      </c>
      <c r="BK3630">
        <v>0</v>
      </c>
      <c r="BL3630">
        <v>2672</v>
      </c>
      <c r="BM3630">
        <v>38276.8359375</v>
      </c>
      <c r="BN3630">
        <v>40528.7890625</v>
      </c>
      <c r="BO3630">
        <v>-2249.05224609375</v>
      </c>
      <c r="BP3630" t="s">
        <v>512</v>
      </c>
      <c r="BQ3630" t="s">
        <v>589</v>
      </c>
      <c r="BR3630" t="b">
        <v>1</v>
      </c>
      <c r="BS3630" t="s">
        <v>619</v>
      </c>
      <c r="BU3630">
        <v>2031</v>
      </c>
      <c r="BY3630" t="s">
        <v>241</v>
      </c>
      <c r="BZ3630">
        <v>0</v>
      </c>
      <c r="CA3630">
        <v>0</v>
      </c>
      <c r="CB3630" t="s">
        <v>242</v>
      </c>
      <c r="CC3630">
        <v>8.5399999618530273</v>
      </c>
      <c r="CD3630" t="s">
        <v>625</v>
      </c>
      <c r="CE3630">
        <v>0</v>
      </c>
      <c r="CF3630" t="s">
        <v>500</v>
      </c>
      <c r="CG3630">
        <v>1</v>
      </c>
      <c r="CH3630" t="s">
        <v>54</v>
      </c>
      <c r="CJ3630" t="s">
        <v>501</v>
      </c>
      <c r="CK3630">
        <v>48.5</v>
      </c>
      <c r="CL3630">
        <v>0</v>
      </c>
      <c r="CM3630">
        <v>0.97000002861022949</v>
      </c>
      <c r="CN3630">
        <v>0</v>
      </c>
      <c r="CO3630">
        <v>0</v>
      </c>
      <c r="CP3630">
        <v>0</v>
      </c>
      <c r="CQ3630">
        <v>0</v>
      </c>
      <c r="CR3630">
        <v>438000</v>
      </c>
      <c r="CS3630">
        <v>1727.6700439453125</v>
      </c>
      <c r="CT3630">
        <v>0</v>
      </c>
      <c r="CU3630">
        <v>0</v>
      </c>
      <c r="CV3630">
        <v>0</v>
      </c>
    </row>
    <row r="3631" spans="1:100" hidden="1" x14ac:dyDescent="0.35">
      <c r="A3631">
        <v>15023</v>
      </c>
      <c r="B3631" t="s">
        <v>626</v>
      </c>
      <c r="C3631" t="s">
        <v>238</v>
      </c>
      <c r="D3631" t="s">
        <v>397</v>
      </c>
      <c r="E3631" t="s">
        <v>240</v>
      </c>
      <c r="F3631">
        <v>50</v>
      </c>
      <c r="G3631">
        <v>50</v>
      </c>
      <c r="H3631">
        <v>0</v>
      </c>
      <c r="I3631">
        <v>0</v>
      </c>
      <c r="J3631">
        <v>0</v>
      </c>
      <c r="L3631">
        <v>0</v>
      </c>
      <c r="M3631">
        <v>15941.3505859375</v>
      </c>
      <c r="N3631">
        <v>50</v>
      </c>
      <c r="O3631">
        <v>15597.3125</v>
      </c>
      <c r="P3631">
        <v>344.03811645507813</v>
      </c>
      <c r="Q3631">
        <v>0</v>
      </c>
      <c r="R3631">
        <v>0</v>
      </c>
      <c r="S3631">
        <v>0</v>
      </c>
      <c r="T3631">
        <v>-1</v>
      </c>
      <c r="U3631">
        <v>0</v>
      </c>
      <c r="V3631">
        <v>0</v>
      </c>
      <c r="X3631">
        <v>0</v>
      </c>
      <c r="Y3631">
        <v>0</v>
      </c>
      <c r="Z3631">
        <v>-2.2396996021270752</v>
      </c>
      <c r="AA3631">
        <v>-19619.76953125</v>
      </c>
      <c r="AB3631">
        <v>-19619.76953125</v>
      </c>
      <c r="AC3631">
        <v>0</v>
      </c>
      <c r="AD3631">
        <v>0</v>
      </c>
      <c r="AE3631">
        <v>0</v>
      </c>
      <c r="AF3631">
        <v>0</v>
      </c>
      <c r="AG3631">
        <v>2044.9342041015625</v>
      </c>
      <c r="AH3631">
        <v>2044.9342041015625</v>
      </c>
      <c r="AI3631">
        <v>0</v>
      </c>
      <c r="AJ3631">
        <v>0</v>
      </c>
      <c r="AK3631">
        <v>-1</v>
      </c>
      <c r="AL3631">
        <v>0</v>
      </c>
      <c r="AM3631">
        <v>0</v>
      </c>
      <c r="AN3631">
        <v>344</v>
      </c>
      <c r="AO3631">
        <v>0</v>
      </c>
      <c r="AP3631">
        <v>0.12953430414199829</v>
      </c>
      <c r="AQ3631">
        <v>0.12953430414199829</v>
      </c>
      <c r="AR3631">
        <v>0</v>
      </c>
      <c r="AS3631">
        <v>0</v>
      </c>
      <c r="AT3631">
        <v>0</v>
      </c>
      <c r="AU3631">
        <v>0</v>
      </c>
      <c r="AV3631">
        <v>0</v>
      </c>
      <c r="AW3631">
        <v>-15623.98828125</v>
      </c>
      <c r="AX3631">
        <v>0</v>
      </c>
      <c r="AY3631">
        <v>0</v>
      </c>
      <c r="AZ3631">
        <v>0</v>
      </c>
      <c r="BA3631">
        <v>0</v>
      </c>
      <c r="BB3631">
        <v>0</v>
      </c>
      <c r="BC3631">
        <v>-4.4793993234634399E-2</v>
      </c>
      <c r="BG3631">
        <v>0</v>
      </c>
      <c r="BH3631">
        <v>0</v>
      </c>
      <c r="BI3631">
        <v>0</v>
      </c>
      <c r="BJ3631">
        <v>0</v>
      </c>
      <c r="BK3631">
        <v>0</v>
      </c>
      <c r="BL3631">
        <v>2672</v>
      </c>
      <c r="BM3631">
        <v>38279.0703125</v>
      </c>
      <c r="BN3631">
        <v>40529.1875</v>
      </c>
      <c r="BO3631">
        <v>-2247.21728515625</v>
      </c>
      <c r="BP3631" t="s">
        <v>513</v>
      </c>
      <c r="BQ3631" t="s">
        <v>591</v>
      </c>
      <c r="BR3631" t="b">
        <v>1</v>
      </c>
      <c r="BS3631" t="s">
        <v>619</v>
      </c>
      <c r="BU3631">
        <v>2031</v>
      </c>
      <c r="BY3631" t="s">
        <v>241</v>
      </c>
      <c r="BZ3631">
        <v>0</v>
      </c>
      <c r="CA3631">
        <v>0</v>
      </c>
      <c r="CB3631" t="s">
        <v>242</v>
      </c>
      <c r="CC3631">
        <v>5.7300000190734863</v>
      </c>
      <c r="CD3631" t="s">
        <v>626</v>
      </c>
      <c r="CE3631">
        <v>0</v>
      </c>
      <c r="CF3631" t="s">
        <v>500</v>
      </c>
      <c r="CG3631">
        <v>1</v>
      </c>
      <c r="CH3631" t="s">
        <v>54</v>
      </c>
      <c r="CJ3631" t="s">
        <v>501</v>
      </c>
      <c r="CK3631">
        <v>48.5</v>
      </c>
      <c r="CL3631">
        <v>0</v>
      </c>
      <c r="CM3631">
        <v>0.97000002861022949</v>
      </c>
      <c r="CN3631">
        <v>0</v>
      </c>
      <c r="CO3631">
        <v>0</v>
      </c>
      <c r="CP3631">
        <v>0</v>
      </c>
      <c r="CQ3631">
        <v>0</v>
      </c>
      <c r="CR3631">
        <v>438000</v>
      </c>
      <c r="CS3631">
        <v>1727.5718994140625</v>
      </c>
      <c r="CT3631">
        <v>0</v>
      </c>
      <c r="CU3631">
        <v>0</v>
      </c>
      <c r="CV3631">
        <v>0</v>
      </c>
    </row>
    <row r="3632" spans="1:100" hidden="1" x14ac:dyDescent="0.35">
      <c r="A3632">
        <v>15024</v>
      </c>
      <c r="B3632" t="s">
        <v>627</v>
      </c>
      <c r="C3632" t="s">
        <v>238</v>
      </c>
      <c r="D3632" t="s">
        <v>397</v>
      </c>
      <c r="E3632" t="s">
        <v>240</v>
      </c>
      <c r="F3632">
        <v>50</v>
      </c>
      <c r="G3632">
        <v>50</v>
      </c>
      <c r="H3632">
        <v>0</v>
      </c>
      <c r="I3632">
        <v>0</v>
      </c>
      <c r="J3632">
        <v>0</v>
      </c>
      <c r="L3632">
        <v>0</v>
      </c>
      <c r="M3632">
        <v>15737.6796875</v>
      </c>
      <c r="N3632">
        <v>50</v>
      </c>
      <c r="O3632">
        <v>15404.6513671875</v>
      </c>
      <c r="P3632">
        <v>333.02890014648438</v>
      </c>
      <c r="Q3632">
        <v>0</v>
      </c>
      <c r="R3632">
        <v>0</v>
      </c>
      <c r="S3632">
        <v>0</v>
      </c>
      <c r="T3632">
        <v>-1</v>
      </c>
      <c r="U3632">
        <v>0</v>
      </c>
      <c r="V3632">
        <v>0</v>
      </c>
      <c r="X3632">
        <v>0</v>
      </c>
      <c r="Y3632">
        <v>0</v>
      </c>
      <c r="Z3632">
        <v>-2.2385983467102051</v>
      </c>
      <c r="AA3632">
        <v>-19610.12109375</v>
      </c>
      <c r="AB3632">
        <v>-19610.12109375</v>
      </c>
      <c r="AC3632">
        <v>0</v>
      </c>
      <c r="AD3632">
        <v>0</v>
      </c>
      <c r="AE3632">
        <v>0</v>
      </c>
      <c r="AF3632">
        <v>0</v>
      </c>
      <c r="AG3632">
        <v>2043.9434814453125</v>
      </c>
      <c r="AH3632">
        <v>2043.9434814453125</v>
      </c>
      <c r="AI3632">
        <v>0</v>
      </c>
      <c r="AJ3632">
        <v>0</v>
      </c>
      <c r="AK3632">
        <v>-1</v>
      </c>
      <c r="AL3632">
        <v>0</v>
      </c>
      <c r="AM3632">
        <v>0</v>
      </c>
      <c r="AN3632">
        <v>344</v>
      </c>
      <c r="AO3632">
        <v>0</v>
      </c>
      <c r="AP3632">
        <v>0.13801625370979309</v>
      </c>
      <c r="AQ3632">
        <v>0.13801625370979309</v>
      </c>
      <c r="AR3632">
        <v>0</v>
      </c>
      <c r="AS3632">
        <v>0</v>
      </c>
      <c r="AT3632">
        <v>0</v>
      </c>
      <c r="AU3632">
        <v>0</v>
      </c>
      <c r="AV3632">
        <v>0</v>
      </c>
      <c r="AW3632">
        <v>-15420.2314453125</v>
      </c>
      <c r="AX3632">
        <v>0</v>
      </c>
      <c r="AY3632">
        <v>0</v>
      </c>
      <c r="AZ3632">
        <v>0</v>
      </c>
      <c r="BA3632">
        <v>0</v>
      </c>
      <c r="BB3632">
        <v>0</v>
      </c>
      <c r="BC3632">
        <v>-4.4771965593099594E-2</v>
      </c>
      <c r="BG3632">
        <v>0</v>
      </c>
      <c r="BH3632">
        <v>0</v>
      </c>
      <c r="BI3632">
        <v>0</v>
      </c>
      <c r="BJ3632">
        <v>0</v>
      </c>
      <c r="BK3632">
        <v>0</v>
      </c>
      <c r="BL3632">
        <v>2674</v>
      </c>
      <c r="BM3632">
        <v>38260.94140625</v>
      </c>
      <c r="BN3632">
        <v>40509.74609375</v>
      </c>
      <c r="BO3632">
        <v>-2245.902099609375</v>
      </c>
      <c r="BP3632" t="s">
        <v>514</v>
      </c>
      <c r="BQ3632" t="s">
        <v>593</v>
      </c>
      <c r="BR3632" t="b">
        <v>1</v>
      </c>
      <c r="BS3632" t="s">
        <v>619</v>
      </c>
      <c r="BU3632">
        <v>2031</v>
      </c>
      <c r="BY3632" t="s">
        <v>241</v>
      </c>
      <c r="BZ3632">
        <v>0</v>
      </c>
      <c r="CA3632">
        <v>0</v>
      </c>
      <c r="CB3632" t="s">
        <v>242</v>
      </c>
      <c r="CC3632">
        <v>2.9000000953674316</v>
      </c>
      <c r="CD3632" t="s">
        <v>627</v>
      </c>
      <c r="CE3632">
        <v>0</v>
      </c>
      <c r="CF3632" t="s">
        <v>500</v>
      </c>
      <c r="CG3632">
        <v>1</v>
      </c>
      <c r="CH3632" t="s">
        <v>54</v>
      </c>
      <c r="CJ3632" t="s">
        <v>501</v>
      </c>
      <c r="CK3632">
        <v>48.5</v>
      </c>
      <c r="CL3632">
        <v>0</v>
      </c>
      <c r="CM3632">
        <v>0.97000002861022949</v>
      </c>
      <c r="CN3632">
        <v>0</v>
      </c>
      <c r="CO3632">
        <v>0</v>
      </c>
      <c r="CP3632">
        <v>0</v>
      </c>
      <c r="CQ3632">
        <v>0</v>
      </c>
      <c r="CR3632">
        <v>438000</v>
      </c>
      <c r="CS3632">
        <v>1726.4947509765625</v>
      </c>
      <c r="CT3632">
        <v>0</v>
      </c>
      <c r="CU3632">
        <v>0</v>
      </c>
      <c r="CV3632">
        <v>0</v>
      </c>
    </row>
    <row r="3633" spans="1:100" hidden="1" x14ac:dyDescent="0.35">
      <c r="A3633">
        <v>15025</v>
      </c>
      <c r="B3633" t="s">
        <v>628</v>
      </c>
      <c r="C3633" t="s">
        <v>238</v>
      </c>
      <c r="D3633" t="s">
        <v>397</v>
      </c>
      <c r="E3633" t="s">
        <v>240</v>
      </c>
      <c r="F3633">
        <v>0</v>
      </c>
      <c r="G3633">
        <v>0</v>
      </c>
      <c r="H3633">
        <v>0</v>
      </c>
      <c r="I3633">
        <v>0</v>
      </c>
      <c r="J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-1</v>
      </c>
      <c r="U3633">
        <v>0</v>
      </c>
      <c r="V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>
        <v>0</v>
      </c>
      <c r="AJ3633">
        <v>0</v>
      </c>
      <c r="AK3633">
        <v>-1</v>
      </c>
      <c r="AL3633">
        <v>0</v>
      </c>
      <c r="AM3633">
        <v>0</v>
      </c>
      <c r="AN3633">
        <v>0</v>
      </c>
      <c r="AO3633">
        <v>0</v>
      </c>
      <c r="AP3633">
        <v>0</v>
      </c>
      <c r="AQ3633">
        <v>0</v>
      </c>
      <c r="AR3633">
        <v>0</v>
      </c>
      <c r="AS3633">
        <v>0</v>
      </c>
      <c r="AT3633">
        <v>0</v>
      </c>
      <c r="AU3633">
        <v>0</v>
      </c>
      <c r="AV3633">
        <v>0</v>
      </c>
      <c r="AW3633">
        <v>0</v>
      </c>
      <c r="AX3633">
        <v>0</v>
      </c>
      <c r="AY3633">
        <v>0</v>
      </c>
      <c r="AZ3633">
        <v>0</v>
      </c>
      <c r="BA3633">
        <v>0</v>
      </c>
      <c r="BB3633">
        <v>0</v>
      </c>
      <c r="BG3633">
        <v>0</v>
      </c>
      <c r="BH3633">
        <v>0</v>
      </c>
      <c r="BI3633">
        <v>0</v>
      </c>
      <c r="BJ3633">
        <v>0</v>
      </c>
      <c r="BK3633">
        <v>0</v>
      </c>
      <c r="BL3633">
        <v>0</v>
      </c>
      <c r="BM3633">
        <v>0</v>
      </c>
      <c r="BN3633">
        <v>0</v>
      </c>
      <c r="BO3633">
        <v>-3.4490010847321173E-8</v>
      </c>
      <c r="BP3633" t="s">
        <v>515</v>
      </c>
      <c r="BQ3633" t="s">
        <v>595</v>
      </c>
      <c r="BR3633" t="b">
        <v>1</v>
      </c>
      <c r="BS3633" t="s">
        <v>619</v>
      </c>
      <c r="BU3633">
        <v>2031</v>
      </c>
      <c r="BY3633" t="s">
        <v>241</v>
      </c>
      <c r="BZ3633">
        <v>0</v>
      </c>
      <c r="CA3633">
        <v>0</v>
      </c>
      <c r="CB3633" t="s">
        <v>242</v>
      </c>
      <c r="CC3633">
        <v>0</v>
      </c>
      <c r="CD3633" t="s">
        <v>628</v>
      </c>
      <c r="CE3633">
        <v>0</v>
      </c>
      <c r="CF3633" t="s">
        <v>500</v>
      </c>
      <c r="CG3633">
        <v>1</v>
      </c>
      <c r="CH3633" t="s">
        <v>54</v>
      </c>
      <c r="CJ3633" t="s">
        <v>501</v>
      </c>
      <c r="CK3633">
        <v>0</v>
      </c>
      <c r="CL3633">
        <v>0</v>
      </c>
      <c r="CM3633">
        <v>0.97000002861022949</v>
      </c>
      <c r="CN3633">
        <v>0</v>
      </c>
      <c r="CO3633">
        <v>0</v>
      </c>
      <c r="CP3633">
        <v>0</v>
      </c>
      <c r="CQ3633">
        <v>0</v>
      </c>
      <c r="CR3633">
        <v>0</v>
      </c>
      <c r="CS3633">
        <v>0</v>
      </c>
      <c r="CT3633">
        <v>0</v>
      </c>
      <c r="CU3633">
        <v>0</v>
      </c>
      <c r="CV3633">
        <v>0</v>
      </c>
    </row>
    <row r="3634" spans="1:100" hidden="1" x14ac:dyDescent="0.35">
      <c r="A3634">
        <v>15026</v>
      </c>
      <c r="B3634" t="s">
        <v>629</v>
      </c>
      <c r="C3634" t="s">
        <v>238</v>
      </c>
      <c r="D3634" t="s">
        <v>397</v>
      </c>
      <c r="E3634" t="s">
        <v>240</v>
      </c>
      <c r="F3634">
        <v>0</v>
      </c>
      <c r="G3634">
        <v>0</v>
      </c>
      <c r="H3634">
        <v>0</v>
      </c>
      <c r="I3634">
        <v>0</v>
      </c>
      <c r="J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-1</v>
      </c>
      <c r="U3634">
        <v>0</v>
      </c>
      <c r="V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-1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  <c r="BM3634">
        <v>0</v>
      </c>
      <c r="BN3634">
        <v>0</v>
      </c>
      <c r="BO3634">
        <v>-3.4490010847321173E-8</v>
      </c>
      <c r="BP3634" t="s">
        <v>516</v>
      </c>
      <c r="BQ3634" t="s">
        <v>597</v>
      </c>
      <c r="BR3634" t="b">
        <v>1</v>
      </c>
      <c r="BS3634" t="s">
        <v>619</v>
      </c>
      <c r="BU3634">
        <v>2031</v>
      </c>
      <c r="BY3634" t="s">
        <v>241</v>
      </c>
      <c r="BZ3634">
        <v>0</v>
      </c>
      <c r="CA3634">
        <v>0</v>
      </c>
      <c r="CB3634" t="s">
        <v>242</v>
      </c>
      <c r="CC3634">
        <v>0</v>
      </c>
      <c r="CD3634" t="s">
        <v>629</v>
      </c>
      <c r="CE3634">
        <v>0</v>
      </c>
      <c r="CF3634" t="s">
        <v>500</v>
      </c>
      <c r="CG3634">
        <v>1</v>
      </c>
      <c r="CH3634" t="s">
        <v>54</v>
      </c>
      <c r="CJ3634" t="s">
        <v>501</v>
      </c>
      <c r="CK3634">
        <v>0</v>
      </c>
      <c r="CL3634">
        <v>0</v>
      </c>
      <c r="CM3634">
        <v>0.97000002861022949</v>
      </c>
      <c r="CN3634">
        <v>0</v>
      </c>
      <c r="CO3634">
        <v>0</v>
      </c>
      <c r="CP3634">
        <v>0</v>
      </c>
      <c r="CQ3634">
        <v>0</v>
      </c>
      <c r="CR3634">
        <v>0</v>
      </c>
      <c r="CS3634">
        <v>0</v>
      </c>
      <c r="CT3634">
        <v>0</v>
      </c>
      <c r="CU3634">
        <v>0</v>
      </c>
      <c r="CV3634">
        <v>0</v>
      </c>
    </row>
    <row r="3635" spans="1:100" hidden="1" x14ac:dyDescent="0.35">
      <c r="A3635">
        <v>15027</v>
      </c>
      <c r="B3635" t="s">
        <v>630</v>
      </c>
      <c r="C3635" t="s">
        <v>238</v>
      </c>
      <c r="D3635" t="s">
        <v>397</v>
      </c>
      <c r="E3635" t="s">
        <v>240</v>
      </c>
      <c r="F3635">
        <v>0</v>
      </c>
      <c r="G3635">
        <v>0</v>
      </c>
      <c r="H3635">
        <v>0</v>
      </c>
      <c r="I3635">
        <v>0</v>
      </c>
      <c r="J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-1</v>
      </c>
      <c r="U3635">
        <v>0</v>
      </c>
      <c r="V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-1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>
        <v>0</v>
      </c>
      <c r="BM3635">
        <v>0</v>
      </c>
      <c r="BN3635">
        <v>0</v>
      </c>
      <c r="BO3635">
        <v>-3.055821707675932E-6</v>
      </c>
      <c r="BP3635" t="s">
        <v>517</v>
      </c>
      <c r="BQ3635" t="s">
        <v>599</v>
      </c>
      <c r="BR3635" t="b">
        <v>1</v>
      </c>
      <c r="BS3635" t="s">
        <v>619</v>
      </c>
      <c r="BU3635">
        <v>2031</v>
      </c>
      <c r="BY3635" t="s">
        <v>241</v>
      </c>
      <c r="BZ3635">
        <v>0</v>
      </c>
      <c r="CA3635">
        <v>0</v>
      </c>
      <c r="CB3635" t="s">
        <v>242</v>
      </c>
      <c r="CC3635">
        <v>0</v>
      </c>
      <c r="CD3635" t="s">
        <v>630</v>
      </c>
      <c r="CE3635">
        <v>0</v>
      </c>
      <c r="CF3635" t="s">
        <v>500</v>
      </c>
      <c r="CG3635">
        <v>1</v>
      </c>
      <c r="CH3635" t="s">
        <v>54</v>
      </c>
      <c r="CJ3635" t="s">
        <v>501</v>
      </c>
      <c r="CK3635">
        <v>0</v>
      </c>
      <c r="CL3635">
        <v>0</v>
      </c>
      <c r="CM3635">
        <v>0.97000002861022949</v>
      </c>
      <c r="CN3635">
        <v>0</v>
      </c>
      <c r="CO3635">
        <v>0</v>
      </c>
      <c r="CP3635">
        <v>0</v>
      </c>
      <c r="CQ3635">
        <v>0</v>
      </c>
      <c r="CR3635">
        <v>0</v>
      </c>
      <c r="CS3635">
        <v>0</v>
      </c>
      <c r="CT3635">
        <v>0</v>
      </c>
      <c r="CU3635">
        <v>0</v>
      </c>
      <c r="CV3635">
        <v>0</v>
      </c>
    </row>
    <row r="3636" spans="1:100" hidden="1" x14ac:dyDescent="0.35">
      <c r="A3636">
        <v>15028</v>
      </c>
      <c r="B3636" t="s">
        <v>631</v>
      </c>
      <c r="C3636" t="s">
        <v>238</v>
      </c>
      <c r="D3636" t="s">
        <v>397</v>
      </c>
      <c r="E3636" t="s">
        <v>240</v>
      </c>
      <c r="F3636">
        <v>0</v>
      </c>
      <c r="G3636">
        <v>0</v>
      </c>
      <c r="H3636">
        <v>0</v>
      </c>
      <c r="I3636">
        <v>0</v>
      </c>
      <c r="J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-1</v>
      </c>
      <c r="U3636">
        <v>0</v>
      </c>
      <c r="V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-1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  <c r="BM3636">
        <v>0</v>
      </c>
      <c r="BN3636">
        <v>0</v>
      </c>
      <c r="BO3636">
        <v>-3.055821707675932E-6</v>
      </c>
      <c r="BP3636" t="s">
        <v>518</v>
      </c>
      <c r="BQ3636" t="s">
        <v>601</v>
      </c>
      <c r="BR3636" t="b">
        <v>1</v>
      </c>
      <c r="BS3636" t="s">
        <v>619</v>
      </c>
      <c r="BU3636">
        <v>2031</v>
      </c>
      <c r="BY3636" t="s">
        <v>241</v>
      </c>
      <c r="BZ3636">
        <v>0</v>
      </c>
      <c r="CA3636">
        <v>0</v>
      </c>
      <c r="CB3636" t="s">
        <v>242</v>
      </c>
      <c r="CC3636">
        <v>0</v>
      </c>
      <c r="CD3636" t="s">
        <v>631</v>
      </c>
      <c r="CE3636">
        <v>0</v>
      </c>
      <c r="CF3636" t="s">
        <v>500</v>
      </c>
      <c r="CG3636">
        <v>1</v>
      </c>
      <c r="CH3636" t="s">
        <v>54</v>
      </c>
      <c r="CJ3636" t="s">
        <v>501</v>
      </c>
      <c r="CK3636">
        <v>0</v>
      </c>
      <c r="CL3636">
        <v>0</v>
      </c>
      <c r="CM3636">
        <v>0.97000002861022949</v>
      </c>
      <c r="CN3636">
        <v>0</v>
      </c>
      <c r="CO3636">
        <v>0</v>
      </c>
      <c r="CP3636">
        <v>0</v>
      </c>
      <c r="CQ3636">
        <v>0</v>
      </c>
      <c r="CR3636">
        <v>0</v>
      </c>
      <c r="CS3636">
        <v>0</v>
      </c>
      <c r="CT3636">
        <v>0</v>
      </c>
      <c r="CU3636">
        <v>0</v>
      </c>
      <c r="CV3636">
        <v>0</v>
      </c>
    </row>
    <row r="3637" spans="1:100" hidden="1" x14ac:dyDescent="0.35">
      <c r="A3637">
        <v>15029</v>
      </c>
      <c r="B3637" t="s">
        <v>632</v>
      </c>
      <c r="C3637" t="s">
        <v>238</v>
      </c>
      <c r="D3637" t="s">
        <v>397</v>
      </c>
      <c r="E3637" t="s">
        <v>240</v>
      </c>
      <c r="F3637">
        <v>0</v>
      </c>
      <c r="G3637">
        <v>0</v>
      </c>
      <c r="H3637">
        <v>0</v>
      </c>
      <c r="I3637">
        <v>0</v>
      </c>
      <c r="J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-1</v>
      </c>
      <c r="U3637">
        <v>0</v>
      </c>
      <c r="V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  <c r="AI3637">
        <v>0</v>
      </c>
      <c r="AJ3637">
        <v>0</v>
      </c>
      <c r="AK3637">
        <v>-1</v>
      </c>
      <c r="AL3637">
        <v>0</v>
      </c>
      <c r="AM3637">
        <v>0</v>
      </c>
      <c r="AN3637">
        <v>0</v>
      </c>
      <c r="AO3637">
        <v>0</v>
      </c>
      <c r="AP3637">
        <v>0</v>
      </c>
      <c r="AQ3637">
        <v>0</v>
      </c>
      <c r="AR3637">
        <v>0</v>
      </c>
      <c r="AS3637">
        <v>0</v>
      </c>
      <c r="AT3637">
        <v>0</v>
      </c>
      <c r="AU3637">
        <v>0</v>
      </c>
      <c r="AV3637">
        <v>0</v>
      </c>
      <c r="AW3637">
        <v>0</v>
      </c>
      <c r="AX3637">
        <v>0</v>
      </c>
      <c r="AY3637">
        <v>0</v>
      </c>
      <c r="AZ3637">
        <v>0</v>
      </c>
      <c r="BA3637">
        <v>0</v>
      </c>
      <c r="BB3637">
        <v>0</v>
      </c>
      <c r="BG3637">
        <v>0</v>
      </c>
      <c r="BH3637">
        <v>0</v>
      </c>
      <c r="BI3637">
        <v>0</v>
      </c>
      <c r="BJ3637">
        <v>0</v>
      </c>
      <c r="BK3637">
        <v>0</v>
      </c>
      <c r="BL3637">
        <v>0</v>
      </c>
      <c r="BM3637">
        <v>0</v>
      </c>
      <c r="BN3637">
        <v>0</v>
      </c>
      <c r="BO3637">
        <v>-3.055821707675932E-6</v>
      </c>
      <c r="BP3637" t="s">
        <v>519</v>
      </c>
      <c r="BQ3637" t="s">
        <v>603</v>
      </c>
      <c r="BR3637" t="b">
        <v>1</v>
      </c>
      <c r="BS3637" t="s">
        <v>619</v>
      </c>
      <c r="BU3637">
        <v>2031</v>
      </c>
      <c r="BY3637" t="s">
        <v>241</v>
      </c>
      <c r="BZ3637">
        <v>0</v>
      </c>
      <c r="CA3637">
        <v>0</v>
      </c>
      <c r="CB3637" t="s">
        <v>242</v>
      </c>
      <c r="CC3637">
        <v>0</v>
      </c>
      <c r="CD3637" t="s">
        <v>632</v>
      </c>
      <c r="CE3637">
        <v>0</v>
      </c>
      <c r="CF3637" t="s">
        <v>500</v>
      </c>
      <c r="CG3637">
        <v>1</v>
      </c>
      <c r="CH3637" t="s">
        <v>54</v>
      </c>
      <c r="CJ3637" t="s">
        <v>501</v>
      </c>
      <c r="CK3637">
        <v>0</v>
      </c>
      <c r="CL3637">
        <v>0</v>
      </c>
      <c r="CM3637">
        <v>0.97000002861022949</v>
      </c>
      <c r="CN3637">
        <v>0</v>
      </c>
      <c r="CO3637">
        <v>0</v>
      </c>
      <c r="CP3637">
        <v>0</v>
      </c>
      <c r="CQ3637">
        <v>0</v>
      </c>
      <c r="CR3637">
        <v>0</v>
      </c>
      <c r="CS3637">
        <v>0</v>
      </c>
      <c r="CT3637">
        <v>0</v>
      </c>
      <c r="CU3637">
        <v>0</v>
      </c>
      <c r="CV3637">
        <v>0</v>
      </c>
    </row>
    <row r="3638" spans="1:100" hidden="1" x14ac:dyDescent="0.35">
      <c r="A3638">
        <v>15030</v>
      </c>
      <c r="B3638" t="s">
        <v>633</v>
      </c>
      <c r="C3638" t="s">
        <v>238</v>
      </c>
      <c r="D3638" t="s">
        <v>397</v>
      </c>
      <c r="E3638" t="s">
        <v>240</v>
      </c>
      <c r="F3638">
        <v>0</v>
      </c>
      <c r="G3638">
        <v>0</v>
      </c>
      <c r="H3638">
        <v>0</v>
      </c>
      <c r="I3638">
        <v>0</v>
      </c>
      <c r="J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-1</v>
      </c>
      <c r="U3638">
        <v>0</v>
      </c>
      <c r="V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  <c r="AI3638">
        <v>0</v>
      </c>
      <c r="AJ3638">
        <v>0</v>
      </c>
      <c r="AK3638">
        <v>-1</v>
      </c>
      <c r="AL3638">
        <v>0</v>
      </c>
      <c r="AM3638">
        <v>0</v>
      </c>
      <c r="AN3638">
        <v>0</v>
      </c>
      <c r="AO3638">
        <v>0</v>
      </c>
      <c r="AP3638">
        <v>0</v>
      </c>
      <c r="AQ3638">
        <v>0</v>
      </c>
      <c r="AR3638">
        <v>0</v>
      </c>
      <c r="AS3638">
        <v>0</v>
      </c>
      <c r="AT3638">
        <v>0</v>
      </c>
      <c r="AU3638">
        <v>0</v>
      </c>
      <c r="AV3638">
        <v>0</v>
      </c>
      <c r="AW3638">
        <v>0</v>
      </c>
      <c r="AX3638">
        <v>0</v>
      </c>
      <c r="AY3638">
        <v>0</v>
      </c>
      <c r="AZ3638">
        <v>0</v>
      </c>
      <c r="BA3638">
        <v>0</v>
      </c>
      <c r="BB3638">
        <v>0</v>
      </c>
      <c r="BG3638">
        <v>0</v>
      </c>
      <c r="BH3638">
        <v>0</v>
      </c>
      <c r="BI3638">
        <v>0</v>
      </c>
      <c r="BJ3638">
        <v>0</v>
      </c>
      <c r="BK3638">
        <v>0</v>
      </c>
      <c r="BL3638">
        <v>0</v>
      </c>
      <c r="BM3638">
        <v>0</v>
      </c>
      <c r="BN3638">
        <v>0</v>
      </c>
      <c r="BO3638">
        <v>-3.055821707675932E-6</v>
      </c>
      <c r="BP3638" t="s">
        <v>520</v>
      </c>
      <c r="BQ3638" t="s">
        <v>605</v>
      </c>
      <c r="BR3638" t="b">
        <v>1</v>
      </c>
      <c r="BS3638" t="s">
        <v>619</v>
      </c>
      <c r="BU3638">
        <v>2031</v>
      </c>
      <c r="BY3638" t="s">
        <v>241</v>
      </c>
      <c r="BZ3638">
        <v>0</v>
      </c>
      <c r="CA3638">
        <v>0</v>
      </c>
      <c r="CB3638" t="s">
        <v>242</v>
      </c>
      <c r="CC3638">
        <v>0</v>
      </c>
      <c r="CD3638" t="s">
        <v>633</v>
      </c>
      <c r="CE3638">
        <v>0</v>
      </c>
      <c r="CF3638" t="s">
        <v>500</v>
      </c>
      <c r="CG3638">
        <v>1</v>
      </c>
      <c r="CH3638" t="s">
        <v>54</v>
      </c>
      <c r="CJ3638" t="s">
        <v>501</v>
      </c>
      <c r="CK3638">
        <v>0</v>
      </c>
      <c r="CL3638">
        <v>0</v>
      </c>
      <c r="CM3638">
        <v>0.97000002861022949</v>
      </c>
      <c r="CN3638">
        <v>0</v>
      </c>
      <c r="CO3638">
        <v>0</v>
      </c>
      <c r="CP3638">
        <v>0</v>
      </c>
      <c r="CQ3638">
        <v>0</v>
      </c>
      <c r="CR3638">
        <v>0</v>
      </c>
      <c r="CS3638">
        <v>0</v>
      </c>
      <c r="CT3638">
        <v>0</v>
      </c>
      <c r="CU3638">
        <v>0</v>
      </c>
      <c r="CV3638">
        <v>0</v>
      </c>
    </row>
    <row r="3639" spans="1:100" hidden="1" x14ac:dyDescent="0.35">
      <c r="A3639">
        <v>15031</v>
      </c>
      <c r="B3639" t="s">
        <v>634</v>
      </c>
      <c r="C3639" t="s">
        <v>238</v>
      </c>
      <c r="D3639" t="s">
        <v>397</v>
      </c>
      <c r="E3639" t="s">
        <v>240</v>
      </c>
      <c r="F3639">
        <v>0</v>
      </c>
      <c r="G3639">
        <v>0</v>
      </c>
      <c r="H3639">
        <v>0</v>
      </c>
      <c r="I3639">
        <v>0</v>
      </c>
      <c r="J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-1</v>
      </c>
      <c r="U3639">
        <v>0</v>
      </c>
      <c r="V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>
        <v>0</v>
      </c>
      <c r="AJ3639">
        <v>0</v>
      </c>
      <c r="AK3639">
        <v>-1</v>
      </c>
      <c r="AL3639">
        <v>0</v>
      </c>
      <c r="AM3639">
        <v>0</v>
      </c>
      <c r="AN3639">
        <v>0</v>
      </c>
      <c r="AO3639">
        <v>0</v>
      </c>
      <c r="AP3639">
        <v>0</v>
      </c>
      <c r="AQ3639">
        <v>0</v>
      </c>
      <c r="AR3639">
        <v>0</v>
      </c>
      <c r="AS3639">
        <v>0</v>
      </c>
      <c r="AT3639">
        <v>0</v>
      </c>
      <c r="AU3639">
        <v>0</v>
      </c>
      <c r="AV3639">
        <v>0</v>
      </c>
      <c r="AW3639">
        <v>0</v>
      </c>
      <c r="AX3639">
        <v>0</v>
      </c>
      <c r="AY3639">
        <v>0</v>
      </c>
      <c r="AZ3639">
        <v>0</v>
      </c>
      <c r="BA3639">
        <v>0</v>
      </c>
      <c r="BB3639">
        <v>0</v>
      </c>
      <c r="BG3639">
        <v>0</v>
      </c>
      <c r="BH3639">
        <v>0</v>
      </c>
      <c r="BI3639">
        <v>0</v>
      </c>
      <c r="BJ3639">
        <v>0</v>
      </c>
      <c r="BK3639">
        <v>0</v>
      </c>
      <c r="BL3639">
        <v>0</v>
      </c>
      <c r="BM3639">
        <v>0</v>
      </c>
      <c r="BN3639">
        <v>0</v>
      </c>
      <c r="BO3639">
        <v>-3.055821707675932E-6</v>
      </c>
      <c r="BP3639" t="s">
        <v>521</v>
      </c>
      <c r="BQ3639" t="s">
        <v>607</v>
      </c>
      <c r="BR3639" t="b">
        <v>1</v>
      </c>
      <c r="BS3639" t="s">
        <v>619</v>
      </c>
      <c r="BU3639">
        <v>2031</v>
      </c>
      <c r="BY3639" t="s">
        <v>241</v>
      </c>
      <c r="BZ3639">
        <v>0</v>
      </c>
      <c r="CA3639">
        <v>0</v>
      </c>
      <c r="CB3639" t="s">
        <v>242</v>
      </c>
      <c r="CC3639">
        <v>0</v>
      </c>
      <c r="CD3639" t="s">
        <v>634</v>
      </c>
      <c r="CE3639">
        <v>0</v>
      </c>
      <c r="CF3639" t="s">
        <v>500</v>
      </c>
      <c r="CG3639">
        <v>1</v>
      </c>
      <c r="CH3639" t="s">
        <v>54</v>
      </c>
      <c r="CJ3639" t="s">
        <v>501</v>
      </c>
      <c r="CK3639">
        <v>0</v>
      </c>
      <c r="CL3639">
        <v>0</v>
      </c>
      <c r="CM3639">
        <v>0.97000002861022949</v>
      </c>
      <c r="CN3639">
        <v>0</v>
      </c>
      <c r="CO3639">
        <v>0</v>
      </c>
      <c r="CP3639">
        <v>0</v>
      </c>
      <c r="CQ3639">
        <v>0</v>
      </c>
      <c r="CR3639">
        <v>0</v>
      </c>
      <c r="CS3639">
        <v>0</v>
      </c>
      <c r="CT3639">
        <v>0</v>
      </c>
      <c r="CU3639">
        <v>0</v>
      </c>
      <c r="CV3639">
        <v>0</v>
      </c>
    </row>
    <row r="3640" spans="1:100" hidden="1" x14ac:dyDescent="0.35">
      <c r="A3640">
        <v>15032</v>
      </c>
      <c r="B3640" t="s">
        <v>635</v>
      </c>
      <c r="C3640" t="s">
        <v>238</v>
      </c>
      <c r="D3640" t="s">
        <v>397</v>
      </c>
      <c r="E3640" t="s">
        <v>240</v>
      </c>
      <c r="F3640">
        <v>0</v>
      </c>
      <c r="G3640">
        <v>0</v>
      </c>
      <c r="H3640">
        <v>0</v>
      </c>
      <c r="I3640">
        <v>0</v>
      </c>
      <c r="J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-1</v>
      </c>
      <c r="U3640">
        <v>0</v>
      </c>
      <c r="V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-1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  <c r="BM3640">
        <v>0</v>
      </c>
      <c r="BN3640">
        <v>0</v>
      </c>
      <c r="BO3640">
        <v>-3.055821707675932E-6</v>
      </c>
      <c r="BP3640" t="s">
        <v>522</v>
      </c>
      <c r="BQ3640" t="s">
        <v>609</v>
      </c>
      <c r="BR3640" t="b">
        <v>1</v>
      </c>
      <c r="BS3640" t="s">
        <v>619</v>
      </c>
      <c r="BU3640">
        <v>2031</v>
      </c>
      <c r="BY3640" t="s">
        <v>241</v>
      </c>
      <c r="BZ3640">
        <v>0</v>
      </c>
      <c r="CA3640">
        <v>0</v>
      </c>
      <c r="CB3640" t="s">
        <v>242</v>
      </c>
      <c r="CC3640">
        <v>0</v>
      </c>
      <c r="CD3640" t="s">
        <v>635</v>
      </c>
      <c r="CE3640">
        <v>0</v>
      </c>
      <c r="CF3640" t="s">
        <v>500</v>
      </c>
      <c r="CG3640">
        <v>1</v>
      </c>
      <c r="CH3640" t="s">
        <v>54</v>
      </c>
      <c r="CJ3640" t="s">
        <v>501</v>
      </c>
      <c r="CK3640">
        <v>0</v>
      </c>
      <c r="CL3640">
        <v>0</v>
      </c>
      <c r="CM3640">
        <v>0.97000002861022949</v>
      </c>
      <c r="CN3640">
        <v>0</v>
      </c>
      <c r="CO3640">
        <v>0</v>
      </c>
      <c r="CP3640">
        <v>0</v>
      </c>
      <c r="CQ3640">
        <v>0</v>
      </c>
      <c r="CR3640">
        <v>0</v>
      </c>
      <c r="CS3640">
        <v>0</v>
      </c>
      <c r="CT3640">
        <v>0</v>
      </c>
      <c r="CU3640">
        <v>0</v>
      </c>
      <c r="CV3640">
        <v>0</v>
      </c>
    </row>
    <row r="3641" spans="1:100" hidden="1" x14ac:dyDescent="0.35">
      <c r="A3641">
        <v>15033</v>
      </c>
      <c r="B3641" t="s">
        <v>636</v>
      </c>
      <c r="C3641" t="s">
        <v>238</v>
      </c>
      <c r="D3641" t="s">
        <v>397</v>
      </c>
      <c r="E3641" t="s">
        <v>240</v>
      </c>
      <c r="F3641">
        <v>0</v>
      </c>
      <c r="G3641">
        <v>0</v>
      </c>
      <c r="H3641">
        <v>0</v>
      </c>
      <c r="I3641">
        <v>0</v>
      </c>
      <c r="J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-1</v>
      </c>
      <c r="U3641">
        <v>0</v>
      </c>
      <c r="V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-1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0</v>
      </c>
      <c r="BG3641">
        <v>0</v>
      </c>
      <c r="BH3641">
        <v>0</v>
      </c>
      <c r="BI3641">
        <v>0</v>
      </c>
      <c r="BJ3641">
        <v>0</v>
      </c>
      <c r="BK3641">
        <v>0</v>
      </c>
      <c r="BL3641">
        <v>0</v>
      </c>
      <c r="BM3641">
        <v>0</v>
      </c>
      <c r="BN3641">
        <v>0</v>
      </c>
      <c r="BO3641">
        <v>-3.055821707675932E-6</v>
      </c>
      <c r="BP3641" t="s">
        <v>523</v>
      </c>
      <c r="BQ3641" t="s">
        <v>611</v>
      </c>
      <c r="BR3641" t="b">
        <v>1</v>
      </c>
      <c r="BS3641" t="s">
        <v>619</v>
      </c>
      <c r="BU3641">
        <v>2031</v>
      </c>
      <c r="BY3641" t="s">
        <v>241</v>
      </c>
      <c r="BZ3641">
        <v>0</v>
      </c>
      <c r="CA3641">
        <v>0</v>
      </c>
      <c r="CB3641" t="s">
        <v>242</v>
      </c>
      <c r="CC3641">
        <v>0</v>
      </c>
      <c r="CD3641" t="s">
        <v>636</v>
      </c>
      <c r="CE3641">
        <v>0</v>
      </c>
      <c r="CF3641" t="s">
        <v>500</v>
      </c>
      <c r="CG3641">
        <v>1</v>
      </c>
      <c r="CH3641" t="s">
        <v>54</v>
      </c>
      <c r="CJ3641" t="s">
        <v>501</v>
      </c>
      <c r="CK3641">
        <v>0</v>
      </c>
      <c r="CL3641">
        <v>0</v>
      </c>
      <c r="CM3641">
        <v>0.97000002861022949</v>
      </c>
      <c r="CN3641">
        <v>0</v>
      </c>
      <c r="CO3641">
        <v>0</v>
      </c>
      <c r="CP3641">
        <v>0</v>
      </c>
      <c r="CQ3641">
        <v>0</v>
      </c>
      <c r="CR3641">
        <v>0</v>
      </c>
      <c r="CS3641">
        <v>0</v>
      </c>
      <c r="CT3641">
        <v>0</v>
      </c>
      <c r="CU3641">
        <v>0</v>
      </c>
      <c r="CV3641">
        <v>0</v>
      </c>
    </row>
    <row r="3642" spans="1:100" hidden="1" x14ac:dyDescent="0.35">
      <c r="A3642">
        <v>15034</v>
      </c>
      <c r="B3642" t="s">
        <v>637</v>
      </c>
      <c r="C3642" t="s">
        <v>238</v>
      </c>
      <c r="D3642" t="s">
        <v>397</v>
      </c>
      <c r="E3642" t="s">
        <v>240</v>
      </c>
      <c r="F3642">
        <v>0</v>
      </c>
      <c r="G3642">
        <v>0</v>
      </c>
      <c r="H3642">
        <v>0</v>
      </c>
      <c r="I3642">
        <v>0</v>
      </c>
      <c r="J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-1</v>
      </c>
      <c r="U3642">
        <v>0</v>
      </c>
      <c r="V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>
        <v>0</v>
      </c>
      <c r="AJ3642">
        <v>0</v>
      </c>
      <c r="AK3642">
        <v>-1</v>
      </c>
      <c r="AL3642">
        <v>0</v>
      </c>
      <c r="AM3642">
        <v>0</v>
      </c>
      <c r="AN3642">
        <v>0</v>
      </c>
      <c r="AO3642">
        <v>0</v>
      </c>
      <c r="AP3642">
        <v>0</v>
      </c>
      <c r="AQ3642">
        <v>0</v>
      </c>
      <c r="AR3642">
        <v>0</v>
      </c>
      <c r="AS3642">
        <v>0</v>
      </c>
      <c r="AT3642">
        <v>0</v>
      </c>
      <c r="AU3642">
        <v>0</v>
      </c>
      <c r="AV3642">
        <v>0</v>
      </c>
      <c r="AW3642">
        <v>0</v>
      </c>
      <c r="AX3642">
        <v>0</v>
      </c>
      <c r="AY3642">
        <v>0</v>
      </c>
      <c r="AZ3642">
        <v>0</v>
      </c>
      <c r="BA3642">
        <v>0</v>
      </c>
      <c r="BB3642">
        <v>0</v>
      </c>
      <c r="BG3642">
        <v>0</v>
      </c>
      <c r="BH3642">
        <v>0</v>
      </c>
      <c r="BI3642">
        <v>0</v>
      </c>
      <c r="BJ3642">
        <v>0</v>
      </c>
      <c r="BK3642">
        <v>0</v>
      </c>
      <c r="BL3642">
        <v>0</v>
      </c>
      <c r="BM3642">
        <v>0</v>
      </c>
      <c r="BN3642">
        <v>0</v>
      </c>
      <c r="BO3642">
        <v>-3.055821707675932E-6</v>
      </c>
      <c r="BP3642" t="s">
        <v>524</v>
      </c>
      <c r="BQ3642" t="s">
        <v>613</v>
      </c>
      <c r="BR3642" t="b">
        <v>1</v>
      </c>
      <c r="BS3642" t="s">
        <v>619</v>
      </c>
      <c r="BU3642">
        <v>2031</v>
      </c>
      <c r="BY3642" t="s">
        <v>241</v>
      </c>
      <c r="BZ3642">
        <v>0</v>
      </c>
      <c r="CA3642">
        <v>0</v>
      </c>
      <c r="CB3642" t="s">
        <v>242</v>
      </c>
      <c r="CC3642">
        <v>0</v>
      </c>
      <c r="CD3642" t="s">
        <v>637</v>
      </c>
      <c r="CE3642">
        <v>0</v>
      </c>
      <c r="CF3642" t="s">
        <v>500</v>
      </c>
      <c r="CG3642">
        <v>1</v>
      </c>
      <c r="CH3642" t="s">
        <v>54</v>
      </c>
      <c r="CJ3642" t="s">
        <v>501</v>
      </c>
      <c r="CK3642">
        <v>0</v>
      </c>
      <c r="CL3642">
        <v>0</v>
      </c>
      <c r="CM3642">
        <v>0.97000002861022949</v>
      </c>
      <c r="CN3642">
        <v>0</v>
      </c>
      <c r="CO3642">
        <v>0</v>
      </c>
      <c r="CP3642">
        <v>0</v>
      </c>
      <c r="CQ3642">
        <v>0</v>
      </c>
      <c r="CR3642">
        <v>0</v>
      </c>
      <c r="CS3642">
        <v>0</v>
      </c>
      <c r="CT3642">
        <v>0</v>
      </c>
      <c r="CU3642">
        <v>0</v>
      </c>
      <c r="CV3642">
        <v>0</v>
      </c>
    </row>
    <row r="3643" spans="1:100" hidden="1" x14ac:dyDescent="0.35">
      <c r="A3643">
        <v>15035</v>
      </c>
      <c r="B3643" t="s">
        <v>638</v>
      </c>
      <c r="C3643" t="s">
        <v>238</v>
      </c>
      <c r="D3643" t="s">
        <v>397</v>
      </c>
      <c r="E3643" t="s">
        <v>240</v>
      </c>
      <c r="F3643">
        <v>0</v>
      </c>
      <c r="G3643">
        <v>0</v>
      </c>
      <c r="H3643">
        <v>0</v>
      </c>
      <c r="I3643">
        <v>0</v>
      </c>
      <c r="J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-1</v>
      </c>
      <c r="U3643">
        <v>0</v>
      </c>
      <c r="V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>
        <v>0</v>
      </c>
      <c r="AJ3643">
        <v>0</v>
      </c>
      <c r="AK3643">
        <v>-1</v>
      </c>
      <c r="AL3643">
        <v>0</v>
      </c>
      <c r="AM3643">
        <v>0</v>
      </c>
      <c r="AN3643">
        <v>0</v>
      </c>
      <c r="AO3643">
        <v>0</v>
      </c>
      <c r="AP3643">
        <v>0</v>
      </c>
      <c r="AQ3643">
        <v>0</v>
      </c>
      <c r="AR3643">
        <v>0</v>
      </c>
      <c r="AS3643">
        <v>0</v>
      </c>
      <c r="AT3643">
        <v>0</v>
      </c>
      <c r="AU3643">
        <v>0</v>
      </c>
      <c r="AV3643">
        <v>0</v>
      </c>
      <c r="AW3643">
        <v>0</v>
      </c>
      <c r="AX3643">
        <v>0</v>
      </c>
      <c r="AY3643">
        <v>0</v>
      </c>
      <c r="AZ3643">
        <v>0</v>
      </c>
      <c r="BA3643">
        <v>0</v>
      </c>
      <c r="BB3643">
        <v>0</v>
      </c>
      <c r="BG3643">
        <v>0</v>
      </c>
      <c r="BH3643">
        <v>0</v>
      </c>
      <c r="BI3643">
        <v>0</v>
      </c>
      <c r="BJ3643">
        <v>0</v>
      </c>
      <c r="BK3643">
        <v>0</v>
      </c>
      <c r="BL3643">
        <v>0</v>
      </c>
      <c r="BM3643">
        <v>0</v>
      </c>
      <c r="BN3643">
        <v>0</v>
      </c>
      <c r="BO3643">
        <v>-3.055821707675932E-6</v>
      </c>
      <c r="BP3643" t="s">
        <v>525</v>
      </c>
      <c r="BQ3643" t="s">
        <v>615</v>
      </c>
      <c r="BR3643" t="b">
        <v>1</v>
      </c>
      <c r="BS3643" t="s">
        <v>619</v>
      </c>
      <c r="BU3643">
        <v>2031</v>
      </c>
      <c r="BY3643" t="s">
        <v>241</v>
      </c>
      <c r="BZ3643">
        <v>0</v>
      </c>
      <c r="CA3643">
        <v>0</v>
      </c>
      <c r="CB3643" t="s">
        <v>242</v>
      </c>
      <c r="CC3643">
        <v>0</v>
      </c>
      <c r="CD3643" t="s">
        <v>638</v>
      </c>
      <c r="CE3643">
        <v>0</v>
      </c>
      <c r="CF3643" t="s">
        <v>500</v>
      </c>
      <c r="CG3643">
        <v>1</v>
      </c>
      <c r="CH3643" t="s">
        <v>54</v>
      </c>
      <c r="CJ3643" t="s">
        <v>501</v>
      </c>
      <c r="CK3643">
        <v>0</v>
      </c>
      <c r="CL3643">
        <v>0</v>
      </c>
      <c r="CM3643">
        <v>0.97000002861022949</v>
      </c>
      <c r="CN3643">
        <v>0</v>
      </c>
      <c r="CO3643">
        <v>0</v>
      </c>
      <c r="CP3643">
        <v>0</v>
      </c>
      <c r="CQ3643">
        <v>0</v>
      </c>
      <c r="CR3643">
        <v>0</v>
      </c>
      <c r="CS3643">
        <v>0</v>
      </c>
      <c r="CT3643">
        <v>0</v>
      </c>
      <c r="CU3643">
        <v>0</v>
      </c>
      <c r="CV3643">
        <v>0</v>
      </c>
    </row>
    <row r="3644" spans="1:100" hidden="1" x14ac:dyDescent="0.35">
      <c r="A3644">
        <v>15036</v>
      </c>
      <c r="B3644" t="s">
        <v>639</v>
      </c>
      <c r="C3644" t="s">
        <v>238</v>
      </c>
      <c r="D3644" t="s">
        <v>397</v>
      </c>
      <c r="E3644" t="s">
        <v>240</v>
      </c>
      <c r="F3644">
        <v>0</v>
      </c>
      <c r="G3644">
        <v>0</v>
      </c>
      <c r="H3644">
        <v>0</v>
      </c>
      <c r="I3644">
        <v>0</v>
      </c>
      <c r="J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-1</v>
      </c>
      <c r="U3644">
        <v>0</v>
      </c>
      <c r="V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-1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G3644">
        <v>0</v>
      </c>
      <c r="BH3644">
        <v>0</v>
      </c>
      <c r="BI3644">
        <v>0</v>
      </c>
      <c r="BJ3644">
        <v>0</v>
      </c>
      <c r="BK3644">
        <v>0</v>
      </c>
      <c r="BL3644">
        <v>0</v>
      </c>
      <c r="BM3644">
        <v>0</v>
      </c>
      <c r="BN3644">
        <v>0</v>
      </c>
      <c r="BO3644">
        <v>-3.055821707675932E-6</v>
      </c>
      <c r="BP3644" t="s">
        <v>526</v>
      </c>
      <c r="BQ3644" t="s">
        <v>617</v>
      </c>
      <c r="BR3644" t="b">
        <v>1</v>
      </c>
      <c r="BS3644" t="s">
        <v>619</v>
      </c>
      <c r="BU3644">
        <v>2031</v>
      </c>
      <c r="BY3644" t="s">
        <v>241</v>
      </c>
      <c r="BZ3644">
        <v>0</v>
      </c>
      <c r="CA3644">
        <v>0</v>
      </c>
      <c r="CB3644" t="s">
        <v>242</v>
      </c>
      <c r="CC3644">
        <v>0</v>
      </c>
      <c r="CD3644" t="s">
        <v>639</v>
      </c>
      <c r="CE3644">
        <v>0</v>
      </c>
      <c r="CF3644" t="s">
        <v>500</v>
      </c>
      <c r="CG3644">
        <v>1</v>
      </c>
      <c r="CH3644" t="s">
        <v>54</v>
      </c>
      <c r="CJ3644" t="s">
        <v>501</v>
      </c>
      <c r="CK3644">
        <v>0</v>
      </c>
      <c r="CL3644">
        <v>0</v>
      </c>
      <c r="CM3644">
        <v>0.97000002861022949</v>
      </c>
      <c r="CN3644">
        <v>0</v>
      </c>
      <c r="CO3644">
        <v>0</v>
      </c>
      <c r="CP3644">
        <v>0</v>
      </c>
      <c r="CQ3644">
        <v>0</v>
      </c>
      <c r="CR3644">
        <v>0</v>
      </c>
      <c r="CS3644">
        <v>0</v>
      </c>
      <c r="CT3644">
        <v>0</v>
      </c>
      <c r="CU3644">
        <v>0</v>
      </c>
      <c r="CV3644">
        <v>0</v>
      </c>
    </row>
    <row r="3645" spans="1:100" hidden="1" x14ac:dyDescent="0.35">
      <c r="A3645">
        <v>15037</v>
      </c>
      <c r="B3645" t="s">
        <v>640</v>
      </c>
      <c r="C3645" t="s">
        <v>238</v>
      </c>
      <c r="D3645" t="s">
        <v>397</v>
      </c>
      <c r="E3645" t="s">
        <v>240</v>
      </c>
      <c r="F3645">
        <v>50</v>
      </c>
      <c r="G3645">
        <v>50</v>
      </c>
      <c r="H3645">
        <v>0</v>
      </c>
      <c r="I3645">
        <v>0</v>
      </c>
      <c r="J3645">
        <v>0</v>
      </c>
      <c r="L3645">
        <v>0</v>
      </c>
      <c r="M3645">
        <v>14796.3916015625</v>
      </c>
      <c r="N3645">
        <v>50</v>
      </c>
      <c r="O3645">
        <v>12258.7666015625</v>
      </c>
      <c r="P3645">
        <v>2537.625244140625</v>
      </c>
      <c r="Q3645">
        <v>0</v>
      </c>
      <c r="R3645">
        <v>0</v>
      </c>
      <c r="S3645">
        <v>0</v>
      </c>
      <c r="T3645">
        <v>-1</v>
      </c>
      <c r="U3645">
        <v>0</v>
      </c>
      <c r="V3645">
        <v>0</v>
      </c>
      <c r="X3645">
        <v>0</v>
      </c>
      <c r="Y3645">
        <v>0</v>
      </c>
      <c r="Z3645">
        <v>-2.0174787044525146</v>
      </c>
      <c r="AA3645">
        <v>-17673.11328125</v>
      </c>
      <c r="AB3645">
        <v>-17673.11328125</v>
      </c>
      <c r="AC3645">
        <v>0</v>
      </c>
      <c r="AD3645">
        <v>0</v>
      </c>
      <c r="AE3645">
        <v>0</v>
      </c>
      <c r="AF3645">
        <v>0</v>
      </c>
      <c r="AG3645">
        <v>1474.494873046875</v>
      </c>
      <c r="AH3645">
        <v>1474.494873046875</v>
      </c>
      <c r="AI3645">
        <v>0</v>
      </c>
      <c r="AJ3645">
        <v>0</v>
      </c>
      <c r="AK3645">
        <v>-1</v>
      </c>
      <c r="AL3645">
        <v>0</v>
      </c>
      <c r="AM3645">
        <v>0</v>
      </c>
      <c r="AN3645">
        <v>241</v>
      </c>
      <c r="AO3645">
        <v>0</v>
      </c>
      <c r="AP3645">
        <v>0.14750894904136658</v>
      </c>
      <c r="AQ3645">
        <v>0.14750894904136658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-14611.23828125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-4.0349572896957397E-2</v>
      </c>
      <c r="BG3645">
        <v>0</v>
      </c>
      <c r="BH3645">
        <v>0</v>
      </c>
      <c r="BI3645">
        <v>0</v>
      </c>
      <c r="BJ3645">
        <v>0</v>
      </c>
      <c r="BK3645">
        <v>0</v>
      </c>
      <c r="BL3645">
        <v>1953</v>
      </c>
      <c r="BM3645">
        <v>26542.982421875</v>
      </c>
      <c r="BN3645">
        <v>28740.462890625</v>
      </c>
      <c r="BO3645">
        <v>-2194.1298828125</v>
      </c>
      <c r="BP3645" t="s">
        <v>574</v>
      </c>
      <c r="BQ3645" t="s">
        <v>507</v>
      </c>
      <c r="BR3645" t="b">
        <v>1</v>
      </c>
      <c r="BS3645" t="s">
        <v>641</v>
      </c>
      <c r="BU3645">
        <v>2031</v>
      </c>
      <c r="BY3645" t="s">
        <v>241</v>
      </c>
      <c r="BZ3645">
        <v>0</v>
      </c>
      <c r="CA3645">
        <v>0</v>
      </c>
      <c r="CB3645" t="s">
        <v>242</v>
      </c>
      <c r="CC3645">
        <v>278.1595458984375</v>
      </c>
      <c r="CD3645" t="s">
        <v>640</v>
      </c>
      <c r="CE3645">
        <v>0</v>
      </c>
      <c r="CF3645" t="s">
        <v>500</v>
      </c>
      <c r="CG3645">
        <v>1</v>
      </c>
      <c r="CH3645" t="s">
        <v>54</v>
      </c>
      <c r="CJ3645" t="s">
        <v>501</v>
      </c>
      <c r="CK3645">
        <v>48.5</v>
      </c>
      <c r="CL3645">
        <v>0</v>
      </c>
      <c r="CM3645">
        <v>0.97000002861022949</v>
      </c>
      <c r="CN3645">
        <v>0</v>
      </c>
      <c r="CO3645">
        <v>0</v>
      </c>
      <c r="CP3645">
        <v>0</v>
      </c>
      <c r="CQ3645">
        <v>0</v>
      </c>
      <c r="CR3645">
        <v>438000</v>
      </c>
      <c r="CS3645">
        <v>1289.342041015625</v>
      </c>
      <c r="CT3645">
        <v>0</v>
      </c>
      <c r="CU3645">
        <v>0</v>
      </c>
      <c r="CV3645">
        <v>0</v>
      </c>
    </row>
    <row r="3646" spans="1:100" hidden="1" x14ac:dyDescent="0.35">
      <c r="A3646">
        <v>15038</v>
      </c>
      <c r="B3646" t="s">
        <v>642</v>
      </c>
      <c r="C3646" t="s">
        <v>238</v>
      </c>
      <c r="D3646" t="s">
        <v>397</v>
      </c>
      <c r="E3646" t="s">
        <v>240</v>
      </c>
      <c r="F3646">
        <v>50</v>
      </c>
      <c r="G3646">
        <v>50</v>
      </c>
      <c r="H3646">
        <v>0</v>
      </c>
      <c r="I3646">
        <v>0</v>
      </c>
      <c r="J3646">
        <v>0</v>
      </c>
      <c r="L3646">
        <v>0</v>
      </c>
      <c r="M3646">
        <v>17490.8984375</v>
      </c>
      <c r="N3646">
        <v>50</v>
      </c>
      <c r="O3646">
        <v>15005.56640625</v>
      </c>
      <c r="P3646">
        <v>2485.331298828125</v>
      </c>
      <c r="Q3646">
        <v>0</v>
      </c>
      <c r="R3646">
        <v>0</v>
      </c>
      <c r="S3646">
        <v>0</v>
      </c>
      <c r="T3646">
        <v>-1</v>
      </c>
      <c r="U3646">
        <v>0</v>
      </c>
      <c r="V3646">
        <v>0</v>
      </c>
      <c r="X3646">
        <v>0</v>
      </c>
      <c r="Y3646">
        <v>0</v>
      </c>
      <c r="Z3646">
        <v>-2.0174787044525146</v>
      </c>
      <c r="AA3646">
        <v>-17673.11328125</v>
      </c>
      <c r="AB3646">
        <v>-17673.11328125</v>
      </c>
      <c r="AC3646">
        <v>0</v>
      </c>
      <c r="AD3646">
        <v>0</v>
      </c>
      <c r="AE3646">
        <v>0</v>
      </c>
      <c r="AF3646">
        <v>0</v>
      </c>
      <c r="AG3646">
        <v>1474.494873046875</v>
      </c>
      <c r="AH3646">
        <v>1474.494873046875</v>
      </c>
      <c r="AI3646">
        <v>0</v>
      </c>
      <c r="AJ3646">
        <v>0</v>
      </c>
      <c r="AK3646">
        <v>-1</v>
      </c>
      <c r="AL3646">
        <v>0</v>
      </c>
      <c r="AM3646">
        <v>0</v>
      </c>
      <c r="AN3646">
        <v>241</v>
      </c>
      <c r="AO3646">
        <v>0</v>
      </c>
      <c r="AP3646">
        <v>0.1835353672504425</v>
      </c>
      <c r="AQ3646">
        <v>0.1835353672504425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-17305.74609375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-4.0349572896957397E-2</v>
      </c>
      <c r="BG3646">
        <v>0</v>
      </c>
      <c r="BH3646">
        <v>0</v>
      </c>
      <c r="BI3646">
        <v>0</v>
      </c>
      <c r="BJ3646">
        <v>0</v>
      </c>
      <c r="BK3646">
        <v>0</v>
      </c>
      <c r="BL3646">
        <v>1953</v>
      </c>
      <c r="BM3646">
        <v>26542.982421875</v>
      </c>
      <c r="BN3646">
        <v>28740.462890625</v>
      </c>
      <c r="BO3646">
        <v>-2194.1298828125</v>
      </c>
      <c r="BP3646" t="s">
        <v>527</v>
      </c>
      <c r="BQ3646" t="s">
        <v>507</v>
      </c>
      <c r="BR3646" t="b">
        <v>1</v>
      </c>
      <c r="BS3646" t="s">
        <v>641</v>
      </c>
      <c r="BU3646">
        <v>2031</v>
      </c>
      <c r="BY3646" t="s">
        <v>241</v>
      </c>
      <c r="BZ3646">
        <v>0</v>
      </c>
      <c r="CA3646">
        <v>0</v>
      </c>
      <c r="CB3646" t="s">
        <v>242</v>
      </c>
      <c r="CC3646">
        <v>278.1595458984375</v>
      </c>
      <c r="CD3646" t="s">
        <v>642</v>
      </c>
      <c r="CE3646">
        <v>0</v>
      </c>
      <c r="CF3646" t="s">
        <v>500</v>
      </c>
      <c r="CG3646">
        <v>1</v>
      </c>
      <c r="CH3646" t="s">
        <v>54</v>
      </c>
      <c r="CJ3646" t="s">
        <v>501</v>
      </c>
      <c r="CK3646">
        <v>48.5</v>
      </c>
      <c r="CL3646">
        <v>0</v>
      </c>
      <c r="CM3646">
        <v>0.97000002861022949</v>
      </c>
      <c r="CN3646">
        <v>0</v>
      </c>
      <c r="CO3646">
        <v>0</v>
      </c>
      <c r="CP3646">
        <v>0</v>
      </c>
      <c r="CQ3646">
        <v>0</v>
      </c>
      <c r="CR3646">
        <v>438000</v>
      </c>
      <c r="CS3646">
        <v>1289.342041015625</v>
      </c>
      <c r="CT3646">
        <v>0</v>
      </c>
      <c r="CU3646">
        <v>0</v>
      </c>
      <c r="CV3646">
        <v>0</v>
      </c>
    </row>
    <row r="3647" spans="1:100" hidden="1" x14ac:dyDescent="0.35">
      <c r="A3647">
        <v>15039</v>
      </c>
      <c r="B3647" t="s">
        <v>643</v>
      </c>
      <c r="C3647" t="s">
        <v>238</v>
      </c>
      <c r="D3647" t="s">
        <v>397</v>
      </c>
      <c r="E3647" t="s">
        <v>240</v>
      </c>
      <c r="F3647">
        <v>50</v>
      </c>
      <c r="G3647">
        <v>50</v>
      </c>
      <c r="H3647">
        <v>0</v>
      </c>
      <c r="I3647">
        <v>0</v>
      </c>
      <c r="J3647">
        <v>0</v>
      </c>
      <c r="L3647">
        <v>0</v>
      </c>
      <c r="M3647">
        <v>15935.845703125</v>
      </c>
      <c r="N3647">
        <v>50</v>
      </c>
      <c r="O3647">
        <v>13502.80859375</v>
      </c>
      <c r="P3647">
        <v>2433.03759765625</v>
      </c>
      <c r="Q3647">
        <v>0</v>
      </c>
      <c r="R3647">
        <v>0</v>
      </c>
      <c r="S3647">
        <v>0</v>
      </c>
      <c r="T3647">
        <v>-1</v>
      </c>
      <c r="U3647">
        <v>0</v>
      </c>
      <c r="V3647">
        <v>0</v>
      </c>
      <c r="X3647">
        <v>0</v>
      </c>
      <c r="Y3647">
        <v>0</v>
      </c>
      <c r="Z3647">
        <v>-1.8907780647277832</v>
      </c>
      <c r="AA3647">
        <v>-16563.21484375</v>
      </c>
      <c r="AB3647">
        <v>-16563.21484375</v>
      </c>
      <c r="AC3647">
        <v>0</v>
      </c>
      <c r="AD3647">
        <v>0</v>
      </c>
      <c r="AE3647">
        <v>0</v>
      </c>
      <c r="AF3647">
        <v>0</v>
      </c>
      <c r="AG3647">
        <v>1431.4151611328125</v>
      </c>
      <c r="AH3647">
        <v>1431.4151611328125</v>
      </c>
      <c r="AI3647">
        <v>0</v>
      </c>
      <c r="AJ3647">
        <v>0</v>
      </c>
      <c r="AK3647">
        <v>-1</v>
      </c>
      <c r="AL3647">
        <v>0</v>
      </c>
      <c r="AM3647">
        <v>0</v>
      </c>
      <c r="AN3647">
        <v>254</v>
      </c>
      <c r="AO3647">
        <v>0</v>
      </c>
      <c r="AP3647">
        <v>0.1158040463924408</v>
      </c>
      <c r="AQ3647">
        <v>0.1158040463924408</v>
      </c>
      <c r="AR3647">
        <v>0</v>
      </c>
      <c r="AS3647">
        <v>0</v>
      </c>
      <c r="AT3647">
        <v>0</v>
      </c>
      <c r="AU3647">
        <v>0</v>
      </c>
      <c r="AV3647">
        <v>0</v>
      </c>
      <c r="AW3647">
        <v>-15727.69140625</v>
      </c>
      <c r="AX3647">
        <v>0</v>
      </c>
      <c r="AY3647">
        <v>0</v>
      </c>
      <c r="AZ3647">
        <v>0</v>
      </c>
      <c r="BA3647">
        <v>0</v>
      </c>
      <c r="BB3647">
        <v>0</v>
      </c>
      <c r="BC3647">
        <v>-3.7815559655427933E-2</v>
      </c>
      <c r="BG3647">
        <v>0</v>
      </c>
      <c r="BH3647">
        <v>0</v>
      </c>
      <c r="BI3647">
        <v>0</v>
      </c>
      <c r="BJ3647">
        <v>0</v>
      </c>
      <c r="BK3647">
        <v>0</v>
      </c>
      <c r="BL3647">
        <v>1874</v>
      </c>
      <c r="BM3647">
        <v>25500.361328125</v>
      </c>
      <c r="BN3647">
        <v>27341.326171875</v>
      </c>
      <c r="BO3647">
        <v>-1837.633544921875</v>
      </c>
      <c r="BP3647" t="s">
        <v>506</v>
      </c>
      <c r="BQ3647" t="s">
        <v>507</v>
      </c>
      <c r="BR3647" t="b">
        <v>1</v>
      </c>
      <c r="BS3647" t="s">
        <v>641</v>
      </c>
      <c r="BU3647">
        <v>2031</v>
      </c>
      <c r="BY3647" t="s">
        <v>241</v>
      </c>
      <c r="BZ3647">
        <v>0</v>
      </c>
      <c r="CA3647">
        <v>0</v>
      </c>
      <c r="CB3647" t="s">
        <v>242</v>
      </c>
      <c r="CC3647">
        <v>25.549999237060547</v>
      </c>
      <c r="CD3647" t="s">
        <v>643</v>
      </c>
      <c r="CE3647">
        <v>0</v>
      </c>
      <c r="CF3647" t="s">
        <v>500</v>
      </c>
      <c r="CG3647">
        <v>1</v>
      </c>
      <c r="CH3647" t="s">
        <v>54</v>
      </c>
      <c r="CJ3647" t="s">
        <v>501</v>
      </c>
      <c r="CK3647">
        <v>48.5</v>
      </c>
      <c r="CL3647">
        <v>0</v>
      </c>
      <c r="CM3647">
        <v>0.97000002861022949</v>
      </c>
      <c r="CN3647">
        <v>0</v>
      </c>
      <c r="CO3647">
        <v>0</v>
      </c>
      <c r="CP3647">
        <v>0</v>
      </c>
      <c r="CQ3647">
        <v>0</v>
      </c>
      <c r="CR3647">
        <v>438000</v>
      </c>
      <c r="CS3647">
        <v>1223.260498046875</v>
      </c>
      <c r="CT3647">
        <v>0</v>
      </c>
      <c r="CU3647">
        <v>0</v>
      </c>
      <c r="CV3647">
        <v>0</v>
      </c>
    </row>
    <row r="3648" spans="1:100" hidden="1" x14ac:dyDescent="0.35">
      <c r="A3648">
        <v>15040</v>
      </c>
      <c r="B3648" t="s">
        <v>644</v>
      </c>
      <c r="C3648" t="s">
        <v>238</v>
      </c>
      <c r="D3648" t="s">
        <v>397</v>
      </c>
      <c r="E3648" t="s">
        <v>240</v>
      </c>
      <c r="F3648">
        <v>50</v>
      </c>
      <c r="G3648">
        <v>50</v>
      </c>
      <c r="H3648">
        <v>0</v>
      </c>
      <c r="I3648">
        <v>0</v>
      </c>
      <c r="J3648">
        <v>0</v>
      </c>
      <c r="L3648">
        <v>0</v>
      </c>
      <c r="M3648">
        <v>15110.154296875</v>
      </c>
      <c r="N3648">
        <v>50</v>
      </c>
      <c r="O3648">
        <v>12729.41015625</v>
      </c>
      <c r="P3648">
        <v>2380.743896484375</v>
      </c>
      <c r="Q3648">
        <v>0</v>
      </c>
      <c r="R3648">
        <v>0</v>
      </c>
      <c r="S3648">
        <v>0</v>
      </c>
      <c r="T3648">
        <v>-1</v>
      </c>
      <c r="U3648">
        <v>0</v>
      </c>
      <c r="V3648">
        <v>0</v>
      </c>
      <c r="X3648">
        <v>0</v>
      </c>
      <c r="Y3648">
        <v>0</v>
      </c>
      <c r="Z3648">
        <v>-1.8886995315551758</v>
      </c>
      <c r="AA3648">
        <v>-16545.0078125</v>
      </c>
      <c r="AB3648">
        <v>-16545.0078125</v>
      </c>
      <c r="AC3648">
        <v>0</v>
      </c>
      <c r="AD3648">
        <v>0</v>
      </c>
      <c r="AE3648">
        <v>0</v>
      </c>
      <c r="AF3648">
        <v>0</v>
      </c>
      <c r="AG3648">
        <v>1430.2811279296875</v>
      </c>
      <c r="AH3648">
        <v>1430.2811279296875</v>
      </c>
      <c r="AI3648">
        <v>0</v>
      </c>
      <c r="AJ3648">
        <v>0</v>
      </c>
      <c r="AK3648">
        <v>-1</v>
      </c>
      <c r="AL3648">
        <v>0</v>
      </c>
      <c r="AM3648">
        <v>0</v>
      </c>
      <c r="AN3648">
        <v>254</v>
      </c>
      <c r="AO3648">
        <v>0</v>
      </c>
      <c r="AP3648">
        <v>0.19974692165851593</v>
      </c>
      <c r="AQ3648">
        <v>0.19974692165851593</v>
      </c>
      <c r="AR3648">
        <v>0</v>
      </c>
      <c r="AS3648">
        <v>0</v>
      </c>
      <c r="AT3648">
        <v>0</v>
      </c>
      <c r="AU3648">
        <v>0</v>
      </c>
      <c r="AV3648">
        <v>0</v>
      </c>
      <c r="AW3648">
        <v>-14901.8623046875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-3.7773992866277695E-2</v>
      </c>
      <c r="BG3648">
        <v>0</v>
      </c>
      <c r="BH3648">
        <v>0</v>
      </c>
      <c r="BI3648">
        <v>0</v>
      </c>
      <c r="BJ3648">
        <v>0</v>
      </c>
      <c r="BK3648">
        <v>0</v>
      </c>
      <c r="BL3648">
        <v>1871</v>
      </c>
      <c r="BM3648">
        <v>25477.740234375</v>
      </c>
      <c r="BN3648">
        <v>27314.78515625</v>
      </c>
      <c r="BO3648">
        <v>-1833.7164306640625</v>
      </c>
      <c r="BP3648" t="s">
        <v>508</v>
      </c>
      <c r="BQ3648" t="s">
        <v>507</v>
      </c>
      <c r="BR3648" t="b">
        <v>1</v>
      </c>
      <c r="BS3648" t="s">
        <v>641</v>
      </c>
      <c r="BU3648">
        <v>2031</v>
      </c>
      <c r="BY3648" t="s">
        <v>241</v>
      </c>
      <c r="BZ3648">
        <v>0</v>
      </c>
      <c r="CA3648">
        <v>0</v>
      </c>
      <c r="CB3648" t="s">
        <v>242</v>
      </c>
      <c r="CC3648">
        <v>22.520000457763672</v>
      </c>
      <c r="CD3648" t="s">
        <v>644</v>
      </c>
      <c r="CE3648">
        <v>0</v>
      </c>
      <c r="CF3648" t="s">
        <v>500</v>
      </c>
      <c r="CG3648">
        <v>1</v>
      </c>
      <c r="CH3648" t="s">
        <v>54</v>
      </c>
      <c r="CJ3648" t="s">
        <v>501</v>
      </c>
      <c r="CK3648">
        <v>48.5</v>
      </c>
      <c r="CL3648">
        <v>0</v>
      </c>
      <c r="CM3648">
        <v>0.97000002861022949</v>
      </c>
      <c r="CN3648">
        <v>0</v>
      </c>
      <c r="CO3648">
        <v>0</v>
      </c>
      <c r="CP3648">
        <v>0</v>
      </c>
      <c r="CQ3648">
        <v>0</v>
      </c>
      <c r="CR3648">
        <v>438000</v>
      </c>
      <c r="CS3648">
        <v>1221.9892578125</v>
      </c>
      <c r="CT3648">
        <v>0</v>
      </c>
      <c r="CU3648">
        <v>0</v>
      </c>
      <c r="CV3648">
        <v>0</v>
      </c>
    </row>
    <row r="3649" spans="1:100" hidden="1" x14ac:dyDescent="0.35">
      <c r="A3649">
        <v>15041</v>
      </c>
      <c r="B3649" t="s">
        <v>645</v>
      </c>
      <c r="C3649" t="s">
        <v>238</v>
      </c>
      <c r="D3649" t="s">
        <v>397</v>
      </c>
      <c r="E3649" t="s">
        <v>240</v>
      </c>
      <c r="F3649">
        <v>50</v>
      </c>
      <c r="G3649">
        <v>50</v>
      </c>
      <c r="H3649">
        <v>0</v>
      </c>
      <c r="I3649">
        <v>0</v>
      </c>
      <c r="J3649">
        <v>0</v>
      </c>
      <c r="L3649">
        <v>0</v>
      </c>
      <c r="M3649">
        <v>14939.51171875</v>
      </c>
      <c r="N3649">
        <v>50</v>
      </c>
      <c r="O3649">
        <v>12608.30859375</v>
      </c>
      <c r="P3649">
        <v>2331.202392578125</v>
      </c>
      <c r="Q3649">
        <v>0</v>
      </c>
      <c r="R3649">
        <v>0</v>
      </c>
      <c r="S3649">
        <v>0</v>
      </c>
      <c r="T3649">
        <v>-1</v>
      </c>
      <c r="U3649">
        <v>0</v>
      </c>
      <c r="V3649">
        <v>0</v>
      </c>
      <c r="X3649">
        <v>0</v>
      </c>
      <c r="Y3649">
        <v>0</v>
      </c>
      <c r="Z3649">
        <v>-1.8862310647964478</v>
      </c>
      <c r="AA3649">
        <v>-16523.384765625</v>
      </c>
      <c r="AB3649">
        <v>-16523.384765625</v>
      </c>
      <c r="AC3649">
        <v>0</v>
      </c>
      <c r="AD3649">
        <v>0</v>
      </c>
      <c r="AE3649">
        <v>0</v>
      </c>
      <c r="AF3649">
        <v>0</v>
      </c>
      <c r="AG3649">
        <v>1428.9085693359375</v>
      </c>
      <c r="AH3649">
        <v>1428.9085693359375</v>
      </c>
      <c r="AI3649">
        <v>0</v>
      </c>
      <c r="AJ3649">
        <v>0</v>
      </c>
      <c r="AK3649">
        <v>-1</v>
      </c>
      <c r="AL3649">
        <v>0</v>
      </c>
      <c r="AM3649">
        <v>0</v>
      </c>
      <c r="AN3649">
        <v>254</v>
      </c>
      <c r="AO3649">
        <v>0</v>
      </c>
      <c r="AP3649">
        <v>0.29906001687049866</v>
      </c>
      <c r="AQ3649">
        <v>0.29906001687049866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-14731.07421875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-3.7724621593952179E-2</v>
      </c>
      <c r="BG3649">
        <v>0</v>
      </c>
      <c r="BH3649">
        <v>0</v>
      </c>
      <c r="BI3649">
        <v>0</v>
      </c>
      <c r="BJ3649">
        <v>0</v>
      </c>
      <c r="BK3649">
        <v>0</v>
      </c>
      <c r="BL3649">
        <v>1871</v>
      </c>
      <c r="BM3649">
        <v>25450.1015625</v>
      </c>
      <c r="BN3649">
        <v>27282.765625</v>
      </c>
      <c r="BO3649">
        <v>-1829.3345947265625</v>
      </c>
      <c r="BP3649" t="s">
        <v>509</v>
      </c>
      <c r="BQ3649" t="s">
        <v>507</v>
      </c>
      <c r="BR3649" t="b">
        <v>1</v>
      </c>
      <c r="BS3649" t="s">
        <v>641</v>
      </c>
      <c r="BU3649">
        <v>2031</v>
      </c>
      <c r="BY3649" t="s">
        <v>241</v>
      </c>
      <c r="BZ3649">
        <v>0</v>
      </c>
      <c r="CA3649">
        <v>0</v>
      </c>
      <c r="CB3649" t="s">
        <v>242</v>
      </c>
      <c r="CC3649">
        <v>19.169530868530273</v>
      </c>
      <c r="CD3649" t="s">
        <v>645</v>
      </c>
      <c r="CE3649">
        <v>0</v>
      </c>
      <c r="CF3649" t="s">
        <v>500</v>
      </c>
      <c r="CG3649">
        <v>1</v>
      </c>
      <c r="CH3649" t="s">
        <v>54</v>
      </c>
      <c r="CJ3649" t="s">
        <v>501</v>
      </c>
      <c r="CK3649">
        <v>48.5</v>
      </c>
      <c r="CL3649">
        <v>0</v>
      </c>
      <c r="CM3649">
        <v>0.97000002861022949</v>
      </c>
      <c r="CN3649">
        <v>0</v>
      </c>
      <c r="CO3649">
        <v>0</v>
      </c>
      <c r="CP3649">
        <v>0</v>
      </c>
      <c r="CQ3649">
        <v>0</v>
      </c>
      <c r="CR3649">
        <v>438000</v>
      </c>
      <c r="CS3649">
        <v>1220.4715576171875</v>
      </c>
      <c r="CT3649">
        <v>0</v>
      </c>
      <c r="CU3649">
        <v>0</v>
      </c>
      <c r="CV3649">
        <v>0</v>
      </c>
    </row>
    <row r="3650" spans="1:100" hidden="1" x14ac:dyDescent="0.35">
      <c r="A3650">
        <v>15042</v>
      </c>
      <c r="B3650" t="s">
        <v>646</v>
      </c>
      <c r="C3650" t="s">
        <v>238</v>
      </c>
      <c r="D3650" t="s">
        <v>397</v>
      </c>
      <c r="E3650" t="s">
        <v>240</v>
      </c>
      <c r="F3650">
        <v>50</v>
      </c>
      <c r="G3650">
        <v>50</v>
      </c>
      <c r="H3650">
        <v>0</v>
      </c>
      <c r="I3650">
        <v>0</v>
      </c>
      <c r="J3650">
        <v>0</v>
      </c>
      <c r="L3650">
        <v>0</v>
      </c>
      <c r="M3650">
        <v>14804.6484375</v>
      </c>
      <c r="N3650">
        <v>50</v>
      </c>
      <c r="O3650">
        <v>12522.9873046875</v>
      </c>
      <c r="P3650">
        <v>2281.660888671875</v>
      </c>
      <c r="Q3650">
        <v>0</v>
      </c>
      <c r="R3650">
        <v>0</v>
      </c>
      <c r="S3650">
        <v>0</v>
      </c>
      <c r="T3650">
        <v>-1</v>
      </c>
      <c r="U3650">
        <v>0</v>
      </c>
      <c r="V3650">
        <v>0</v>
      </c>
      <c r="X3650">
        <v>0</v>
      </c>
      <c r="Y3650">
        <v>0</v>
      </c>
      <c r="Z3650">
        <v>-1.8839548826217651</v>
      </c>
      <c r="AA3650">
        <v>-16503.4453125</v>
      </c>
      <c r="AB3650">
        <v>-16503.4453125</v>
      </c>
      <c r="AC3650">
        <v>0</v>
      </c>
      <c r="AD3650">
        <v>0</v>
      </c>
      <c r="AE3650">
        <v>0</v>
      </c>
      <c r="AF3650">
        <v>0</v>
      </c>
      <c r="AG3650">
        <v>1427.6429443359375</v>
      </c>
      <c r="AH3650">
        <v>1427.6429443359375</v>
      </c>
      <c r="AI3650">
        <v>0</v>
      </c>
      <c r="AJ3650">
        <v>0</v>
      </c>
      <c r="AK3650">
        <v>-1</v>
      </c>
      <c r="AL3650">
        <v>0</v>
      </c>
      <c r="AM3650">
        <v>0</v>
      </c>
      <c r="AN3650">
        <v>254</v>
      </c>
      <c r="AO3650">
        <v>0</v>
      </c>
      <c r="AP3650">
        <v>7.0577278733253479E-2</v>
      </c>
      <c r="AQ3650">
        <v>7.0577278733253479E-2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-14596.0771484375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-3.7679098546504974E-2</v>
      </c>
      <c r="BG3650">
        <v>0</v>
      </c>
      <c r="BH3650">
        <v>0</v>
      </c>
      <c r="BI3650">
        <v>0</v>
      </c>
      <c r="BJ3650">
        <v>0</v>
      </c>
      <c r="BK3650">
        <v>0</v>
      </c>
      <c r="BL3650">
        <v>1871</v>
      </c>
      <c r="BM3650">
        <v>25424.61328125</v>
      </c>
      <c r="BN3650">
        <v>27253.23828125</v>
      </c>
      <c r="BO3650">
        <v>-1825.2940673828125</v>
      </c>
      <c r="BP3650" t="s">
        <v>510</v>
      </c>
      <c r="BQ3650" t="s">
        <v>507</v>
      </c>
      <c r="BR3650" t="b">
        <v>1</v>
      </c>
      <c r="BS3650" t="s">
        <v>641</v>
      </c>
      <c r="BU3650">
        <v>2031</v>
      </c>
      <c r="BY3650" t="s">
        <v>241</v>
      </c>
      <c r="BZ3650">
        <v>0</v>
      </c>
      <c r="CA3650">
        <v>0</v>
      </c>
      <c r="CB3650" t="s">
        <v>242</v>
      </c>
      <c r="CC3650">
        <v>16.079999923706055</v>
      </c>
      <c r="CD3650" t="s">
        <v>646</v>
      </c>
      <c r="CE3650">
        <v>0</v>
      </c>
      <c r="CF3650" t="s">
        <v>500</v>
      </c>
      <c r="CG3650">
        <v>1</v>
      </c>
      <c r="CH3650" t="s">
        <v>54</v>
      </c>
      <c r="CJ3650" t="s">
        <v>501</v>
      </c>
      <c r="CK3650">
        <v>48.5</v>
      </c>
      <c r="CL3650">
        <v>0</v>
      </c>
      <c r="CM3650">
        <v>0.97000002861022949</v>
      </c>
      <c r="CN3650">
        <v>0</v>
      </c>
      <c r="CO3650">
        <v>0</v>
      </c>
      <c r="CP3650">
        <v>0</v>
      </c>
      <c r="CQ3650">
        <v>0</v>
      </c>
      <c r="CR3650">
        <v>438000</v>
      </c>
      <c r="CS3650">
        <v>1219.072021484375</v>
      </c>
      <c r="CT3650">
        <v>0</v>
      </c>
      <c r="CU3650">
        <v>0</v>
      </c>
      <c r="CV3650">
        <v>0</v>
      </c>
    </row>
    <row r="3651" spans="1:100" hidden="1" x14ac:dyDescent="0.35">
      <c r="A3651">
        <v>15043</v>
      </c>
      <c r="B3651" t="s">
        <v>647</v>
      </c>
      <c r="C3651" t="s">
        <v>238</v>
      </c>
      <c r="D3651" t="s">
        <v>397</v>
      </c>
      <c r="E3651" t="s">
        <v>240</v>
      </c>
      <c r="F3651">
        <v>50</v>
      </c>
      <c r="G3651">
        <v>50</v>
      </c>
      <c r="H3651">
        <v>0</v>
      </c>
      <c r="I3651">
        <v>0</v>
      </c>
      <c r="J3651">
        <v>0</v>
      </c>
      <c r="L3651">
        <v>0</v>
      </c>
      <c r="M3651">
        <v>14639.509765625</v>
      </c>
      <c r="N3651">
        <v>50</v>
      </c>
      <c r="O3651">
        <v>12407.390625</v>
      </c>
      <c r="P3651">
        <v>2232.119384765625</v>
      </c>
      <c r="Q3651">
        <v>0</v>
      </c>
      <c r="R3651">
        <v>0</v>
      </c>
      <c r="S3651">
        <v>0</v>
      </c>
      <c r="T3651">
        <v>-1</v>
      </c>
      <c r="U3651">
        <v>0</v>
      </c>
      <c r="V3651">
        <v>0</v>
      </c>
      <c r="X3651">
        <v>0</v>
      </c>
      <c r="Y3651">
        <v>0</v>
      </c>
      <c r="Z3651">
        <v>-1.8816267251968384</v>
      </c>
      <c r="AA3651">
        <v>-16483.05078125</v>
      </c>
      <c r="AB3651">
        <v>-16483.05078125</v>
      </c>
      <c r="AC3651">
        <v>0</v>
      </c>
      <c r="AD3651">
        <v>0</v>
      </c>
      <c r="AE3651">
        <v>0</v>
      </c>
      <c r="AF3651">
        <v>0</v>
      </c>
      <c r="AG3651">
        <v>1426.3485107421875</v>
      </c>
      <c r="AH3651">
        <v>1426.3485107421875</v>
      </c>
      <c r="AI3651">
        <v>0</v>
      </c>
      <c r="AJ3651">
        <v>0</v>
      </c>
      <c r="AK3651">
        <v>-1</v>
      </c>
      <c r="AL3651">
        <v>0</v>
      </c>
      <c r="AM3651">
        <v>0</v>
      </c>
      <c r="AN3651">
        <v>254</v>
      </c>
      <c r="AO3651">
        <v>0</v>
      </c>
      <c r="AP3651">
        <v>9.7275257110595703E-2</v>
      </c>
      <c r="AQ3651">
        <v>9.7275257110595703E-2</v>
      </c>
      <c r="AR3651">
        <v>0</v>
      </c>
      <c r="AS3651">
        <v>0</v>
      </c>
      <c r="AT3651">
        <v>0</v>
      </c>
      <c r="AU3651">
        <v>0</v>
      </c>
      <c r="AV3651">
        <v>0</v>
      </c>
      <c r="AW3651">
        <v>-14430.802734375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-3.7632536143064499E-2</v>
      </c>
      <c r="BG3651">
        <v>0</v>
      </c>
      <c r="BH3651">
        <v>0</v>
      </c>
      <c r="BI3651">
        <v>0</v>
      </c>
      <c r="BJ3651">
        <v>0</v>
      </c>
      <c r="BK3651">
        <v>0</v>
      </c>
      <c r="BL3651">
        <v>1871</v>
      </c>
      <c r="BM3651">
        <v>25398.546875</v>
      </c>
      <c r="BN3651">
        <v>27223.037109375</v>
      </c>
      <c r="BO3651">
        <v>-1821.161376953125</v>
      </c>
      <c r="BP3651" t="s">
        <v>511</v>
      </c>
      <c r="BQ3651" t="s">
        <v>507</v>
      </c>
      <c r="BR3651" t="b">
        <v>1</v>
      </c>
      <c r="BS3651" t="s">
        <v>641</v>
      </c>
      <c r="BU3651">
        <v>2031</v>
      </c>
      <c r="BY3651" t="s">
        <v>241</v>
      </c>
      <c r="BZ3651">
        <v>0</v>
      </c>
      <c r="CA3651">
        <v>0</v>
      </c>
      <c r="CB3651" t="s">
        <v>242</v>
      </c>
      <c r="CC3651">
        <v>12.920000076293945</v>
      </c>
      <c r="CD3651" t="s">
        <v>647</v>
      </c>
      <c r="CE3651">
        <v>0</v>
      </c>
      <c r="CF3651" t="s">
        <v>500</v>
      </c>
      <c r="CG3651">
        <v>1</v>
      </c>
      <c r="CH3651" t="s">
        <v>54</v>
      </c>
      <c r="CJ3651" t="s">
        <v>501</v>
      </c>
      <c r="CK3651">
        <v>48.5</v>
      </c>
      <c r="CL3651">
        <v>0</v>
      </c>
      <c r="CM3651">
        <v>0.97000002861022949</v>
      </c>
      <c r="CN3651">
        <v>0</v>
      </c>
      <c r="CO3651">
        <v>0</v>
      </c>
      <c r="CP3651">
        <v>0</v>
      </c>
      <c r="CQ3651">
        <v>0</v>
      </c>
      <c r="CR3651">
        <v>438000</v>
      </c>
      <c r="CS3651">
        <v>1217.640625</v>
      </c>
      <c r="CT3651">
        <v>0</v>
      </c>
      <c r="CU3651">
        <v>0</v>
      </c>
      <c r="CV3651">
        <v>0</v>
      </c>
    </row>
    <row r="3652" spans="1:100" hidden="1" x14ac:dyDescent="0.35">
      <c r="A3652">
        <v>15044</v>
      </c>
      <c r="B3652" t="s">
        <v>32</v>
      </c>
      <c r="C3652" t="s">
        <v>238</v>
      </c>
      <c r="D3652" t="s">
        <v>397</v>
      </c>
      <c r="E3652" t="s">
        <v>240</v>
      </c>
      <c r="F3652">
        <v>50</v>
      </c>
      <c r="G3652">
        <v>50</v>
      </c>
      <c r="H3652">
        <v>0</v>
      </c>
      <c r="I3652">
        <v>0</v>
      </c>
      <c r="J3652">
        <v>0</v>
      </c>
      <c r="L3652">
        <v>0</v>
      </c>
      <c r="M3652">
        <v>14543.1796875</v>
      </c>
      <c r="N3652">
        <v>50</v>
      </c>
      <c r="O3652">
        <v>12357.849609375</v>
      </c>
      <c r="P3652">
        <v>2185.330078125</v>
      </c>
      <c r="Q3652">
        <v>0</v>
      </c>
      <c r="R3652">
        <v>0</v>
      </c>
      <c r="S3652">
        <v>0</v>
      </c>
      <c r="T3652">
        <v>-1</v>
      </c>
      <c r="U3652">
        <v>0</v>
      </c>
      <c r="V3652">
        <v>0</v>
      </c>
      <c r="X3652">
        <v>0</v>
      </c>
      <c r="Y3652">
        <v>0</v>
      </c>
      <c r="Z3652">
        <v>-1.8794463872909546</v>
      </c>
      <c r="AA3652">
        <v>-16463.951171875</v>
      </c>
      <c r="AB3652">
        <v>-16463.951171875</v>
      </c>
      <c r="AC3652">
        <v>0</v>
      </c>
      <c r="AD3652">
        <v>0</v>
      </c>
      <c r="AE3652">
        <v>0</v>
      </c>
      <c r="AF3652">
        <v>0</v>
      </c>
      <c r="AG3652">
        <v>1425.140380859375</v>
      </c>
      <c r="AH3652">
        <v>1425.140380859375</v>
      </c>
      <c r="AI3652">
        <v>0</v>
      </c>
      <c r="AJ3652">
        <v>0</v>
      </c>
      <c r="AK3652">
        <v>-1</v>
      </c>
      <c r="AL3652">
        <v>0</v>
      </c>
      <c r="AM3652">
        <v>0</v>
      </c>
      <c r="AN3652">
        <v>254</v>
      </c>
      <c r="AO3652">
        <v>0</v>
      </c>
      <c r="AP3652">
        <v>9.9979475140571594E-2</v>
      </c>
      <c r="AQ3652">
        <v>9.9979475140571594E-2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-14334.341796875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-3.7588927894830704E-2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1870</v>
      </c>
      <c r="BM3652">
        <v>25374.166015625</v>
      </c>
      <c r="BN3652">
        <v>27194.775390625</v>
      </c>
      <c r="BO3652">
        <v>-1817.27978515625</v>
      </c>
      <c r="BP3652" t="s">
        <v>512</v>
      </c>
      <c r="BQ3652" t="s">
        <v>507</v>
      </c>
      <c r="BR3652" t="b">
        <v>1</v>
      </c>
      <c r="BS3652" t="s">
        <v>641</v>
      </c>
      <c r="BU3652">
        <v>2031</v>
      </c>
      <c r="BY3652" t="s">
        <v>241</v>
      </c>
      <c r="BZ3652">
        <v>0</v>
      </c>
      <c r="CA3652">
        <v>0</v>
      </c>
      <c r="CB3652" t="s">
        <v>242</v>
      </c>
      <c r="CC3652">
        <v>9.9300003051757813</v>
      </c>
      <c r="CD3652" t="s">
        <v>32</v>
      </c>
      <c r="CE3652">
        <v>0</v>
      </c>
      <c r="CF3652" t="s">
        <v>500</v>
      </c>
      <c r="CG3652">
        <v>1</v>
      </c>
      <c r="CH3652" t="s">
        <v>54</v>
      </c>
      <c r="CJ3652" t="s">
        <v>501</v>
      </c>
      <c r="CK3652">
        <v>48.5</v>
      </c>
      <c r="CL3652">
        <v>0</v>
      </c>
      <c r="CM3652">
        <v>0.97000002861022949</v>
      </c>
      <c r="CN3652">
        <v>0</v>
      </c>
      <c r="CO3652">
        <v>0</v>
      </c>
      <c r="CP3652">
        <v>0</v>
      </c>
      <c r="CQ3652">
        <v>0</v>
      </c>
      <c r="CR3652">
        <v>438000</v>
      </c>
      <c r="CS3652">
        <v>1216.3031005859375</v>
      </c>
      <c r="CT3652">
        <v>0</v>
      </c>
      <c r="CU3652">
        <v>0</v>
      </c>
      <c r="CV3652">
        <v>0</v>
      </c>
    </row>
    <row r="3653" spans="1:100" hidden="1" x14ac:dyDescent="0.35">
      <c r="A3653">
        <v>15045</v>
      </c>
      <c r="B3653" t="s">
        <v>648</v>
      </c>
      <c r="C3653" t="s">
        <v>238</v>
      </c>
      <c r="D3653" t="s">
        <v>397</v>
      </c>
      <c r="E3653" t="s">
        <v>240</v>
      </c>
      <c r="F3653">
        <v>50</v>
      </c>
      <c r="G3653">
        <v>50</v>
      </c>
      <c r="H3653">
        <v>0</v>
      </c>
      <c r="I3653">
        <v>0</v>
      </c>
      <c r="J3653">
        <v>0</v>
      </c>
      <c r="L3653">
        <v>0</v>
      </c>
      <c r="M3653">
        <v>14435.83984375</v>
      </c>
      <c r="N3653">
        <v>50</v>
      </c>
      <c r="O3653">
        <v>12297.298828125</v>
      </c>
      <c r="P3653">
        <v>2138.541015625</v>
      </c>
      <c r="Q3653">
        <v>0</v>
      </c>
      <c r="R3653">
        <v>0</v>
      </c>
      <c r="S3653">
        <v>0</v>
      </c>
      <c r="T3653">
        <v>-1</v>
      </c>
      <c r="U3653">
        <v>0</v>
      </c>
      <c r="V3653">
        <v>0</v>
      </c>
      <c r="X3653">
        <v>0</v>
      </c>
      <c r="Y3653">
        <v>0</v>
      </c>
      <c r="Z3653">
        <v>-1.8772517442703247</v>
      </c>
      <c r="AA3653">
        <v>-16444.724609375</v>
      </c>
      <c r="AB3653">
        <v>-16444.724609375</v>
      </c>
      <c r="AC3653">
        <v>0</v>
      </c>
      <c r="AD3653">
        <v>0</v>
      </c>
      <c r="AE3653">
        <v>0</v>
      </c>
      <c r="AF3653">
        <v>0</v>
      </c>
      <c r="AG3653">
        <v>1423.96923828125</v>
      </c>
      <c r="AH3653">
        <v>1423.96923828125</v>
      </c>
      <c r="AI3653">
        <v>0</v>
      </c>
      <c r="AJ3653">
        <v>0</v>
      </c>
      <c r="AK3653">
        <v>-1</v>
      </c>
      <c r="AL3653">
        <v>0</v>
      </c>
      <c r="AM3653">
        <v>0</v>
      </c>
      <c r="AN3653">
        <v>253</v>
      </c>
      <c r="AO3653">
        <v>0</v>
      </c>
      <c r="AP3653">
        <v>3.766181692481041E-2</v>
      </c>
      <c r="AQ3653">
        <v>3.766181692481041E-2</v>
      </c>
      <c r="AR3653">
        <v>0</v>
      </c>
      <c r="AS3653">
        <v>0</v>
      </c>
      <c r="AT3653">
        <v>0</v>
      </c>
      <c r="AU3653">
        <v>0</v>
      </c>
      <c r="AV3653">
        <v>0</v>
      </c>
      <c r="AW3653">
        <v>-14226.859375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-3.7545032799243927E-2</v>
      </c>
      <c r="BG3653">
        <v>0</v>
      </c>
      <c r="BH3653">
        <v>0</v>
      </c>
      <c r="BI3653">
        <v>0</v>
      </c>
      <c r="BJ3653">
        <v>0</v>
      </c>
      <c r="BK3653">
        <v>0</v>
      </c>
      <c r="BL3653">
        <v>1871</v>
      </c>
      <c r="BM3653">
        <v>25349.40625</v>
      </c>
      <c r="BN3653">
        <v>27166.185546875</v>
      </c>
      <c r="BO3653">
        <v>-1813.448974609375</v>
      </c>
      <c r="BP3653" t="s">
        <v>513</v>
      </c>
      <c r="BQ3653" t="s">
        <v>507</v>
      </c>
      <c r="BR3653" t="b">
        <v>1</v>
      </c>
      <c r="BS3653" t="s">
        <v>641</v>
      </c>
      <c r="BU3653">
        <v>2031</v>
      </c>
      <c r="BY3653" t="s">
        <v>241</v>
      </c>
      <c r="BZ3653">
        <v>0</v>
      </c>
      <c r="CA3653">
        <v>0</v>
      </c>
      <c r="CB3653" t="s">
        <v>242</v>
      </c>
      <c r="CC3653">
        <v>6.6200003623962402</v>
      </c>
      <c r="CD3653" t="s">
        <v>648</v>
      </c>
      <c r="CE3653">
        <v>0</v>
      </c>
      <c r="CF3653" t="s">
        <v>500</v>
      </c>
      <c r="CG3653">
        <v>1</v>
      </c>
      <c r="CH3653" t="s">
        <v>54</v>
      </c>
      <c r="CJ3653" t="s">
        <v>501</v>
      </c>
      <c r="CK3653">
        <v>48.5</v>
      </c>
      <c r="CL3653">
        <v>0</v>
      </c>
      <c r="CM3653">
        <v>0.97000002861022949</v>
      </c>
      <c r="CN3653">
        <v>0</v>
      </c>
      <c r="CO3653">
        <v>0</v>
      </c>
      <c r="CP3653">
        <v>0</v>
      </c>
      <c r="CQ3653">
        <v>0</v>
      </c>
      <c r="CR3653">
        <v>438000</v>
      </c>
      <c r="CS3653">
        <v>1214.989501953125</v>
      </c>
      <c r="CT3653">
        <v>0</v>
      </c>
      <c r="CU3653">
        <v>0</v>
      </c>
      <c r="CV3653">
        <v>0</v>
      </c>
    </row>
    <row r="3654" spans="1:100" hidden="1" x14ac:dyDescent="0.35">
      <c r="A3654">
        <v>15046</v>
      </c>
      <c r="B3654" t="s">
        <v>649</v>
      </c>
      <c r="C3654" t="s">
        <v>238</v>
      </c>
      <c r="D3654" t="s">
        <v>397</v>
      </c>
      <c r="E3654" t="s">
        <v>240</v>
      </c>
      <c r="F3654">
        <v>50</v>
      </c>
      <c r="G3654">
        <v>50</v>
      </c>
      <c r="H3654">
        <v>0</v>
      </c>
      <c r="I3654">
        <v>0</v>
      </c>
      <c r="J3654">
        <v>0</v>
      </c>
      <c r="L3654">
        <v>0</v>
      </c>
      <c r="M3654">
        <v>14424.830078125</v>
      </c>
      <c r="N3654">
        <v>50</v>
      </c>
      <c r="O3654">
        <v>12319.3173828125</v>
      </c>
      <c r="P3654">
        <v>2105.51318359375</v>
      </c>
      <c r="Q3654">
        <v>0</v>
      </c>
      <c r="R3654">
        <v>0</v>
      </c>
      <c r="S3654">
        <v>0</v>
      </c>
      <c r="T3654">
        <v>-1</v>
      </c>
      <c r="U3654">
        <v>0</v>
      </c>
      <c r="V3654">
        <v>0</v>
      </c>
      <c r="X3654">
        <v>0</v>
      </c>
      <c r="Y3654">
        <v>0</v>
      </c>
      <c r="Z3654">
        <v>-1.8751868009567261</v>
      </c>
      <c r="AA3654">
        <v>-16426.63671875</v>
      </c>
      <c r="AB3654">
        <v>-16426.63671875</v>
      </c>
      <c r="AC3654">
        <v>0</v>
      </c>
      <c r="AD3654">
        <v>0</v>
      </c>
      <c r="AE3654">
        <v>0</v>
      </c>
      <c r="AF3654">
        <v>0</v>
      </c>
      <c r="AG3654">
        <v>1422.9071044921875</v>
      </c>
      <c r="AH3654">
        <v>1422.9071044921875</v>
      </c>
      <c r="AI3654">
        <v>0</v>
      </c>
      <c r="AJ3654">
        <v>0</v>
      </c>
      <c r="AK3654">
        <v>-1</v>
      </c>
      <c r="AL3654">
        <v>0</v>
      </c>
      <c r="AM3654">
        <v>0</v>
      </c>
      <c r="AN3654">
        <v>253</v>
      </c>
      <c r="AO3654">
        <v>0</v>
      </c>
      <c r="AP3654">
        <v>0.19356563687324524</v>
      </c>
      <c r="AQ3654">
        <v>0.19356563687324524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-14215.7119140625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-3.7503734230995178E-2</v>
      </c>
      <c r="BG3654">
        <v>0</v>
      </c>
      <c r="BH3654">
        <v>0</v>
      </c>
      <c r="BI3654">
        <v>0</v>
      </c>
      <c r="BJ3654">
        <v>0</v>
      </c>
      <c r="BK3654">
        <v>0</v>
      </c>
      <c r="BL3654">
        <v>1872</v>
      </c>
      <c r="BM3654">
        <v>25325.728515625</v>
      </c>
      <c r="BN3654">
        <v>27139.037109375</v>
      </c>
      <c r="BO3654">
        <v>-1809.978759765625</v>
      </c>
      <c r="BP3654" t="s">
        <v>514</v>
      </c>
      <c r="BQ3654" t="s">
        <v>507</v>
      </c>
      <c r="BR3654" t="b">
        <v>1</v>
      </c>
      <c r="BS3654" t="s">
        <v>641</v>
      </c>
      <c r="BU3654">
        <v>2031</v>
      </c>
      <c r="BY3654" t="s">
        <v>241</v>
      </c>
      <c r="BZ3654">
        <v>0</v>
      </c>
      <c r="CA3654">
        <v>0</v>
      </c>
      <c r="CB3654" t="s">
        <v>242</v>
      </c>
      <c r="CC3654">
        <v>3.3300001621246338</v>
      </c>
      <c r="CD3654" t="s">
        <v>649</v>
      </c>
      <c r="CE3654">
        <v>0</v>
      </c>
      <c r="CF3654" t="s">
        <v>500</v>
      </c>
      <c r="CG3654">
        <v>1</v>
      </c>
      <c r="CH3654" t="s">
        <v>54</v>
      </c>
      <c r="CJ3654" t="s">
        <v>501</v>
      </c>
      <c r="CK3654">
        <v>48.5</v>
      </c>
      <c r="CL3654">
        <v>0</v>
      </c>
      <c r="CM3654">
        <v>0.97000002861022949</v>
      </c>
      <c r="CN3654">
        <v>0</v>
      </c>
      <c r="CO3654">
        <v>0</v>
      </c>
      <c r="CP3654">
        <v>0</v>
      </c>
      <c r="CQ3654">
        <v>0</v>
      </c>
      <c r="CR3654">
        <v>438000</v>
      </c>
      <c r="CS3654">
        <v>1213.7882080078125</v>
      </c>
      <c r="CT3654">
        <v>0</v>
      </c>
      <c r="CU3654">
        <v>0</v>
      </c>
      <c r="CV3654">
        <v>0</v>
      </c>
    </row>
    <row r="3655" spans="1:100" hidden="1" x14ac:dyDescent="0.35">
      <c r="A3655">
        <v>15047</v>
      </c>
      <c r="B3655" t="s">
        <v>650</v>
      </c>
      <c r="C3655" t="s">
        <v>238</v>
      </c>
      <c r="D3655" t="s">
        <v>397</v>
      </c>
      <c r="E3655" t="s">
        <v>240</v>
      </c>
      <c r="F3655">
        <v>0</v>
      </c>
      <c r="G3655">
        <v>0</v>
      </c>
      <c r="H3655">
        <v>0</v>
      </c>
      <c r="I3655">
        <v>0</v>
      </c>
      <c r="J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-1</v>
      </c>
      <c r="U3655">
        <v>0</v>
      </c>
      <c r="V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-1</v>
      </c>
      <c r="AL3655">
        <v>0</v>
      </c>
      <c r="AM3655">
        <v>0</v>
      </c>
      <c r="AN3655">
        <v>0</v>
      </c>
      <c r="AO3655">
        <v>0</v>
      </c>
      <c r="AP3655">
        <v>0</v>
      </c>
      <c r="AQ3655">
        <v>0</v>
      </c>
      <c r="AR3655">
        <v>0</v>
      </c>
      <c r="AS3655">
        <v>0</v>
      </c>
      <c r="AT3655">
        <v>0</v>
      </c>
      <c r="AU3655">
        <v>0</v>
      </c>
      <c r="AV3655">
        <v>0</v>
      </c>
      <c r="AW3655">
        <v>0</v>
      </c>
      <c r="AX3655">
        <v>0</v>
      </c>
      <c r="AY3655">
        <v>0</v>
      </c>
      <c r="AZ3655">
        <v>0</v>
      </c>
      <c r="BA3655">
        <v>0</v>
      </c>
      <c r="BB3655">
        <v>0</v>
      </c>
      <c r="BG3655">
        <v>0</v>
      </c>
      <c r="BH3655">
        <v>0</v>
      </c>
      <c r="BI3655">
        <v>0</v>
      </c>
      <c r="BJ3655">
        <v>0</v>
      </c>
      <c r="BK3655">
        <v>0</v>
      </c>
      <c r="BL3655">
        <v>0</v>
      </c>
      <c r="BM3655">
        <v>0</v>
      </c>
      <c r="BN3655">
        <v>0</v>
      </c>
      <c r="BO3655">
        <v>-3.055821707675932E-6</v>
      </c>
      <c r="BP3655" t="s">
        <v>515</v>
      </c>
      <c r="BQ3655" t="s">
        <v>507</v>
      </c>
      <c r="BR3655" t="b">
        <v>1</v>
      </c>
      <c r="BS3655" t="s">
        <v>641</v>
      </c>
      <c r="BU3655">
        <v>2031</v>
      </c>
      <c r="BY3655" t="s">
        <v>241</v>
      </c>
      <c r="BZ3655">
        <v>0</v>
      </c>
      <c r="CA3655">
        <v>0</v>
      </c>
      <c r="CB3655" t="s">
        <v>242</v>
      </c>
      <c r="CC3655">
        <v>0</v>
      </c>
      <c r="CD3655" t="s">
        <v>650</v>
      </c>
      <c r="CE3655">
        <v>0</v>
      </c>
      <c r="CF3655" t="s">
        <v>500</v>
      </c>
      <c r="CG3655">
        <v>1</v>
      </c>
      <c r="CH3655" t="s">
        <v>54</v>
      </c>
      <c r="CJ3655" t="s">
        <v>501</v>
      </c>
      <c r="CK3655">
        <v>0</v>
      </c>
      <c r="CL3655">
        <v>0</v>
      </c>
      <c r="CM3655">
        <v>0.97000002861022949</v>
      </c>
      <c r="CN3655">
        <v>0</v>
      </c>
      <c r="CO3655">
        <v>0</v>
      </c>
      <c r="CP3655">
        <v>0</v>
      </c>
      <c r="CQ3655">
        <v>0</v>
      </c>
      <c r="CR3655">
        <v>0</v>
      </c>
      <c r="CS3655">
        <v>0</v>
      </c>
      <c r="CT3655">
        <v>0</v>
      </c>
      <c r="CU3655">
        <v>0</v>
      </c>
      <c r="CV3655">
        <v>0</v>
      </c>
    </row>
    <row r="3656" spans="1:100" hidden="1" x14ac:dyDescent="0.35">
      <c r="A3656">
        <v>15048</v>
      </c>
      <c r="B3656" t="s">
        <v>651</v>
      </c>
      <c r="C3656" t="s">
        <v>238</v>
      </c>
      <c r="D3656" t="s">
        <v>397</v>
      </c>
      <c r="E3656" t="s">
        <v>240</v>
      </c>
      <c r="F3656">
        <v>0</v>
      </c>
      <c r="G3656">
        <v>0</v>
      </c>
      <c r="H3656">
        <v>0</v>
      </c>
      <c r="I3656">
        <v>0</v>
      </c>
      <c r="J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-1</v>
      </c>
      <c r="U3656">
        <v>0</v>
      </c>
      <c r="V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  <c r="AI3656">
        <v>0</v>
      </c>
      <c r="AJ3656">
        <v>0</v>
      </c>
      <c r="AK3656">
        <v>-1</v>
      </c>
      <c r="AL3656">
        <v>0</v>
      </c>
      <c r="AM3656">
        <v>0</v>
      </c>
      <c r="AN3656">
        <v>0</v>
      </c>
      <c r="AO3656">
        <v>0</v>
      </c>
      <c r="AP3656">
        <v>0</v>
      </c>
      <c r="AQ3656">
        <v>0</v>
      </c>
      <c r="AR3656">
        <v>0</v>
      </c>
      <c r="AS3656">
        <v>0</v>
      </c>
      <c r="AT3656">
        <v>0</v>
      </c>
      <c r="AU3656">
        <v>0</v>
      </c>
      <c r="AV3656">
        <v>0</v>
      </c>
      <c r="AW3656">
        <v>0</v>
      </c>
      <c r="AX3656">
        <v>0</v>
      </c>
      <c r="AY3656">
        <v>0</v>
      </c>
      <c r="AZ3656">
        <v>0</v>
      </c>
      <c r="BA3656">
        <v>0</v>
      </c>
      <c r="BB3656">
        <v>0</v>
      </c>
      <c r="BG3656">
        <v>0</v>
      </c>
      <c r="BH3656">
        <v>0</v>
      </c>
      <c r="BI3656">
        <v>0</v>
      </c>
      <c r="BJ3656">
        <v>0</v>
      </c>
      <c r="BK3656">
        <v>0</v>
      </c>
      <c r="BL3656">
        <v>0</v>
      </c>
      <c r="BM3656">
        <v>0</v>
      </c>
      <c r="BN3656">
        <v>0</v>
      </c>
      <c r="BO3656">
        <v>-3.055821707675932E-6</v>
      </c>
      <c r="BP3656" t="s">
        <v>516</v>
      </c>
      <c r="BQ3656" t="s">
        <v>507</v>
      </c>
      <c r="BR3656" t="b">
        <v>1</v>
      </c>
      <c r="BS3656" t="s">
        <v>641</v>
      </c>
      <c r="BU3656">
        <v>2031</v>
      </c>
      <c r="BY3656" t="s">
        <v>241</v>
      </c>
      <c r="BZ3656">
        <v>0</v>
      </c>
      <c r="CA3656">
        <v>0</v>
      </c>
      <c r="CB3656" t="s">
        <v>242</v>
      </c>
      <c r="CC3656">
        <v>0</v>
      </c>
      <c r="CD3656" t="s">
        <v>651</v>
      </c>
      <c r="CE3656">
        <v>0</v>
      </c>
      <c r="CF3656" t="s">
        <v>500</v>
      </c>
      <c r="CG3656">
        <v>1</v>
      </c>
      <c r="CH3656" t="s">
        <v>54</v>
      </c>
      <c r="CJ3656" t="s">
        <v>501</v>
      </c>
      <c r="CK3656">
        <v>0</v>
      </c>
      <c r="CL3656">
        <v>0</v>
      </c>
      <c r="CM3656">
        <v>0.97000002861022949</v>
      </c>
      <c r="CN3656">
        <v>0</v>
      </c>
      <c r="CO3656">
        <v>0</v>
      </c>
      <c r="CP3656">
        <v>0</v>
      </c>
      <c r="CQ3656">
        <v>0</v>
      </c>
      <c r="CR3656">
        <v>0</v>
      </c>
      <c r="CS3656">
        <v>0</v>
      </c>
      <c r="CT3656">
        <v>0</v>
      </c>
      <c r="CU3656">
        <v>0</v>
      </c>
      <c r="CV3656">
        <v>0</v>
      </c>
    </row>
    <row r="3657" spans="1:100" hidden="1" x14ac:dyDescent="0.35">
      <c r="A3657">
        <v>15049</v>
      </c>
      <c r="B3657" t="s">
        <v>652</v>
      </c>
      <c r="C3657" t="s">
        <v>238</v>
      </c>
      <c r="D3657" t="s">
        <v>397</v>
      </c>
      <c r="E3657" t="s">
        <v>240</v>
      </c>
      <c r="F3657">
        <v>0</v>
      </c>
      <c r="G3657">
        <v>0</v>
      </c>
      <c r="H3657">
        <v>0</v>
      </c>
      <c r="I3657">
        <v>0</v>
      </c>
      <c r="J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-1</v>
      </c>
      <c r="U3657">
        <v>0</v>
      </c>
      <c r="V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  <c r="AI3657">
        <v>0</v>
      </c>
      <c r="AJ3657">
        <v>0</v>
      </c>
      <c r="AK3657">
        <v>-1</v>
      </c>
      <c r="AL3657">
        <v>0</v>
      </c>
      <c r="AM3657">
        <v>0</v>
      </c>
      <c r="AN3657">
        <v>0</v>
      </c>
      <c r="AO3657">
        <v>0</v>
      </c>
      <c r="AP3657">
        <v>0</v>
      </c>
      <c r="AQ3657">
        <v>0</v>
      </c>
      <c r="AR3657">
        <v>0</v>
      </c>
      <c r="AS3657">
        <v>0</v>
      </c>
      <c r="AT3657">
        <v>0</v>
      </c>
      <c r="AU3657">
        <v>0</v>
      </c>
      <c r="AV3657">
        <v>0</v>
      </c>
      <c r="AW3657">
        <v>0</v>
      </c>
      <c r="AX3657">
        <v>0</v>
      </c>
      <c r="AY3657">
        <v>0</v>
      </c>
      <c r="AZ3657">
        <v>0</v>
      </c>
      <c r="BA3657">
        <v>0</v>
      </c>
      <c r="BB3657">
        <v>0</v>
      </c>
      <c r="BG3657">
        <v>0</v>
      </c>
      <c r="BH3657">
        <v>0</v>
      </c>
      <c r="BI3657">
        <v>0</v>
      </c>
      <c r="BJ3657">
        <v>0</v>
      </c>
      <c r="BK3657">
        <v>0</v>
      </c>
      <c r="BL3657">
        <v>0</v>
      </c>
      <c r="BM3657">
        <v>0</v>
      </c>
      <c r="BN3657">
        <v>0</v>
      </c>
      <c r="BO3657">
        <v>-3.055821707675932E-6</v>
      </c>
      <c r="BP3657" t="s">
        <v>517</v>
      </c>
      <c r="BQ3657" t="s">
        <v>507</v>
      </c>
      <c r="BR3657" t="b">
        <v>1</v>
      </c>
      <c r="BS3657" t="s">
        <v>641</v>
      </c>
      <c r="BU3657">
        <v>2031</v>
      </c>
      <c r="BY3657" t="s">
        <v>241</v>
      </c>
      <c r="BZ3657">
        <v>0</v>
      </c>
      <c r="CA3657">
        <v>0</v>
      </c>
      <c r="CB3657" t="s">
        <v>242</v>
      </c>
      <c r="CC3657">
        <v>0</v>
      </c>
      <c r="CD3657" t="s">
        <v>652</v>
      </c>
      <c r="CE3657">
        <v>0</v>
      </c>
      <c r="CF3657" t="s">
        <v>500</v>
      </c>
      <c r="CG3657">
        <v>1</v>
      </c>
      <c r="CH3657" t="s">
        <v>54</v>
      </c>
      <c r="CJ3657" t="s">
        <v>501</v>
      </c>
      <c r="CK3657">
        <v>0</v>
      </c>
      <c r="CL3657">
        <v>0</v>
      </c>
      <c r="CM3657">
        <v>0.97000002861022949</v>
      </c>
      <c r="CN3657">
        <v>0</v>
      </c>
      <c r="CO3657">
        <v>0</v>
      </c>
      <c r="CP3657">
        <v>0</v>
      </c>
      <c r="CQ3657">
        <v>0</v>
      </c>
      <c r="CR3657">
        <v>0</v>
      </c>
      <c r="CS3657">
        <v>0</v>
      </c>
      <c r="CT3657">
        <v>0</v>
      </c>
      <c r="CU3657">
        <v>0</v>
      </c>
      <c r="CV3657">
        <v>0</v>
      </c>
    </row>
    <row r="3658" spans="1:100" hidden="1" x14ac:dyDescent="0.35">
      <c r="A3658">
        <v>15050</v>
      </c>
      <c r="B3658" t="s">
        <v>653</v>
      </c>
      <c r="C3658" t="s">
        <v>238</v>
      </c>
      <c r="D3658" t="s">
        <v>397</v>
      </c>
      <c r="E3658" t="s">
        <v>240</v>
      </c>
      <c r="F3658">
        <v>0</v>
      </c>
      <c r="G3658">
        <v>0</v>
      </c>
      <c r="H3658">
        <v>0</v>
      </c>
      <c r="I3658">
        <v>0</v>
      </c>
      <c r="J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-1</v>
      </c>
      <c r="U3658">
        <v>0</v>
      </c>
      <c r="V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-1</v>
      </c>
      <c r="AL3658">
        <v>0</v>
      </c>
      <c r="AM3658">
        <v>0</v>
      </c>
      <c r="AN3658">
        <v>0</v>
      </c>
      <c r="AO3658">
        <v>0</v>
      </c>
      <c r="AP3658">
        <v>0</v>
      </c>
      <c r="AQ3658">
        <v>0</v>
      </c>
      <c r="AR3658">
        <v>0</v>
      </c>
      <c r="AS3658">
        <v>0</v>
      </c>
      <c r="AT3658">
        <v>0</v>
      </c>
      <c r="AU3658">
        <v>0</v>
      </c>
      <c r="AV3658">
        <v>0</v>
      </c>
      <c r="AW3658">
        <v>0</v>
      </c>
      <c r="AX3658">
        <v>0</v>
      </c>
      <c r="AY3658">
        <v>0</v>
      </c>
      <c r="AZ3658">
        <v>0</v>
      </c>
      <c r="BA3658">
        <v>0</v>
      </c>
      <c r="BB3658">
        <v>0</v>
      </c>
      <c r="BG3658">
        <v>0</v>
      </c>
      <c r="BH3658">
        <v>0</v>
      </c>
      <c r="BI3658">
        <v>0</v>
      </c>
      <c r="BJ3658">
        <v>0</v>
      </c>
      <c r="BK3658">
        <v>0</v>
      </c>
      <c r="BL3658">
        <v>0</v>
      </c>
      <c r="BM3658">
        <v>0</v>
      </c>
      <c r="BN3658">
        <v>0</v>
      </c>
      <c r="BO3658">
        <v>-3.055821707675932E-6</v>
      </c>
      <c r="BP3658" t="s">
        <v>518</v>
      </c>
      <c r="BQ3658" t="s">
        <v>507</v>
      </c>
      <c r="BR3658" t="b">
        <v>1</v>
      </c>
      <c r="BS3658" t="s">
        <v>641</v>
      </c>
      <c r="BU3658">
        <v>2031</v>
      </c>
      <c r="BY3658" t="s">
        <v>241</v>
      </c>
      <c r="BZ3658">
        <v>0</v>
      </c>
      <c r="CA3658">
        <v>0</v>
      </c>
      <c r="CB3658" t="s">
        <v>242</v>
      </c>
      <c r="CC3658">
        <v>0</v>
      </c>
      <c r="CD3658" t="s">
        <v>653</v>
      </c>
      <c r="CE3658">
        <v>0</v>
      </c>
      <c r="CF3658" t="s">
        <v>500</v>
      </c>
      <c r="CG3658">
        <v>1</v>
      </c>
      <c r="CH3658" t="s">
        <v>54</v>
      </c>
      <c r="CJ3658" t="s">
        <v>501</v>
      </c>
      <c r="CK3658">
        <v>0</v>
      </c>
      <c r="CL3658">
        <v>0</v>
      </c>
      <c r="CM3658">
        <v>0.97000002861022949</v>
      </c>
      <c r="CN3658">
        <v>0</v>
      </c>
      <c r="CO3658">
        <v>0</v>
      </c>
      <c r="CP3658">
        <v>0</v>
      </c>
      <c r="CQ3658">
        <v>0</v>
      </c>
      <c r="CR3658">
        <v>0</v>
      </c>
      <c r="CS3658">
        <v>0</v>
      </c>
      <c r="CT3658">
        <v>0</v>
      </c>
      <c r="CU3658">
        <v>0</v>
      </c>
      <c r="CV3658">
        <v>0</v>
      </c>
    </row>
    <row r="3659" spans="1:100" hidden="1" x14ac:dyDescent="0.35">
      <c r="A3659">
        <v>15051</v>
      </c>
      <c r="B3659" t="s">
        <v>654</v>
      </c>
      <c r="C3659" t="s">
        <v>238</v>
      </c>
      <c r="D3659" t="s">
        <v>397</v>
      </c>
      <c r="E3659" t="s">
        <v>240</v>
      </c>
      <c r="F3659">
        <v>0</v>
      </c>
      <c r="G3659">
        <v>0</v>
      </c>
      <c r="H3659">
        <v>0</v>
      </c>
      <c r="I3659">
        <v>0</v>
      </c>
      <c r="J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-1</v>
      </c>
      <c r="U3659">
        <v>0</v>
      </c>
      <c r="V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>
        <v>0</v>
      </c>
      <c r="AJ3659">
        <v>0</v>
      </c>
      <c r="AK3659">
        <v>-1</v>
      </c>
      <c r="AL3659">
        <v>0</v>
      </c>
      <c r="AM3659">
        <v>0</v>
      </c>
      <c r="AN3659">
        <v>0</v>
      </c>
      <c r="AO3659">
        <v>0</v>
      </c>
      <c r="AP3659">
        <v>0</v>
      </c>
      <c r="AQ3659">
        <v>0</v>
      </c>
      <c r="AR3659">
        <v>0</v>
      </c>
      <c r="AS3659">
        <v>0</v>
      </c>
      <c r="AT3659">
        <v>0</v>
      </c>
      <c r="AU3659">
        <v>0</v>
      </c>
      <c r="AV3659">
        <v>0</v>
      </c>
      <c r="AW3659">
        <v>0</v>
      </c>
      <c r="AX3659">
        <v>0</v>
      </c>
      <c r="AY3659">
        <v>0</v>
      </c>
      <c r="AZ3659">
        <v>0</v>
      </c>
      <c r="BA3659">
        <v>0</v>
      </c>
      <c r="BB3659">
        <v>0</v>
      </c>
      <c r="BG3659">
        <v>0</v>
      </c>
      <c r="BH3659">
        <v>0</v>
      </c>
      <c r="BI3659">
        <v>0</v>
      </c>
      <c r="BJ3659">
        <v>0</v>
      </c>
      <c r="BK3659">
        <v>0</v>
      </c>
      <c r="BL3659">
        <v>0</v>
      </c>
      <c r="BM3659">
        <v>0</v>
      </c>
      <c r="BN3659">
        <v>0</v>
      </c>
      <c r="BO3659">
        <v>-3.055821707675932E-6</v>
      </c>
      <c r="BP3659" t="s">
        <v>519</v>
      </c>
      <c r="BQ3659" t="s">
        <v>507</v>
      </c>
      <c r="BR3659" t="b">
        <v>1</v>
      </c>
      <c r="BS3659" t="s">
        <v>641</v>
      </c>
      <c r="BU3659">
        <v>2031</v>
      </c>
      <c r="BY3659" t="s">
        <v>241</v>
      </c>
      <c r="BZ3659">
        <v>0</v>
      </c>
      <c r="CA3659">
        <v>0</v>
      </c>
      <c r="CB3659" t="s">
        <v>242</v>
      </c>
      <c r="CC3659">
        <v>0</v>
      </c>
      <c r="CD3659" t="s">
        <v>654</v>
      </c>
      <c r="CE3659">
        <v>0</v>
      </c>
      <c r="CF3659" t="s">
        <v>500</v>
      </c>
      <c r="CG3659">
        <v>1</v>
      </c>
      <c r="CH3659" t="s">
        <v>54</v>
      </c>
      <c r="CJ3659" t="s">
        <v>501</v>
      </c>
      <c r="CK3659">
        <v>0</v>
      </c>
      <c r="CL3659">
        <v>0</v>
      </c>
      <c r="CM3659">
        <v>0.97000002861022949</v>
      </c>
      <c r="CN3659">
        <v>0</v>
      </c>
      <c r="CO3659">
        <v>0</v>
      </c>
      <c r="CP3659">
        <v>0</v>
      </c>
      <c r="CQ3659">
        <v>0</v>
      </c>
      <c r="CR3659">
        <v>0</v>
      </c>
      <c r="CS3659">
        <v>0</v>
      </c>
      <c r="CT3659">
        <v>0</v>
      </c>
      <c r="CU3659">
        <v>0</v>
      </c>
      <c r="CV3659">
        <v>0</v>
      </c>
    </row>
    <row r="3660" spans="1:100" hidden="1" x14ac:dyDescent="0.35">
      <c r="A3660">
        <v>15052</v>
      </c>
      <c r="B3660" t="s">
        <v>655</v>
      </c>
      <c r="C3660" t="s">
        <v>238</v>
      </c>
      <c r="D3660" t="s">
        <v>397</v>
      </c>
      <c r="E3660" t="s">
        <v>240</v>
      </c>
      <c r="F3660">
        <v>0</v>
      </c>
      <c r="G3660">
        <v>0</v>
      </c>
      <c r="H3660">
        <v>0</v>
      </c>
      <c r="I3660">
        <v>0</v>
      </c>
      <c r="J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-1</v>
      </c>
      <c r="U3660">
        <v>0</v>
      </c>
      <c r="V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-1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G3660">
        <v>0</v>
      </c>
      <c r="BH3660">
        <v>0</v>
      </c>
      <c r="BI3660">
        <v>0</v>
      </c>
      <c r="BJ3660">
        <v>0</v>
      </c>
      <c r="BK3660">
        <v>0</v>
      </c>
      <c r="BL3660">
        <v>0</v>
      </c>
      <c r="BM3660">
        <v>0</v>
      </c>
      <c r="BN3660">
        <v>0</v>
      </c>
      <c r="BO3660">
        <v>-3.055821707675932E-6</v>
      </c>
      <c r="BP3660" t="s">
        <v>520</v>
      </c>
      <c r="BQ3660" t="s">
        <v>507</v>
      </c>
      <c r="BR3660" t="b">
        <v>1</v>
      </c>
      <c r="BS3660" t="s">
        <v>641</v>
      </c>
      <c r="BU3660">
        <v>2031</v>
      </c>
      <c r="BY3660" t="s">
        <v>241</v>
      </c>
      <c r="BZ3660">
        <v>0</v>
      </c>
      <c r="CA3660">
        <v>0</v>
      </c>
      <c r="CB3660" t="s">
        <v>242</v>
      </c>
      <c r="CC3660">
        <v>0</v>
      </c>
      <c r="CD3660" t="s">
        <v>655</v>
      </c>
      <c r="CE3660">
        <v>0</v>
      </c>
      <c r="CF3660" t="s">
        <v>500</v>
      </c>
      <c r="CG3660">
        <v>1</v>
      </c>
      <c r="CH3660" t="s">
        <v>54</v>
      </c>
      <c r="CJ3660" t="s">
        <v>501</v>
      </c>
      <c r="CK3660">
        <v>0</v>
      </c>
      <c r="CL3660">
        <v>0</v>
      </c>
      <c r="CM3660">
        <v>0.97000002861022949</v>
      </c>
      <c r="CN3660">
        <v>0</v>
      </c>
      <c r="CO3660">
        <v>0</v>
      </c>
      <c r="CP3660">
        <v>0</v>
      </c>
      <c r="CQ3660">
        <v>0</v>
      </c>
      <c r="CR3660">
        <v>0</v>
      </c>
      <c r="CS3660">
        <v>0</v>
      </c>
      <c r="CT3660">
        <v>0</v>
      </c>
      <c r="CU3660">
        <v>0</v>
      </c>
      <c r="CV3660">
        <v>0</v>
      </c>
    </row>
    <row r="3661" spans="1:100" hidden="1" x14ac:dyDescent="0.35">
      <c r="A3661">
        <v>15053</v>
      </c>
      <c r="B3661" t="s">
        <v>656</v>
      </c>
      <c r="C3661" t="s">
        <v>238</v>
      </c>
      <c r="D3661" t="s">
        <v>397</v>
      </c>
      <c r="E3661" t="s">
        <v>240</v>
      </c>
      <c r="F3661">
        <v>0</v>
      </c>
      <c r="G3661">
        <v>0</v>
      </c>
      <c r="H3661">
        <v>0</v>
      </c>
      <c r="I3661">
        <v>0</v>
      </c>
      <c r="J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-1</v>
      </c>
      <c r="U3661">
        <v>0</v>
      </c>
      <c r="V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>
        <v>0</v>
      </c>
      <c r="AJ3661">
        <v>0</v>
      </c>
      <c r="AK3661">
        <v>-1</v>
      </c>
      <c r="AL3661">
        <v>0</v>
      </c>
      <c r="AM3661">
        <v>0</v>
      </c>
      <c r="AN3661">
        <v>0</v>
      </c>
      <c r="AO3661">
        <v>0</v>
      </c>
      <c r="AP3661">
        <v>0</v>
      </c>
      <c r="AQ3661">
        <v>0</v>
      </c>
      <c r="AR3661">
        <v>0</v>
      </c>
      <c r="AS3661">
        <v>0</v>
      </c>
      <c r="AT3661">
        <v>0</v>
      </c>
      <c r="AU3661">
        <v>0</v>
      </c>
      <c r="AV3661">
        <v>0</v>
      </c>
      <c r="AW3661">
        <v>0</v>
      </c>
      <c r="AX3661">
        <v>0</v>
      </c>
      <c r="AY3661">
        <v>0</v>
      </c>
      <c r="AZ3661">
        <v>0</v>
      </c>
      <c r="BA3661">
        <v>0</v>
      </c>
      <c r="BB3661">
        <v>0</v>
      </c>
      <c r="BG3661">
        <v>0</v>
      </c>
      <c r="BH3661">
        <v>0</v>
      </c>
      <c r="BI3661">
        <v>0</v>
      </c>
      <c r="BJ3661">
        <v>0</v>
      </c>
      <c r="BK3661">
        <v>0</v>
      </c>
      <c r="BL3661">
        <v>0</v>
      </c>
      <c r="BM3661">
        <v>0</v>
      </c>
      <c r="BN3661">
        <v>0</v>
      </c>
      <c r="BO3661">
        <v>-3.055821707675932E-6</v>
      </c>
      <c r="BP3661" t="s">
        <v>521</v>
      </c>
      <c r="BQ3661" t="s">
        <v>507</v>
      </c>
      <c r="BR3661" t="b">
        <v>1</v>
      </c>
      <c r="BS3661" t="s">
        <v>641</v>
      </c>
      <c r="BU3661">
        <v>2031</v>
      </c>
      <c r="BY3661" t="s">
        <v>241</v>
      </c>
      <c r="BZ3661">
        <v>0</v>
      </c>
      <c r="CA3661">
        <v>0</v>
      </c>
      <c r="CB3661" t="s">
        <v>242</v>
      </c>
      <c r="CC3661">
        <v>0</v>
      </c>
      <c r="CD3661" t="s">
        <v>656</v>
      </c>
      <c r="CE3661">
        <v>0</v>
      </c>
      <c r="CF3661" t="s">
        <v>500</v>
      </c>
      <c r="CG3661">
        <v>1</v>
      </c>
      <c r="CH3661" t="s">
        <v>54</v>
      </c>
      <c r="CJ3661" t="s">
        <v>501</v>
      </c>
      <c r="CK3661">
        <v>0</v>
      </c>
      <c r="CL3661">
        <v>0</v>
      </c>
      <c r="CM3661">
        <v>0.97000002861022949</v>
      </c>
      <c r="CN3661">
        <v>0</v>
      </c>
      <c r="CO3661">
        <v>0</v>
      </c>
      <c r="CP3661">
        <v>0</v>
      </c>
      <c r="CQ3661">
        <v>0</v>
      </c>
      <c r="CR3661">
        <v>0</v>
      </c>
      <c r="CS3661">
        <v>0</v>
      </c>
      <c r="CT3661">
        <v>0</v>
      </c>
      <c r="CU3661">
        <v>0</v>
      </c>
      <c r="CV3661">
        <v>0</v>
      </c>
    </row>
    <row r="3662" spans="1:100" hidden="1" x14ac:dyDescent="0.35">
      <c r="A3662">
        <v>15054</v>
      </c>
      <c r="B3662" t="s">
        <v>657</v>
      </c>
      <c r="C3662" t="s">
        <v>238</v>
      </c>
      <c r="D3662" t="s">
        <v>397</v>
      </c>
      <c r="E3662" t="s">
        <v>240</v>
      </c>
      <c r="F3662">
        <v>0</v>
      </c>
      <c r="G3662">
        <v>0</v>
      </c>
      <c r="H3662">
        <v>0</v>
      </c>
      <c r="I3662">
        <v>0</v>
      </c>
      <c r="J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-1</v>
      </c>
      <c r="U3662">
        <v>0</v>
      </c>
      <c r="V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-1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G3662">
        <v>0</v>
      </c>
      <c r="BH3662">
        <v>0</v>
      </c>
      <c r="BI3662">
        <v>0</v>
      </c>
      <c r="BJ3662">
        <v>0</v>
      </c>
      <c r="BK3662">
        <v>0</v>
      </c>
      <c r="BL3662">
        <v>0</v>
      </c>
      <c r="BM3662">
        <v>0</v>
      </c>
      <c r="BN3662">
        <v>0</v>
      </c>
      <c r="BO3662">
        <v>-3.055821707675932E-6</v>
      </c>
      <c r="BP3662" t="s">
        <v>522</v>
      </c>
      <c r="BQ3662" t="s">
        <v>507</v>
      </c>
      <c r="BR3662" t="b">
        <v>1</v>
      </c>
      <c r="BS3662" t="s">
        <v>641</v>
      </c>
      <c r="BU3662">
        <v>2031</v>
      </c>
      <c r="BY3662" t="s">
        <v>241</v>
      </c>
      <c r="BZ3662">
        <v>0</v>
      </c>
      <c r="CA3662">
        <v>0</v>
      </c>
      <c r="CB3662" t="s">
        <v>242</v>
      </c>
      <c r="CC3662">
        <v>0</v>
      </c>
      <c r="CD3662" t="s">
        <v>657</v>
      </c>
      <c r="CE3662">
        <v>0</v>
      </c>
      <c r="CF3662" t="s">
        <v>500</v>
      </c>
      <c r="CG3662">
        <v>1</v>
      </c>
      <c r="CH3662" t="s">
        <v>54</v>
      </c>
      <c r="CJ3662" t="s">
        <v>501</v>
      </c>
      <c r="CK3662">
        <v>0</v>
      </c>
      <c r="CL3662">
        <v>0</v>
      </c>
      <c r="CM3662">
        <v>0.97000002861022949</v>
      </c>
      <c r="CN3662">
        <v>0</v>
      </c>
      <c r="CO3662">
        <v>0</v>
      </c>
      <c r="CP3662">
        <v>0</v>
      </c>
      <c r="CQ3662">
        <v>0</v>
      </c>
      <c r="CR3662">
        <v>0</v>
      </c>
      <c r="CS3662">
        <v>0</v>
      </c>
      <c r="CT3662">
        <v>0</v>
      </c>
      <c r="CU3662">
        <v>0</v>
      </c>
      <c r="CV3662">
        <v>0</v>
      </c>
    </row>
    <row r="3663" spans="1:100" hidden="1" x14ac:dyDescent="0.35">
      <c r="A3663">
        <v>15055</v>
      </c>
      <c r="B3663" t="s">
        <v>658</v>
      </c>
      <c r="C3663" t="s">
        <v>238</v>
      </c>
      <c r="D3663" t="s">
        <v>397</v>
      </c>
      <c r="E3663" t="s">
        <v>240</v>
      </c>
      <c r="F3663">
        <v>0</v>
      </c>
      <c r="G3663">
        <v>0</v>
      </c>
      <c r="H3663">
        <v>0</v>
      </c>
      <c r="I3663">
        <v>0</v>
      </c>
      <c r="J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-1</v>
      </c>
      <c r="U3663">
        <v>0</v>
      </c>
      <c r="V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>
        <v>0</v>
      </c>
      <c r="AJ3663">
        <v>0</v>
      </c>
      <c r="AK3663">
        <v>-1</v>
      </c>
      <c r="AL3663">
        <v>0</v>
      </c>
      <c r="AM3663">
        <v>0</v>
      </c>
      <c r="AN3663">
        <v>0</v>
      </c>
      <c r="AO3663">
        <v>0</v>
      </c>
      <c r="AP3663">
        <v>0</v>
      </c>
      <c r="AQ3663">
        <v>0</v>
      </c>
      <c r="AR3663">
        <v>0</v>
      </c>
      <c r="AS3663">
        <v>0</v>
      </c>
      <c r="AT3663">
        <v>0</v>
      </c>
      <c r="AU3663">
        <v>0</v>
      </c>
      <c r="AV3663">
        <v>0</v>
      </c>
      <c r="AW3663">
        <v>0</v>
      </c>
      <c r="AX3663">
        <v>0</v>
      </c>
      <c r="AY3663">
        <v>0</v>
      </c>
      <c r="AZ3663">
        <v>0</v>
      </c>
      <c r="BA3663">
        <v>0</v>
      </c>
      <c r="BB3663">
        <v>0</v>
      </c>
      <c r="BG3663">
        <v>0</v>
      </c>
      <c r="BH3663">
        <v>0</v>
      </c>
      <c r="BI3663">
        <v>0</v>
      </c>
      <c r="BJ3663">
        <v>0</v>
      </c>
      <c r="BK3663">
        <v>0</v>
      </c>
      <c r="BL3663">
        <v>0</v>
      </c>
      <c r="BM3663">
        <v>0</v>
      </c>
      <c r="BN3663">
        <v>0</v>
      </c>
      <c r="BO3663">
        <v>-3.055821707675932E-6</v>
      </c>
      <c r="BP3663" t="s">
        <v>523</v>
      </c>
      <c r="BQ3663" t="s">
        <v>507</v>
      </c>
      <c r="BR3663" t="b">
        <v>1</v>
      </c>
      <c r="BS3663" t="s">
        <v>641</v>
      </c>
      <c r="BU3663">
        <v>2031</v>
      </c>
      <c r="BY3663" t="s">
        <v>241</v>
      </c>
      <c r="BZ3663">
        <v>0</v>
      </c>
      <c r="CA3663">
        <v>0</v>
      </c>
      <c r="CB3663" t="s">
        <v>242</v>
      </c>
      <c r="CC3663">
        <v>0</v>
      </c>
      <c r="CD3663" t="s">
        <v>658</v>
      </c>
      <c r="CE3663">
        <v>0</v>
      </c>
      <c r="CF3663" t="s">
        <v>500</v>
      </c>
      <c r="CG3663">
        <v>1</v>
      </c>
      <c r="CH3663" t="s">
        <v>54</v>
      </c>
      <c r="CJ3663" t="s">
        <v>501</v>
      </c>
      <c r="CK3663">
        <v>0</v>
      </c>
      <c r="CL3663">
        <v>0</v>
      </c>
      <c r="CM3663">
        <v>0.97000002861022949</v>
      </c>
      <c r="CN3663">
        <v>0</v>
      </c>
      <c r="CO3663">
        <v>0</v>
      </c>
      <c r="CP3663">
        <v>0</v>
      </c>
      <c r="CQ3663">
        <v>0</v>
      </c>
      <c r="CR3663">
        <v>0</v>
      </c>
      <c r="CS3663">
        <v>0</v>
      </c>
      <c r="CT3663">
        <v>0</v>
      </c>
      <c r="CU3663">
        <v>0</v>
      </c>
      <c r="CV3663">
        <v>0</v>
      </c>
    </row>
    <row r="3664" spans="1:100" hidden="1" x14ac:dyDescent="0.35">
      <c r="A3664">
        <v>15056</v>
      </c>
      <c r="B3664" t="s">
        <v>659</v>
      </c>
      <c r="C3664" t="s">
        <v>238</v>
      </c>
      <c r="D3664" t="s">
        <v>397</v>
      </c>
      <c r="E3664" t="s">
        <v>240</v>
      </c>
      <c r="F3664">
        <v>0</v>
      </c>
      <c r="G3664">
        <v>0</v>
      </c>
      <c r="H3664">
        <v>0</v>
      </c>
      <c r="I3664">
        <v>0</v>
      </c>
      <c r="J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-1</v>
      </c>
      <c r="U3664">
        <v>0</v>
      </c>
      <c r="V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-1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G3664">
        <v>0</v>
      </c>
      <c r="BH3664">
        <v>0</v>
      </c>
      <c r="BI3664">
        <v>0</v>
      </c>
      <c r="BJ3664">
        <v>0</v>
      </c>
      <c r="BK3664">
        <v>0</v>
      </c>
      <c r="BL3664">
        <v>0</v>
      </c>
      <c r="BM3664">
        <v>0</v>
      </c>
      <c r="BN3664">
        <v>0</v>
      </c>
      <c r="BO3664">
        <v>-3.055821707675932E-6</v>
      </c>
      <c r="BP3664" t="s">
        <v>524</v>
      </c>
      <c r="BQ3664" t="s">
        <v>507</v>
      </c>
      <c r="BR3664" t="b">
        <v>1</v>
      </c>
      <c r="BS3664" t="s">
        <v>641</v>
      </c>
      <c r="BU3664">
        <v>2031</v>
      </c>
      <c r="BY3664" t="s">
        <v>241</v>
      </c>
      <c r="BZ3664">
        <v>0</v>
      </c>
      <c r="CA3664">
        <v>0</v>
      </c>
      <c r="CB3664" t="s">
        <v>242</v>
      </c>
      <c r="CC3664">
        <v>0</v>
      </c>
      <c r="CD3664" t="s">
        <v>659</v>
      </c>
      <c r="CE3664">
        <v>0</v>
      </c>
      <c r="CF3664" t="s">
        <v>500</v>
      </c>
      <c r="CG3664">
        <v>1</v>
      </c>
      <c r="CH3664" t="s">
        <v>54</v>
      </c>
      <c r="CJ3664" t="s">
        <v>501</v>
      </c>
      <c r="CK3664">
        <v>0</v>
      </c>
      <c r="CL3664">
        <v>0</v>
      </c>
      <c r="CM3664">
        <v>0.97000002861022949</v>
      </c>
      <c r="CN3664">
        <v>0</v>
      </c>
      <c r="CO3664">
        <v>0</v>
      </c>
      <c r="CP3664">
        <v>0</v>
      </c>
      <c r="CQ3664">
        <v>0</v>
      </c>
      <c r="CR3664">
        <v>0</v>
      </c>
      <c r="CS3664">
        <v>0</v>
      </c>
      <c r="CT3664">
        <v>0</v>
      </c>
      <c r="CU3664">
        <v>0</v>
      </c>
      <c r="CV3664">
        <v>0</v>
      </c>
    </row>
    <row r="3665" spans="1:100" hidden="1" x14ac:dyDescent="0.35">
      <c r="A3665">
        <v>15057</v>
      </c>
      <c r="B3665" t="s">
        <v>660</v>
      </c>
      <c r="C3665" t="s">
        <v>238</v>
      </c>
      <c r="D3665" t="s">
        <v>397</v>
      </c>
      <c r="E3665" t="s">
        <v>240</v>
      </c>
      <c r="F3665">
        <v>0</v>
      </c>
      <c r="G3665">
        <v>0</v>
      </c>
      <c r="H3665">
        <v>0</v>
      </c>
      <c r="I3665">
        <v>0</v>
      </c>
      <c r="J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-1</v>
      </c>
      <c r="U3665">
        <v>0</v>
      </c>
      <c r="V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-1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0</v>
      </c>
      <c r="AW3665">
        <v>0</v>
      </c>
      <c r="AX3665">
        <v>0</v>
      </c>
      <c r="AY3665">
        <v>0</v>
      </c>
      <c r="AZ3665">
        <v>0</v>
      </c>
      <c r="BA3665">
        <v>0</v>
      </c>
      <c r="BB3665">
        <v>0</v>
      </c>
      <c r="BG3665">
        <v>0</v>
      </c>
      <c r="BH3665">
        <v>0</v>
      </c>
      <c r="BI3665">
        <v>0</v>
      </c>
      <c r="BJ3665">
        <v>0</v>
      </c>
      <c r="BK3665">
        <v>0</v>
      </c>
      <c r="BL3665">
        <v>0</v>
      </c>
      <c r="BM3665">
        <v>0</v>
      </c>
      <c r="BN3665">
        <v>0</v>
      </c>
      <c r="BO3665">
        <v>-3.055821707675932E-6</v>
      </c>
      <c r="BP3665" t="s">
        <v>525</v>
      </c>
      <c r="BQ3665" t="s">
        <v>507</v>
      </c>
      <c r="BR3665" t="b">
        <v>1</v>
      </c>
      <c r="BS3665" t="s">
        <v>641</v>
      </c>
      <c r="BU3665">
        <v>2031</v>
      </c>
      <c r="BY3665" t="s">
        <v>241</v>
      </c>
      <c r="BZ3665">
        <v>0</v>
      </c>
      <c r="CA3665">
        <v>0</v>
      </c>
      <c r="CB3665" t="s">
        <v>242</v>
      </c>
      <c r="CC3665">
        <v>0</v>
      </c>
      <c r="CD3665" t="s">
        <v>660</v>
      </c>
      <c r="CE3665">
        <v>0</v>
      </c>
      <c r="CF3665" t="s">
        <v>500</v>
      </c>
      <c r="CG3665">
        <v>1</v>
      </c>
      <c r="CH3665" t="s">
        <v>54</v>
      </c>
      <c r="CJ3665" t="s">
        <v>501</v>
      </c>
      <c r="CK3665">
        <v>0</v>
      </c>
      <c r="CL3665">
        <v>0</v>
      </c>
      <c r="CM3665">
        <v>0.97000002861022949</v>
      </c>
      <c r="CN3665">
        <v>0</v>
      </c>
      <c r="CO3665">
        <v>0</v>
      </c>
      <c r="CP3665">
        <v>0</v>
      </c>
      <c r="CQ3665">
        <v>0</v>
      </c>
      <c r="CR3665">
        <v>0</v>
      </c>
      <c r="CS3665">
        <v>0</v>
      </c>
      <c r="CT3665">
        <v>0</v>
      </c>
      <c r="CU3665">
        <v>0</v>
      </c>
      <c r="CV3665">
        <v>0</v>
      </c>
    </row>
    <row r="3666" spans="1:100" hidden="1" x14ac:dyDescent="0.35">
      <c r="A3666">
        <v>15058</v>
      </c>
      <c r="B3666" t="s">
        <v>661</v>
      </c>
      <c r="C3666" t="s">
        <v>238</v>
      </c>
      <c r="D3666" t="s">
        <v>397</v>
      </c>
      <c r="E3666" t="s">
        <v>240</v>
      </c>
      <c r="F3666">
        <v>0</v>
      </c>
      <c r="G3666">
        <v>0</v>
      </c>
      <c r="H3666">
        <v>0</v>
      </c>
      <c r="I3666">
        <v>0</v>
      </c>
      <c r="J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-1</v>
      </c>
      <c r="U3666">
        <v>0</v>
      </c>
      <c r="V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-1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0</v>
      </c>
      <c r="AT3666">
        <v>0</v>
      </c>
      <c r="AU3666">
        <v>0</v>
      </c>
      <c r="AV3666">
        <v>0</v>
      </c>
      <c r="AW3666">
        <v>0</v>
      </c>
      <c r="AX3666">
        <v>0</v>
      </c>
      <c r="AY3666">
        <v>0</v>
      </c>
      <c r="AZ3666">
        <v>0</v>
      </c>
      <c r="BA3666">
        <v>0</v>
      </c>
      <c r="BB3666">
        <v>0</v>
      </c>
      <c r="BG3666">
        <v>0</v>
      </c>
      <c r="BH3666">
        <v>0</v>
      </c>
      <c r="BI3666">
        <v>0</v>
      </c>
      <c r="BJ3666">
        <v>0</v>
      </c>
      <c r="BK3666">
        <v>0</v>
      </c>
      <c r="BL3666">
        <v>0</v>
      </c>
      <c r="BM3666">
        <v>0</v>
      </c>
      <c r="BN3666">
        <v>0</v>
      </c>
      <c r="BO3666">
        <v>-3.055821707675932E-6</v>
      </c>
      <c r="BP3666" t="s">
        <v>526</v>
      </c>
      <c r="BQ3666" t="s">
        <v>507</v>
      </c>
      <c r="BR3666" t="b">
        <v>1</v>
      </c>
      <c r="BS3666" t="s">
        <v>641</v>
      </c>
      <c r="BU3666">
        <v>2031</v>
      </c>
      <c r="BY3666" t="s">
        <v>241</v>
      </c>
      <c r="BZ3666">
        <v>0</v>
      </c>
      <c r="CA3666">
        <v>0</v>
      </c>
      <c r="CB3666" t="s">
        <v>242</v>
      </c>
      <c r="CC3666">
        <v>0</v>
      </c>
      <c r="CD3666" t="s">
        <v>661</v>
      </c>
      <c r="CE3666">
        <v>0</v>
      </c>
      <c r="CF3666" t="s">
        <v>500</v>
      </c>
      <c r="CG3666">
        <v>1</v>
      </c>
      <c r="CH3666" t="s">
        <v>54</v>
      </c>
      <c r="CJ3666" t="s">
        <v>501</v>
      </c>
      <c r="CK3666">
        <v>0</v>
      </c>
      <c r="CL3666">
        <v>0</v>
      </c>
      <c r="CM3666">
        <v>0.97000002861022949</v>
      </c>
      <c r="CN3666">
        <v>0</v>
      </c>
      <c r="CO3666">
        <v>0</v>
      </c>
      <c r="CP3666">
        <v>0</v>
      </c>
      <c r="CQ3666">
        <v>0</v>
      </c>
      <c r="CR3666">
        <v>0</v>
      </c>
      <c r="CS3666">
        <v>0</v>
      </c>
      <c r="CT3666">
        <v>0</v>
      </c>
      <c r="CU3666">
        <v>0</v>
      </c>
      <c r="CV3666">
        <v>0</v>
      </c>
    </row>
    <row r="3667" spans="1:100" hidden="1" x14ac:dyDescent="0.35">
      <c r="A3667">
        <v>15059</v>
      </c>
      <c r="B3667" t="s">
        <v>662</v>
      </c>
      <c r="C3667" t="s">
        <v>238</v>
      </c>
      <c r="D3667" t="s">
        <v>397</v>
      </c>
      <c r="E3667" t="s">
        <v>240</v>
      </c>
      <c r="F3667">
        <v>50</v>
      </c>
      <c r="G3667">
        <v>50</v>
      </c>
      <c r="H3667">
        <v>0</v>
      </c>
      <c r="I3667">
        <v>0</v>
      </c>
      <c r="J3667">
        <v>0</v>
      </c>
      <c r="L3667">
        <v>0</v>
      </c>
      <c r="M3667">
        <v>11086.2841796875</v>
      </c>
      <c r="N3667">
        <v>50</v>
      </c>
      <c r="O3667">
        <v>10216.5556640625</v>
      </c>
      <c r="P3667">
        <v>869.7283935546875</v>
      </c>
      <c r="Q3667">
        <v>0</v>
      </c>
      <c r="R3667">
        <v>0</v>
      </c>
      <c r="S3667">
        <v>0</v>
      </c>
      <c r="T3667">
        <v>-1</v>
      </c>
      <c r="U3667">
        <v>0</v>
      </c>
      <c r="V3667">
        <v>0</v>
      </c>
      <c r="X3667">
        <v>0</v>
      </c>
      <c r="Y3667">
        <v>0</v>
      </c>
      <c r="Z3667">
        <v>-0.98663073778152466</v>
      </c>
      <c r="AA3667">
        <v>-8642.884765625</v>
      </c>
      <c r="AB3667">
        <v>-8642.884765625</v>
      </c>
      <c r="AC3667">
        <v>0</v>
      </c>
      <c r="AD3667">
        <v>0</v>
      </c>
      <c r="AE3667">
        <v>0</v>
      </c>
      <c r="AF3667">
        <v>0</v>
      </c>
      <c r="AG3667">
        <v>451.17340087890625</v>
      </c>
      <c r="AH3667">
        <v>451.17340087890625</v>
      </c>
      <c r="AI3667">
        <v>0</v>
      </c>
      <c r="AJ3667">
        <v>0</v>
      </c>
      <c r="AK3667">
        <v>-1</v>
      </c>
      <c r="AL3667">
        <v>0</v>
      </c>
      <c r="AM3667">
        <v>0</v>
      </c>
      <c r="AN3667">
        <v>72</v>
      </c>
      <c r="AO3667">
        <v>0</v>
      </c>
      <c r="AP3667">
        <v>0.36223754286766052</v>
      </c>
      <c r="AQ3667">
        <v>0.36223754286766052</v>
      </c>
      <c r="AR3667">
        <v>0</v>
      </c>
      <c r="AS3667">
        <v>0</v>
      </c>
      <c r="AT3667">
        <v>0</v>
      </c>
      <c r="AU3667">
        <v>0</v>
      </c>
      <c r="AV3667">
        <v>0</v>
      </c>
      <c r="AW3667">
        <v>-11074.0107421875</v>
      </c>
      <c r="AX3667">
        <v>0</v>
      </c>
      <c r="AY3667">
        <v>0</v>
      </c>
      <c r="AZ3667">
        <v>0</v>
      </c>
      <c r="BA3667">
        <v>0</v>
      </c>
      <c r="BB3667">
        <v>0</v>
      </c>
      <c r="BC3667">
        <v>-1.9732614979147911E-2</v>
      </c>
      <c r="BG3667">
        <v>0</v>
      </c>
      <c r="BH3667">
        <v>0</v>
      </c>
      <c r="BI3667">
        <v>0</v>
      </c>
      <c r="BJ3667">
        <v>0</v>
      </c>
      <c r="BK3667">
        <v>0</v>
      </c>
      <c r="BL3667">
        <v>781</v>
      </c>
      <c r="BM3667">
        <v>6978.404296875</v>
      </c>
      <c r="BN3667">
        <v>8123.0703125</v>
      </c>
      <c r="BO3667">
        <v>-1141.3062744140625</v>
      </c>
      <c r="BP3667" t="s">
        <v>574</v>
      </c>
      <c r="BQ3667" t="s">
        <v>507</v>
      </c>
      <c r="BR3667" t="b">
        <v>1</v>
      </c>
      <c r="BS3667" t="s">
        <v>663</v>
      </c>
      <c r="BU3667">
        <v>2031</v>
      </c>
      <c r="BY3667" t="s">
        <v>241</v>
      </c>
      <c r="BZ3667">
        <v>0</v>
      </c>
      <c r="CA3667">
        <v>0</v>
      </c>
      <c r="CB3667" t="s">
        <v>242</v>
      </c>
      <c r="CC3667">
        <v>279.94952392578125</v>
      </c>
      <c r="CD3667" t="s">
        <v>662</v>
      </c>
      <c r="CE3667">
        <v>0</v>
      </c>
      <c r="CF3667" t="s">
        <v>500</v>
      </c>
      <c r="CG3667">
        <v>1</v>
      </c>
      <c r="CH3667" t="s">
        <v>54</v>
      </c>
      <c r="CJ3667" t="s">
        <v>501</v>
      </c>
      <c r="CK3667">
        <v>48.5</v>
      </c>
      <c r="CL3667">
        <v>0</v>
      </c>
      <c r="CM3667">
        <v>0.97000002861022949</v>
      </c>
      <c r="CN3667">
        <v>0</v>
      </c>
      <c r="CO3667">
        <v>0</v>
      </c>
      <c r="CP3667">
        <v>0</v>
      </c>
      <c r="CQ3667">
        <v>0</v>
      </c>
      <c r="CR3667">
        <v>438000</v>
      </c>
      <c r="CS3667">
        <v>438.89938354492188</v>
      </c>
      <c r="CT3667">
        <v>0</v>
      </c>
      <c r="CU3667">
        <v>0</v>
      </c>
      <c r="CV3667">
        <v>0</v>
      </c>
    </row>
    <row r="3668" spans="1:100" hidden="1" x14ac:dyDescent="0.35">
      <c r="A3668">
        <v>15060</v>
      </c>
      <c r="B3668" t="s">
        <v>664</v>
      </c>
      <c r="C3668" t="s">
        <v>238</v>
      </c>
      <c r="D3668" t="s">
        <v>397</v>
      </c>
      <c r="E3668" t="s">
        <v>240</v>
      </c>
      <c r="F3668">
        <v>50</v>
      </c>
      <c r="G3668">
        <v>50</v>
      </c>
      <c r="H3668">
        <v>0</v>
      </c>
      <c r="I3668">
        <v>0</v>
      </c>
      <c r="J3668">
        <v>0</v>
      </c>
      <c r="L3668">
        <v>0</v>
      </c>
      <c r="M3668">
        <v>13643.17578125</v>
      </c>
      <c r="N3668">
        <v>50</v>
      </c>
      <c r="O3668">
        <v>12773.447265625</v>
      </c>
      <c r="P3668">
        <v>869.7283935546875</v>
      </c>
      <c r="Q3668">
        <v>0</v>
      </c>
      <c r="R3668">
        <v>0</v>
      </c>
      <c r="S3668">
        <v>0</v>
      </c>
      <c r="T3668">
        <v>-1</v>
      </c>
      <c r="U3668">
        <v>0</v>
      </c>
      <c r="V3668">
        <v>0</v>
      </c>
      <c r="X3668">
        <v>0</v>
      </c>
      <c r="Y3668">
        <v>0</v>
      </c>
      <c r="Z3668">
        <v>-0.98663073778152466</v>
      </c>
      <c r="AA3668">
        <v>-8642.884765625</v>
      </c>
      <c r="AB3668">
        <v>-8642.884765625</v>
      </c>
      <c r="AC3668">
        <v>0</v>
      </c>
      <c r="AD3668">
        <v>0</v>
      </c>
      <c r="AE3668">
        <v>0</v>
      </c>
      <c r="AF3668">
        <v>0</v>
      </c>
      <c r="AG3668">
        <v>451.17340087890625</v>
      </c>
      <c r="AH3668">
        <v>451.17340087890625</v>
      </c>
      <c r="AI3668">
        <v>0</v>
      </c>
      <c r="AJ3668">
        <v>0</v>
      </c>
      <c r="AK3668">
        <v>-1</v>
      </c>
      <c r="AL3668">
        <v>0</v>
      </c>
      <c r="AM3668">
        <v>0</v>
      </c>
      <c r="AN3668">
        <v>72</v>
      </c>
      <c r="AO3668">
        <v>0</v>
      </c>
      <c r="AP3668">
        <v>0.13237087428569794</v>
      </c>
      <c r="AQ3668">
        <v>0.13237087428569794</v>
      </c>
      <c r="AR3668">
        <v>0</v>
      </c>
      <c r="AS3668">
        <v>0</v>
      </c>
      <c r="AT3668">
        <v>0</v>
      </c>
      <c r="AU3668">
        <v>0</v>
      </c>
      <c r="AV3668">
        <v>0</v>
      </c>
      <c r="AW3668">
        <v>-13630.9013671875</v>
      </c>
      <c r="AX3668">
        <v>0</v>
      </c>
      <c r="AY3668">
        <v>0</v>
      </c>
      <c r="AZ3668">
        <v>0</v>
      </c>
      <c r="BA3668">
        <v>0</v>
      </c>
      <c r="BB3668">
        <v>0</v>
      </c>
      <c r="BC3668">
        <v>-1.9732614979147911E-2</v>
      </c>
      <c r="BG3668">
        <v>0</v>
      </c>
      <c r="BH3668">
        <v>0</v>
      </c>
      <c r="BI3668">
        <v>0</v>
      </c>
      <c r="BJ3668">
        <v>0</v>
      </c>
      <c r="BK3668">
        <v>0</v>
      </c>
      <c r="BL3668">
        <v>781</v>
      </c>
      <c r="BM3668">
        <v>6978.404296875</v>
      </c>
      <c r="BN3668">
        <v>8123.0703125</v>
      </c>
      <c r="BO3668">
        <v>-1141.3062744140625</v>
      </c>
      <c r="BP3668" t="s">
        <v>527</v>
      </c>
      <c r="BQ3668" t="s">
        <v>507</v>
      </c>
      <c r="BR3668" t="b">
        <v>1</v>
      </c>
      <c r="BS3668" t="s">
        <v>663</v>
      </c>
      <c r="BU3668">
        <v>2031</v>
      </c>
      <c r="BY3668" t="s">
        <v>241</v>
      </c>
      <c r="BZ3668">
        <v>0</v>
      </c>
      <c r="CA3668">
        <v>0</v>
      </c>
      <c r="CB3668" t="s">
        <v>242</v>
      </c>
      <c r="CC3668">
        <v>279.94952392578125</v>
      </c>
      <c r="CD3668" t="s">
        <v>664</v>
      </c>
      <c r="CE3668">
        <v>0</v>
      </c>
      <c r="CF3668" t="s">
        <v>500</v>
      </c>
      <c r="CG3668">
        <v>1</v>
      </c>
      <c r="CH3668" t="s">
        <v>54</v>
      </c>
      <c r="CJ3668" t="s">
        <v>501</v>
      </c>
      <c r="CK3668">
        <v>48.5</v>
      </c>
      <c r="CL3668">
        <v>0</v>
      </c>
      <c r="CM3668">
        <v>0.97000002861022949</v>
      </c>
      <c r="CN3668">
        <v>0</v>
      </c>
      <c r="CO3668">
        <v>0</v>
      </c>
      <c r="CP3668">
        <v>0</v>
      </c>
      <c r="CQ3668">
        <v>0</v>
      </c>
      <c r="CR3668">
        <v>438000</v>
      </c>
      <c r="CS3668">
        <v>438.89938354492188</v>
      </c>
      <c r="CT3668">
        <v>0</v>
      </c>
      <c r="CU3668">
        <v>0</v>
      </c>
      <c r="CV3668">
        <v>0</v>
      </c>
    </row>
    <row r="3669" spans="1:100" hidden="1" x14ac:dyDescent="0.35">
      <c r="A3669">
        <v>15061</v>
      </c>
      <c r="B3669" t="s">
        <v>665</v>
      </c>
      <c r="C3669" t="s">
        <v>238</v>
      </c>
      <c r="D3669" t="s">
        <v>397</v>
      </c>
      <c r="E3669" t="s">
        <v>240</v>
      </c>
      <c r="F3669">
        <v>50</v>
      </c>
      <c r="G3669">
        <v>50</v>
      </c>
      <c r="H3669">
        <v>0</v>
      </c>
      <c r="I3669">
        <v>0</v>
      </c>
      <c r="J3669">
        <v>0</v>
      </c>
      <c r="L3669">
        <v>0</v>
      </c>
      <c r="M3669">
        <v>12611.0615234375</v>
      </c>
      <c r="N3669">
        <v>50</v>
      </c>
      <c r="O3669">
        <v>11741.3330078125</v>
      </c>
      <c r="P3669">
        <v>869.7283935546875</v>
      </c>
      <c r="Q3669">
        <v>0</v>
      </c>
      <c r="R3669">
        <v>0</v>
      </c>
      <c r="S3669">
        <v>0</v>
      </c>
      <c r="T3669">
        <v>-1</v>
      </c>
      <c r="U3669">
        <v>0</v>
      </c>
      <c r="V3669">
        <v>0</v>
      </c>
      <c r="X3669">
        <v>0</v>
      </c>
      <c r="Y3669">
        <v>0</v>
      </c>
      <c r="Z3669">
        <v>-0.61479085683822632</v>
      </c>
      <c r="AA3669">
        <v>-5385.56787109375</v>
      </c>
      <c r="AB3669">
        <v>-5385.56787109375</v>
      </c>
      <c r="AC3669">
        <v>0</v>
      </c>
      <c r="AD3669">
        <v>0</v>
      </c>
      <c r="AE3669">
        <v>0</v>
      </c>
      <c r="AF3669">
        <v>0</v>
      </c>
      <c r="AG3669">
        <v>334.75552368164063</v>
      </c>
      <c r="AH3669">
        <v>334.75552368164063</v>
      </c>
      <c r="AI3669">
        <v>0</v>
      </c>
      <c r="AJ3669">
        <v>0</v>
      </c>
      <c r="AK3669">
        <v>-1</v>
      </c>
      <c r="AL3669">
        <v>0</v>
      </c>
      <c r="AM3669">
        <v>0</v>
      </c>
      <c r="AN3669">
        <v>62</v>
      </c>
      <c r="AO3669">
        <v>0</v>
      </c>
      <c r="AP3669">
        <v>0.14202041923999786</v>
      </c>
      <c r="AQ3669">
        <v>0.14202041923999786</v>
      </c>
      <c r="AR3669">
        <v>0</v>
      </c>
      <c r="AS3669">
        <v>0</v>
      </c>
      <c r="AT3669">
        <v>0</v>
      </c>
      <c r="AU3669">
        <v>0</v>
      </c>
      <c r="AV3669">
        <v>0</v>
      </c>
      <c r="AW3669">
        <v>-12550.4970703125</v>
      </c>
      <c r="AX3669">
        <v>0</v>
      </c>
      <c r="AY3669">
        <v>0</v>
      </c>
      <c r="AZ3669">
        <v>0</v>
      </c>
      <c r="BA3669">
        <v>0</v>
      </c>
      <c r="BB3669">
        <v>0</v>
      </c>
      <c r="BC3669">
        <v>-1.2295817025005817E-2</v>
      </c>
      <c r="BG3669">
        <v>0</v>
      </c>
      <c r="BH3669">
        <v>0</v>
      </c>
      <c r="BI3669">
        <v>0</v>
      </c>
      <c r="BJ3669">
        <v>0</v>
      </c>
      <c r="BK3669">
        <v>0</v>
      </c>
      <c r="BL3669">
        <v>623</v>
      </c>
      <c r="BM3669">
        <v>4642.1572265625</v>
      </c>
      <c r="BN3669">
        <v>5214.4169921875</v>
      </c>
      <c r="BO3669">
        <v>-568.919677734375</v>
      </c>
      <c r="BP3669" t="s">
        <v>506</v>
      </c>
      <c r="BQ3669" t="s">
        <v>507</v>
      </c>
      <c r="BR3669" t="b">
        <v>1</v>
      </c>
      <c r="BS3669" t="s">
        <v>663</v>
      </c>
      <c r="BU3669">
        <v>2031</v>
      </c>
      <c r="BY3669" t="s">
        <v>241</v>
      </c>
      <c r="BZ3669">
        <v>0</v>
      </c>
      <c r="CA3669">
        <v>0</v>
      </c>
      <c r="CB3669" t="s">
        <v>242</v>
      </c>
      <c r="CC3669">
        <v>26.309999465942383</v>
      </c>
      <c r="CD3669" t="s">
        <v>665</v>
      </c>
      <c r="CE3669">
        <v>0</v>
      </c>
      <c r="CF3669" t="s">
        <v>500</v>
      </c>
      <c r="CG3669">
        <v>1</v>
      </c>
      <c r="CH3669" t="s">
        <v>54</v>
      </c>
      <c r="CJ3669" t="s">
        <v>501</v>
      </c>
      <c r="CK3669">
        <v>48.5</v>
      </c>
      <c r="CL3669">
        <v>0</v>
      </c>
      <c r="CM3669">
        <v>0.97000002861022949</v>
      </c>
      <c r="CN3669">
        <v>0</v>
      </c>
      <c r="CO3669">
        <v>0</v>
      </c>
      <c r="CP3669">
        <v>0</v>
      </c>
      <c r="CQ3669">
        <v>0</v>
      </c>
      <c r="CR3669">
        <v>438000</v>
      </c>
      <c r="CS3669">
        <v>274.19171142578125</v>
      </c>
      <c r="CT3669">
        <v>0</v>
      </c>
      <c r="CU3669">
        <v>0</v>
      </c>
      <c r="CV3669">
        <v>0</v>
      </c>
    </row>
    <row r="3670" spans="1:100" hidden="1" x14ac:dyDescent="0.35">
      <c r="A3670">
        <v>15062</v>
      </c>
      <c r="B3670" t="s">
        <v>666</v>
      </c>
      <c r="C3670" t="s">
        <v>238</v>
      </c>
      <c r="D3670" t="s">
        <v>397</v>
      </c>
      <c r="E3670" t="s">
        <v>240</v>
      </c>
      <c r="F3670">
        <v>50</v>
      </c>
      <c r="G3670">
        <v>50</v>
      </c>
      <c r="H3670">
        <v>0</v>
      </c>
      <c r="I3670">
        <v>0</v>
      </c>
      <c r="J3670">
        <v>0</v>
      </c>
      <c r="L3670">
        <v>0</v>
      </c>
      <c r="M3670">
        <v>12178.94921875</v>
      </c>
      <c r="N3670">
        <v>50</v>
      </c>
      <c r="O3670">
        <v>11309.220703125</v>
      </c>
      <c r="P3670">
        <v>869.7283935546875</v>
      </c>
      <c r="Q3670">
        <v>0</v>
      </c>
      <c r="R3670">
        <v>0</v>
      </c>
      <c r="S3670">
        <v>0</v>
      </c>
      <c r="T3670">
        <v>-1</v>
      </c>
      <c r="U3670">
        <v>0</v>
      </c>
      <c r="V3670">
        <v>0</v>
      </c>
      <c r="X3670">
        <v>0</v>
      </c>
      <c r="Y3670">
        <v>0</v>
      </c>
      <c r="Z3670">
        <v>-0.61123991012573242</v>
      </c>
      <c r="AA3670">
        <v>-5354.46142578125</v>
      </c>
      <c r="AB3670">
        <v>-5354.46142578125</v>
      </c>
      <c r="AC3670">
        <v>0</v>
      </c>
      <c r="AD3670">
        <v>0</v>
      </c>
      <c r="AE3670">
        <v>0</v>
      </c>
      <c r="AF3670">
        <v>0</v>
      </c>
      <c r="AG3670">
        <v>333.67626953125</v>
      </c>
      <c r="AH3670">
        <v>333.67626953125</v>
      </c>
      <c r="AI3670">
        <v>0</v>
      </c>
      <c r="AJ3670">
        <v>0</v>
      </c>
      <c r="AK3670">
        <v>-1</v>
      </c>
      <c r="AL3670">
        <v>0</v>
      </c>
      <c r="AM3670">
        <v>0</v>
      </c>
      <c r="AN3670">
        <v>65</v>
      </c>
      <c r="AO3670">
        <v>0</v>
      </c>
      <c r="AP3670">
        <v>0.14584803581237793</v>
      </c>
      <c r="AQ3670">
        <v>0.14584803581237793</v>
      </c>
      <c r="AR3670">
        <v>0</v>
      </c>
      <c r="AS3670">
        <v>0</v>
      </c>
      <c r="AT3670">
        <v>0</v>
      </c>
      <c r="AU3670">
        <v>0</v>
      </c>
      <c r="AV3670">
        <v>0</v>
      </c>
      <c r="AW3670">
        <v>-12117.994140625</v>
      </c>
      <c r="AX3670">
        <v>0</v>
      </c>
      <c r="AY3670">
        <v>0</v>
      </c>
      <c r="AZ3670">
        <v>0</v>
      </c>
      <c r="BA3670">
        <v>0</v>
      </c>
      <c r="BB3670">
        <v>0</v>
      </c>
      <c r="BC3670">
        <v>-1.2224798090755939E-2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621</v>
      </c>
      <c r="BM3670">
        <v>4621.05029296875</v>
      </c>
      <c r="BN3670">
        <v>5187.26611328125</v>
      </c>
      <c r="BO3670">
        <v>-562.87579345703125</v>
      </c>
      <c r="BP3670" t="s">
        <v>508</v>
      </c>
      <c r="BQ3670" t="s">
        <v>507</v>
      </c>
      <c r="BR3670" t="b">
        <v>1</v>
      </c>
      <c r="BS3670" t="s">
        <v>663</v>
      </c>
      <c r="BU3670">
        <v>2031</v>
      </c>
      <c r="BY3670" t="s">
        <v>241</v>
      </c>
      <c r="BZ3670">
        <v>0</v>
      </c>
      <c r="CA3670">
        <v>0</v>
      </c>
      <c r="CB3670" t="s">
        <v>242</v>
      </c>
      <c r="CC3670">
        <v>23.079999923706055</v>
      </c>
      <c r="CD3670" t="s">
        <v>666</v>
      </c>
      <c r="CE3670">
        <v>0</v>
      </c>
      <c r="CF3670" t="s">
        <v>500</v>
      </c>
      <c r="CG3670">
        <v>1</v>
      </c>
      <c r="CH3670" t="s">
        <v>54</v>
      </c>
      <c r="CJ3670" t="s">
        <v>501</v>
      </c>
      <c r="CK3670">
        <v>48.5</v>
      </c>
      <c r="CL3670">
        <v>0</v>
      </c>
      <c r="CM3670">
        <v>0.97000002861022949</v>
      </c>
      <c r="CN3670">
        <v>0</v>
      </c>
      <c r="CO3670">
        <v>0</v>
      </c>
      <c r="CP3670">
        <v>0</v>
      </c>
      <c r="CQ3670">
        <v>0</v>
      </c>
      <c r="CR3670">
        <v>438000</v>
      </c>
      <c r="CS3670">
        <v>272.72076416015625</v>
      </c>
      <c r="CT3670">
        <v>0</v>
      </c>
      <c r="CU3670">
        <v>0</v>
      </c>
      <c r="CV3670">
        <v>0</v>
      </c>
    </row>
    <row r="3671" spans="1:100" hidden="1" x14ac:dyDescent="0.35">
      <c r="A3671">
        <v>15063</v>
      </c>
      <c r="B3671" t="s">
        <v>667</v>
      </c>
      <c r="C3671" t="s">
        <v>238</v>
      </c>
      <c r="D3671" t="s">
        <v>397</v>
      </c>
      <c r="E3671" t="s">
        <v>240</v>
      </c>
      <c r="F3671">
        <v>50</v>
      </c>
      <c r="G3671">
        <v>50</v>
      </c>
      <c r="H3671">
        <v>0</v>
      </c>
      <c r="I3671">
        <v>0</v>
      </c>
      <c r="J3671">
        <v>0</v>
      </c>
      <c r="L3671">
        <v>0</v>
      </c>
      <c r="M3671">
        <v>12308.3076171875</v>
      </c>
      <c r="N3671">
        <v>50</v>
      </c>
      <c r="O3671">
        <v>11438.5791015625</v>
      </c>
      <c r="P3671">
        <v>869.7283935546875</v>
      </c>
      <c r="Q3671">
        <v>0</v>
      </c>
      <c r="R3671">
        <v>0</v>
      </c>
      <c r="S3671">
        <v>0</v>
      </c>
      <c r="T3671">
        <v>-1</v>
      </c>
      <c r="U3671">
        <v>0</v>
      </c>
      <c r="V3671">
        <v>0</v>
      </c>
      <c r="X3671">
        <v>0</v>
      </c>
      <c r="Y3671">
        <v>0</v>
      </c>
      <c r="Z3671">
        <v>-0.60768455266952515</v>
      </c>
      <c r="AA3671">
        <v>-5323.31640625</v>
      </c>
      <c r="AB3671">
        <v>-5323.31640625</v>
      </c>
      <c r="AC3671">
        <v>0</v>
      </c>
      <c r="AD3671">
        <v>0</v>
      </c>
      <c r="AE3671">
        <v>0</v>
      </c>
      <c r="AF3671">
        <v>0</v>
      </c>
      <c r="AG3671">
        <v>332.66244506835938</v>
      </c>
      <c r="AH3671">
        <v>332.66244506835938</v>
      </c>
      <c r="AI3671">
        <v>0</v>
      </c>
      <c r="AJ3671">
        <v>0</v>
      </c>
      <c r="AK3671">
        <v>-1</v>
      </c>
      <c r="AL3671">
        <v>0</v>
      </c>
      <c r="AM3671">
        <v>0</v>
      </c>
      <c r="AN3671">
        <v>65</v>
      </c>
      <c r="AO3671">
        <v>0</v>
      </c>
      <c r="AP3671">
        <v>6.4414367079734802E-2</v>
      </c>
      <c r="AQ3671">
        <v>6.4414367079734802E-2</v>
      </c>
      <c r="AR3671">
        <v>0</v>
      </c>
      <c r="AS3671">
        <v>0</v>
      </c>
      <c r="AT3671">
        <v>0</v>
      </c>
      <c r="AU3671">
        <v>0</v>
      </c>
      <c r="AV3671">
        <v>0</v>
      </c>
      <c r="AW3671">
        <v>-12246.9560546875</v>
      </c>
      <c r="AX3671">
        <v>0</v>
      </c>
      <c r="AY3671">
        <v>0</v>
      </c>
      <c r="AZ3671">
        <v>0</v>
      </c>
      <c r="BA3671">
        <v>0</v>
      </c>
      <c r="BB3671">
        <v>0</v>
      </c>
      <c r="BC3671">
        <v>-1.2153690680861473E-2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620</v>
      </c>
      <c r="BM3671">
        <v>4601.10595703125</v>
      </c>
      <c r="BN3671">
        <v>5160.69970703125</v>
      </c>
      <c r="BO3671">
        <v>-556.25384521484375</v>
      </c>
      <c r="BP3671" t="s">
        <v>509</v>
      </c>
      <c r="BQ3671" t="s">
        <v>507</v>
      </c>
      <c r="BR3671" t="b">
        <v>1</v>
      </c>
      <c r="BS3671" t="s">
        <v>663</v>
      </c>
      <c r="BU3671">
        <v>2031</v>
      </c>
      <c r="BY3671" t="s">
        <v>241</v>
      </c>
      <c r="BZ3671">
        <v>0</v>
      </c>
      <c r="CA3671">
        <v>0</v>
      </c>
      <c r="CB3671" t="s">
        <v>242</v>
      </c>
      <c r="CC3671">
        <v>19.739532470703125</v>
      </c>
      <c r="CD3671" t="s">
        <v>667</v>
      </c>
      <c r="CE3671">
        <v>0</v>
      </c>
      <c r="CF3671" t="s">
        <v>500</v>
      </c>
      <c r="CG3671">
        <v>1</v>
      </c>
      <c r="CH3671" t="s">
        <v>54</v>
      </c>
      <c r="CJ3671" t="s">
        <v>501</v>
      </c>
      <c r="CK3671">
        <v>48.5</v>
      </c>
      <c r="CL3671">
        <v>0</v>
      </c>
      <c r="CM3671">
        <v>0.97000002861022949</v>
      </c>
      <c r="CN3671">
        <v>0</v>
      </c>
      <c r="CO3671">
        <v>0</v>
      </c>
      <c r="CP3671">
        <v>0</v>
      </c>
      <c r="CQ3671">
        <v>0</v>
      </c>
      <c r="CR3671">
        <v>438000</v>
      </c>
      <c r="CS3671">
        <v>271.31072998046875</v>
      </c>
      <c r="CT3671">
        <v>0</v>
      </c>
      <c r="CU3671">
        <v>0</v>
      </c>
      <c r="CV3671">
        <v>0</v>
      </c>
    </row>
    <row r="3672" spans="1:100" hidden="1" x14ac:dyDescent="0.35">
      <c r="A3672">
        <v>15064</v>
      </c>
      <c r="B3672" t="s">
        <v>668</v>
      </c>
      <c r="C3672" t="s">
        <v>238</v>
      </c>
      <c r="D3672" t="s">
        <v>397</v>
      </c>
      <c r="E3672" t="s">
        <v>240</v>
      </c>
      <c r="F3672">
        <v>50</v>
      </c>
      <c r="G3672">
        <v>50</v>
      </c>
      <c r="H3672">
        <v>0</v>
      </c>
      <c r="I3672">
        <v>0</v>
      </c>
      <c r="J3672">
        <v>0</v>
      </c>
      <c r="L3672">
        <v>0</v>
      </c>
      <c r="M3672">
        <v>12476.1982421875</v>
      </c>
      <c r="N3672">
        <v>50</v>
      </c>
      <c r="O3672">
        <v>11606.4697265625</v>
      </c>
      <c r="P3672">
        <v>869.7283935546875</v>
      </c>
      <c r="Q3672">
        <v>0</v>
      </c>
      <c r="R3672">
        <v>0</v>
      </c>
      <c r="S3672">
        <v>0</v>
      </c>
      <c r="T3672">
        <v>-1</v>
      </c>
      <c r="U3672">
        <v>0</v>
      </c>
      <c r="V3672">
        <v>0</v>
      </c>
      <c r="X3672">
        <v>0</v>
      </c>
      <c r="Y3672">
        <v>0</v>
      </c>
      <c r="Z3672">
        <v>-0.60420048236846924</v>
      </c>
      <c r="AA3672">
        <v>-5292.7958984375</v>
      </c>
      <c r="AB3672">
        <v>-5292.7958984375</v>
      </c>
      <c r="AC3672">
        <v>0</v>
      </c>
      <c r="AD3672">
        <v>0</v>
      </c>
      <c r="AE3672">
        <v>0</v>
      </c>
      <c r="AF3672">
        <v>0</v>
      </c>
      <c r="AG3672">
        <v>331.68533325195313</v>
      </c>
      <c r="AH3672">
        <v>331.68533325195313</v>
      </c>
      <c r="AI3672">
        <v>0</v>
      </c>
      <c r="AJ3672">
        <v>0</v>
      </c>
      <c r="AK3672">
        <v>-1</v>
      </c>
      <c r="AL3672">
        <v>0</v>
      </c>
      <c r="AM3672">
        <v>0</v>
      </c>
      <c r="AN3672">
        <v>65</v>
      </c>
      <c r="AO3672">
        <v>0</v>
      </c>
      <c r="AP3672">
        <v>7.7752873301506042E-2</v>
      </c>
      <c r="AQ3672">
        <v>7.7752873301506042E-2</v>
      </c>
      <c r="AR3672">
        <v>0</v>
      </c>
      <c r="AS3672">
        <v>0</v>
      </c>
      <c r="AT3672">
        <v>0</v>
      </c>
      <c r="AU3672">
        <v>0</v>
      </c>
      <c r="AV3672">
        <v>0</v>
      </c>
      <c r="AW3672">
        <v>-12414.4658203125</v>
      </c>
      <c r="AX3672">
        <v>0</v>
      </c>
      <c r="AY3672">
        <v>0</v>
      </c>
      <c r="AZ3672">
        <v>0</v>
      </c>
      <c r="BA3672">
        <v>0</v>
      </c>
      <c r="BB3672">
        <v>0</v>
      </c>
      <c r="BC3672">
        <v>-1.2084009125828743E-2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619</v>
      </c>
      <c r="BM3672">
        <v>4581.88330078125</v>
      </c>
      <c r="BN3672">
        <v>5134.8330078125</v>
      </c>
      <c r="BO3672">
        <v>-549.61004638671875</v>
      </c>
      <c r="BP3672" t="s">
        <v>510</v>
      </c>
      <c r="BQ3672" t="s">
        <v>507</v>
      </c>
      <c r="BR3672" t="b">
        <v>1</v>
      </c>
      <c r="BS3672" t="s">
        <v>663</v>
      </c>
      <c r="BU3672">
        <v>2031</v>
      </c>
      <c r="BY3672" t="s">
        <v>241</v>
      </c>
      <c r="BZ3672">
        <v>0</v>
      </c>
      <c r="CA3672">
        <v>0</v>
      </c>
      <c r="CB3672" t="s">
        <v>242</v>
      </c>
      <c r="CC3672">
        <v>16.520000457763672</v>
      </c>
      <c r="CD3672" t="s">
        <v>668</v>
      </c>
      <c r="CE3672">
        <v>0</v>
      </c>
      <c r="CF3672" t="s">
        <v>500</v>
      </c>
      <c r="CG3672">
        <v>1</v>
      </c>
      <c r="CH3672" t="s">
        <v>54</v>
      </c>
      <c r="CJ3672" t="s">
        <v>501</v>
      </c>
      <c r="CK3672">
        <v>48.5</v>
      </c>
      <c r="CL3672">
        <v>0</v>
      </c>
      <c r="CM3672">
        <v>0.97000002861022949</v>
      </c>
      <c r="CN3672">
        <v>0</v>
      </c>
      <c r="CO3672">
        <v>0</v>
      </c>
      <c r="CP3672">
        <v>0</v>
      </c>
      <c r="CQ3672">
        <v>0</v>
      </c>
      <c r="CR3672">
        <v>438000</v>
      </c>
      <c r="CS3672">
        <v>269.95272827148438</v>
      </c>
      <c r="CT3672">
        <v>0</v>
      </c>
      <c r="CU3672">
        <v>0</v>
      </c>
      <c r="CV3672">
        <v>0</v>
      </c>
    </row>
    <row r="3673" spans="1:100" hidden="1" x14ac:dyDescent="0.35">
      <c r="A3673">
        <v>15065</v>
      </c>
      <c r="B3673" t="s">
        <v>669</v>
      </c>
      <c r="C3673" t="s">
        <v>238</v>
      </c>
      <c r="D3673" t="s">
        <v>397</v>
      </c>
      <c r="E3673" t="s">
        <v>240</v>
      </c>
      <c r="F3673">
        <v>50</v>
      </c>
      <c r="G3673">
        <v>50</v>
      </c>
      <c r="H3673">
        <v>0</v>
      </c>
      <c r="I3673">
        <v>0</v>
      </c>
      <c r="J3673">
        <v>0</v>
      </c>
      <c r="L3673">
        <v>0</v>
      </c>
      <c r="M3673">
        <v>12613.8134765625</v>
      </c>
      <c r="N3673">
        <v>50</v>
      </c>
      <c r="O3673">
        <v>11744.0849609375</v>
      </c>
      <c r="P3673">
        <v>869.7283935546875</v>
      </c>
      <c r="Q3673">
        <v>0</v>
      </c>
      <c r="R3673">
        <v>0</v>
      </c>
      <c r="S3673">
        <v>0</v>
      </c>
      <c r="T3673">
        <v>-1</v>
      </c>
      <c r="U3673">
        <v>0</v>
      </c>
      <c r="V3673">
        <v>0</v>
      </c>
      <c r="X3673">
        <v>0</v>
      </c>
      <c r="Y3673">
        <v>0</v>
      </c>
      <c r="Z3673">
        <v>-0.60060769319534302</v>
      </c>
      <c r="AA3673">
        <v>-5261.3232421875</v>
      </c>
      <c r="AB3673">
        <v>-5261.3232421875</v>
      </c>
      <c r="AC3673">
        <v>0</v>
      </c>
      <c r="AD3673">
        <v>0</v>
      </c>
      <c r="AE3673">
        <v>0</v>
      </c>
      <c r="AF3673">
        <v>0</v>
      </c>
      <c r="AG3673">
        <v>330.68768310546875</v>
      </c>
      <c r="AH3673">
        <v>330.68768310546875</v>
      </c>
      <c r="AI3673">
        <v>0</v>
      </c>
      <c r="AJ3673">
        <v>0</v>
      </c>
      <c r="AK3673">
        <v>-1</v>
      </c>
      <c r="AL3673">
        <v>0</v>
      </c>
      <c r="AM3673">
        <v>0</v>
      </c>
      <c r="AN3673">
        <v>65</v>
      </c>
      <c r="AO3673">
        <v>0</v>
      </c>
      <c r="AP3673">
        <v>0.32311579585075378</v>
      </c>
      <c r="AQ3673">
        <v>0.32311579585075378</v>
      </c>
      <c r="AR3673">
        <v>0</v>
      </c>
      <c r="AS3673">
        <v>0</v>
      </c>
      <c r="AT3673">
        <v>0</v>
      </c>
      <c r="AU3673">
        <v>0</v>
      </c>
      <c r="AV3673">
        <v>0</v>
      </c>
      <c r="AW3673">
        <v>-12551.69140625</v>
      </c>
      <c r="AX3673">
        <v>0</v>
      </c>
      <c r="AY3673">
        <v>0</v>
      </c>
      <c r="AZ3673">
        <v>0</v>
      </c>
      <c r="BA3673">
        <v>0</v>
      </c>
      <c r="BB3673">
        <v>0</v>
      </c>
      <c r="BC3673">
        <v>-1.201215386390686E-2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619</v>
      </c>
      <c r="BM3673">
        <v>4562.2578125</v>
      </c>
      <c r="BN3673">
        <v>5108.26220703125</v>
      </c>
      <c r="BO3673">
        <v>-542.67431640625</v>
      </c>
      <c r="BP3673" t="s">
        <v>511</v>
      </c>
      <c r="BQ3673" t="s">
        <v>507</v>
      </c>
      <c r="BR3673" t="b">
        <v>1</v>
      </c>
      <c r="BS3673" t="s">
        <v>663</v>
      </c>
      <c r="BU3673">
        <v>2031</v>
      </c>
      <c r="BY3673" t="s">
        <v>241</v>
      </c>
      <c r="BZ3673">
        <v>0</v>
      </c>
      <c r="CA3673">
        <v>0</v>
      </c>
      <c r="CB3673" t="s">
        <v>242</v>
      </c>
      <c r="CC3673">
        <v>13.230000495910645</v>
      </c>
      <c r="CD3673" t="s">
        <v>669</v>
      </c>
      <c r="CE3673">
        <v>0</v>
      </c>
      <c r="CF3673" t="s">
        <v>500</v>
      </c>
      <c r="CG3673">
        <v>1</v>
      </c>
      <c r="CH3673" t="s">
        <v>54</v>
      </c>
      <c r="CJ3673" t="s">
        <v>501</v>
      </c>
      <c r="CK3673">
        <v>48.5</v>
      </c>
      <c r="CL3673">
        <v>0</v>
      </c>
      <c r="CM3673">
        <v>0.97000002861022949</v>
      </c>
      <c r="CN3673">
        <v>0</v>
      </c>
      <c r="CO3673">
        <v>0</v>
      </c>
      <c r="CP3673">
        <v>0</v>
      </c>
      <c r="CQ3673">
        <v>0</v>
      </c>
      <c r="CR3673">
        <v>438000</v>
      </c>
      <c r="CS3673">
        <v>268.56591796875</v>
      </c>
      <c r="CT3673">
        <v>0</v>
      </c>
      <c r="CU3673">
        <v>0</v>
      </c>
      <c r="CV3673">
        <v>0</v>
      </c>
    </row>
    <row r="3674" spans="1:100" hidden="1" x14ac:dyDescent="0.35">
      <c r="A3674">
        <v>15066</v>
      </c>
      <c r="B3674" t="s">
        <v>30</v>
      </c>
      <c r="C3674" t="s">
        <v>238</v>
      </c>
      <c r="D3674" t="s">
        <v>397</v>
      </c>
      <c r="E3674" t="s">
        <v>240</v>
      </c>
      <c r="F3674">
        <v>50</v>
      </c>
      <c r="G3674">
        <v>50</v>
      </c>
      <c r="H3674">
        <v>0</v>
      </c>
      <c r="I3674">
        <v>0</v>
      </c>
      <c r="J3674">
        <v>0</v>
      </c>
      <c r="L3674">
        <v>0</v>
      </c>
      <c r="M3674">
        <v>12817.484375</v>
      </c>
      <c r="N3674">
        <v>50</v>
      </c>
      <c r="O3674">
        <v>11947.755859375</v>
      </c>
      <c r="P3674">
        <v>869.7283935546875</v>
      </c>
      <c r="Q3674">
        <v>0</v>
      </c>
      <c r="R3674">
        <v>0</v>
      </c>
      <c r="S3674">
        <v>0</v>
      </c>
      <c r="T3674">
        <v>-1</v>
      </c>
      <c r="U3674">
        <v>0</v>
      </c>
      <c r="V3674">
        <v>0</v>
      </c>
      <c r="X3674">
        <v>0</v>
      </c>
      <c r="Y3674">
        <v>0</v>
      </c>
      <c r="Z3674">
        <v>-0.5970349907875061</v>
      </c>
      <c r="AA3674">
        <v>-5230.02685546875</v>
      </c>
      <c r="AB3674">
        <v>-5230.02685546875</v>
      </c>
      <c r="AC3674">
        <v>0</v>
      </c>
      <c r="AD3674">
        <v>0</v>
      </c>
      <c r="AE3674">
        <v>0</v>
      </c>
      <c r="AF3674">
        <v>0</v>
      </c>
      <c r="AG3674">
        <v>329.69525146484375</v>
      </c>
      <c r="AH3674">
        <v>329.69525146484375</v>
      </c>
      <c r="AI3674">
        <v>0</v>
      </c>
      <c r="AJ3674">
        <v>0</v>
      </c>
      <c r="AK3674">
        <v>-1</v>
      </c>
      <c r="AL3674">
        <v>0</v>
      </c>
      <c r="AM3674">
        <v>0</v>
      </c>
      <c r="AN3674">
        <v>65</v>
      </c>
      <c r="AO3674">
        <v>0</v>
      </c>
      <c r="AP3674">
        <v>3.0669325962662697E-2</v>
      </c>
      <c r="AQ3674">
        <v>3.0669325962662697E-2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-12754.9765625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-1.1940700002014637E-2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619</v>
      </c>
      <c r="BM3674">
        <v>4542.73388671875</v>
      </c>
      <c r="BN3674">
        <v>5081.83544921875</v>
      </c>
      <c r="BO3674">
        <v>-535.7716064453125</v>
      </c>
      <c r="BP3674" t="s">
        <v>512</v>
      </c>
      <c r="BQ3674" t="s">
        <v>507</v>
      </c>
      <c r="BR3674" t="b">
        <v>1</v>
      </c>
      <c r="BS3674" t="s">
        <v>663</v>
      </c>
      <c r="BU3674">
        <v>2031</v>
      </c>
      <c r="BY3674" t="s">
        <v>241</v>
      </c>
      <c r="BZ3674">
        <v>0</v>
      </c>
      <c r="CA3674">
        <v>0</v>
      </c>
      <c r="CB3674" t="s">
        <v>242</v>
      </c>
      <c r="CC3674">
        <v>9.9600000381469727</v>
      </c>
      <c r="CD3674" t="s">
        <v>30</v>
      </c>
      <c r="CE3674">
        <v>0</v>
      </c>
      <c r="CF3674" t="s">
        <v>500</v>
      </c>
      <c r="CG3674">
        <v>1</v>
      </c>
      <c r="CH3674" t="s">
        <v>54</v>
      </c>
      <c r="CJ3674" t="s">
        <v>501</v>
      </c>
      <c r="CK3674">
        <v>48.5</v>
      </c>
      <c r="CL3674">
        <v>0</v>
      </c>
      <c r="CM3674">
        <v>0.97000002861022949</v>
      </c>
      <c r="CN3674">
        <v>0</v>
      </c>
      <c r="CO3674">
        <v>0</v>
      </c>
      <c r="CP3674">
        <v>0</v>
      </c>
      <c r="CQ3674">
        <v>0</v>
      </c>
      <c r="CR3674">
        <v>438000</v>
      </c>
      <c r="CS3674">
        <v>267.18722534179688</v>
      </c>
      <c r="CT3674">
        <v>0</v>
      </c>
      <c r="CU3674">
        <v>0</v>
      </c>
      <c r="CV3674">
        <v>0</v>
      </c>
    </row>
    <row r="3675" spans="1:100" hidden="1" x14ac:dyDescent="0.35">
      <c r="A3675">
        <v>15067</v>
      </c>
      <c r="B3675" t="s">
        <v>670</v>
      </c>
      <c r="C3675" t="s">
        <v>238</v>
      </c>
      <c r="D3675" t="s">
        <v>397</v>
      </c>
      <c r="E3675" t="s">
        <v>240</v>
      </c>
      <c r="F3675">
        <v>50</v>
      </c>
      <c r="G3675">
        <v>50</v>
      </c>
      <c r="H3675">
        <v>0</v>
      </c>
      <c r="I3675">
        <v>0</v>
      </c>
      <c r="J3675">
        <v>0</v>
      </c>
      <c r="L3675">
        <v>0</v>
      </c>
      <c r="M3675">
        <v>13015.650390625</v>
      </c>
      <c r="N3675">
        <v>50</v>
      </c>
      <c r="O3675">
        <v>12145.921875</v>
      </c>
      <c r="P3675">
        <v>869.7283935546875</v>
      </c>
      <c r="Q3675">
        <v>0</v>
      </c>
      <c r="R3675">
        <v>0</v>
      </c>
      <c r="S3675">
        <v>0</v>
      </c>
      <c r="T3675">
        <v>-1</v>
      </c>
      <c r="U3675">
        <v>0</v>
      </c>
      <c r="V3675">
        <v>0</v>
      </c>
      <c r="X3675">
        <v>0</v>
      </c>
      <c r="Y3675">
        <v>0</v>
      </c>
      <c r="Z3675">
        <v>-0.59339678287506104</v>
      </c>
      <c r="AA3675">
        <v>-5198.15576171875</v>
      </c>
      <c r="AB3675">
        <v>-5198.15576171875</v>
      </c>
      <c r="AC3675">
        <v>0</v>
      </c>
      <c r="AD3675">
        <v>0</v>
      </c>
      <c r="AE3675">
        <v>0</v>
      </c>
      <c r="AF3675">
        <v>0</v>
      </c>
      <c r="AG3675">
        <v>328.68460083007813</v>
      </c>
      <c r="AH3675">
        <v>328.68460083007813</v>
      </c>
      <c r="AI3675">
        <v>0</v>
      </c>
      <c r="AJ3675">
        <v>0</v>
      </c>
      <c r="AK3675">
        <v>-1</v>
      </c>
      <c r="AL3675">
        <v>0</v>
      </c>
      <c r="AM3675">
        <v>0</v>
      </c>
      <c r="AN3675">
        <v>65</v>
      </c>
      <c r="AO3675">
        <v>0</v>
      </c>
      <c r="AP3675">
        <v>9.7643136978149414E-2</v>
      </c>
      <c r="AQ3675">
        <v>9.7643136978149414E-2</v>
      </c>
      <c r="AR3675">
        <v>0</v>
      </c>
      <c r="AS3675">
        <v>0</v>
      </c>
      <c r="AT3675">
        <v>0</v>
      </c>
      <c r="AU3675">
        <v>0</v>
      </c>
      <c r="AV3675">
        <v>0</v>
      </c>
      <c r="AW3675">
        <v>-12952.7490234375</v>
      </c>
      <c r="AX3675">
        <v>0</v>
      </c>
      <c r="AY3675">
        <v>0</v>
      </c>
      <c r="AZ3675">
        <v>0</v>
      </c>
      <c r="BA3675">
        <v>0</v>
      </c>
      <c r="BB3675">
        <v>0</v>
      </c>
      <c r="BC3675">
        <v>-1.186793576925993E-2</v>
      </c>
      <c r="BG3675">
        <v>0</v>
      </c>
      <c r="BH3675">
        <v>0</v>
      </c>
      <c r="BI3675">
        <v>0</v>
      </c>
      <c r="BJ3675">
        <v>0</v>
      </c>
      <c r="BK3675">
        <v>0</v>
      </c>
      <c r="BL3675">
        <v>619</v>
      </c>
      <c r="BM3675">
        <v>4522.8515625</v>
      </c>
      <c r="BN3675">
        <v>5054.923828125</v>
      </c>
      <c r="BO3675">
        <v>-528.74224853515625</v>
      </c>
      <c r="BP3675" t="s">
        <v>513</v>
      </c>
      <c r="BQ3675" t="s">
        <v>507</v>
      </c>
      <c r="BR3675" t="b">
        <v>1</v>
      </c>
      <c r="BS3675" t="s">
        <v>663</v>
      </c>
      <c r="BU3675">
        <v>2031</v>
      </c>
      <c r="BY3675" t="s">
        <v>241</v>
      </c>
      <c r="BZ3675">
        <v>0</v>
      </c>
      <c r="CA3675">
        <v>0</v>
      </c>
      <c r="CB3675" t="s">
        <v>242</v>
      </c>
      <c r="CC3675">
        <v>6.630000114440918</v>
      </c>
      <c r="CD3675" t="s">
        <v>670</v>
      </c>
      <c r="CE3675">
        <v>0</v>
      </c>
      <c r="CF3675" t="s">
        <v>500</v>
      </c>
      <c r="CG3675">
        <v>1</v>
      </c>
      <c r="CH3675" t="s">
        <v>54</v>
      </c>
      <c r="CJ3675" t="s">
        <v>501</v>
      </c>
      <c r="CK3675">
        <v>48.5</v>
      </c>
      <c r="CL3675">
        <v>0</v>
      </c>
      <c r="CM3675">
        <v>0.97000002861022949</v>
      </c>
      <c r="CN3675">
        <v>0</v>
      </c>
      <c r="CO3675">
        <v>0</v>
      </c>
      <c r="CP3675">
        <v>0</v>
      </c>
      <c r="CQ3675">
        <v>0</v>
      </c>
      <c r="CR3675">
        <v>438000</v>
      </c>
      <c r="CS3675">
        <v>265.78323364257813</v>
      </c>
      <c r="CT3675">
        <v>0</v>
      </c>
      <c r="CU3675">
        <v>0</v>
      </c>
      <c r="CV3675">
        <v>0</v>
      </c>
    </row>
    <row r="3676" spans="1:100" hidden="1" x14ac:dyDescent="0.35">
      <c r="A3676">
        <v>15068</v>
      </c>
      <c r="B3676" t="s">
        <v>671</v>
      </c>
      <c r="C3676" t="s">
        <v>238</v>
      </c>
      <c r="D3676" t="s">
        <v>397</v>
      </c>
      <c r="E3676" t="s">
        <v>240</v>
      </c>
      <c r="F3676">
        <v>50</v>
      </c>
      <c r="G3676">
        <v>50</v>
      </c>
      <c r="H3676">
        <v>0</v>
      </c>
      <c r="I3676">
        <v>0</v>
      </c>
      <c r="J3676">
        <v>0</v>
      </c>
      <c r="L3676">
        <v>0</v>
      </c>
      <c r="M3676">
        <v>13227.578125</v>
      </c>
      <c r="N3676">
        <v>50</v>
      </c>
      <c r="O3676">
        <v>12357.849609375</v>
      </c>
      <c r="P3676">
        <v>869.7283935546875</v>
      </c>
      <c r="Q3676">
        <v>0</v>
      </c>
      <c r="R3676">
        <v>0</v>
      </c>
      <c r="S3676">
        <v>0</v>
      </c>
      <c r="T3676">
        <v>-1</v>
      </c>
      <c r="U3676">
        <v>0</v>
      </c>
      <c r="V3676">
        <v>0</v>
      </c>
      <c r="X3676">
        <v>0</v>
      </c>
      <c r="Y3676">
        <v>0</v>
      </c>
      <c r="Z3676">
        <v>-0.58977842330932617</v>
      </c>
      <c r="AA3676">
        <v>-5166.458984375</v>
      </c>
      <c r="AB3676">
        <v>-5166.458984375</v>
      </c>
      <c r="AC3676">
        <v>0</v>
      </c>
      <c r="AD3676">
        <v>0</v>
      </c>
      <c r="AE3676">
        <v>0</v>
      </c>
      <c r="AF3676">
        <v>0</v>
      </c>
      <c r="AG3676">
        <v>327.68408203125</v>
      </c>
      <c r="AH3676">
        <v>327.68408203125</v>
      </c>
      <c r="AI3676">
        <v>0</v>
      </c>
      <c r="AJ3676">
        <v>0</v>
      </c>
      <c r="AK3676">
        <v>-1</v>
      </c>
      <c r="AL3676">
        <v>0</v>
      </c>
      <c r="AM3676">
        <v>0</v>
      </c>
      <c r="AN3676">
        <v>64</v>
      </c>
      <c r="AO3676">
        <v>0</v>
      </c>
      <c r="AP3676">
        <v>0.11302616447210312</v>
      </c>
      <c r="AQ3676">
        <v>0.11302616447210312</v>
      </c>
      <c r="AR3676">
        <v>0</v>
      </c>
      <c r="AS3676">
        <v>0</v>
      </c>
      <c r="AT3676">
        <v>0</v>
      </c>
      <c r="AU3676">
        <v>0</v>
      </c>
      <c r="AV3676">
        <v>0</v>
      </c>
      <c r="AW3676">
        <v>-13164.2822265625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-1.1795568279922009E-2</v>
      </c>
      <c r="BG3676">
        <v>0</v>
      </c>
      <c r="BH3676">
        <v>0</v>
      </c>
      <c r="BI3676">
        <v>0</v>
      </c>
      <c r="BJ3676">
        <v>0</v>
      </c>
      <c r="BK3676">
        <v>0</v>
      </c>
      <c r="BL3676">
        <v>609</v>
      </c>
      <c r="BM3676">
        <v>4503.16357421875</v>
      </c>
      <c r="BN3676">
        <v>5028.20361328125</v>
      </c>
      <c r="BO3676">
        <v>-521.7100830078125</v>
      </c>
      <c r="BP3676" t="s">
        <v>514</v>
      </c>
      <c r="BQ3676" t="s">
        <v>507</v>
      </c>
      <c r="BR3676" t="b">
        <v>1</v>
      </c>
      <c r="BS3676" t="s">
        <v>663</v>
      </c>
      <c r="BU3676">
        <v>2031</v>
      </c>
      <c r="BY3676" t="s">
        <v>241</v>
      </c>
      <c r="BZ3676">
        <v>0</v>
      </c>
      <c r="CA3676">
        <v>0</v>
      </c>
      <c r="CB3676" t="s">
        <v>242</v>
      </c>
      <c r="CC3676">
        <v>3.3300001621246338</v>
      </c>
      <c r="CD3676" t="s">
        <v>671</v>
      </c>
      <c r="CE3676">
        <v>0</v>
      </c>
      <c r="CF3676" t="s">
        <v>500</v>
      </c>
      <c r="CG3676">
        <v>1</v>
      </c>
      <c r="CH3676" t="s">
        <v>54</v>
      </c>
      <c r="CJ3676" t="s">
        <v>501</v>
      </c>
      <c r="CK3676">
        <v>48.5</v>
      </c>
      <c r="CL3676">
        <v>0</v>
      </c>
      <c r="CM3676">
        <v>0.97000002861022949</v>
      </c>
      <c r="CN3676">
        <v>0</v>
      </c>
      <c r="CO3676">
        <v>0</v>
      </c>
      <c r="CP3676">
        <v>0</v>
      </c>
      <c r="CQ3676">
        <v>0</v>
      </c>
      <c r="CR3676">
        <v>438000</v>
      </c>
      <c r="CS3676">
        <v>264.38858032226563</v>
      </c>
      <c r="CT3676">
        <v>0</v>
      </c>
      <c r="CU3676">
        <v>0</v>
      </c>
      <c r="CV3676">
        <v>0</v>
      </c>
    </row>
    <row r="3677" spans="1:100" hidden="1" x14ac:dyDescent="0.35">
      <c r="A3677">
        <v>15069</v>
      </c>
      <c r="B3677" t="s">
        <v>672</v>
      </c>
      <c r="C3677" t="s">
        <v>238</v>
      </c>
      <c r="D3677" t="s">
        <v>397</v>
      </c>
      <c r="E3677" t="s">
        <v>240</v>
      </c>
      <c r="F3677">
        <v>0</v>
      </c>
      <c r="G3677">
        <v>0</v>
      </c>
      <c r="H3677">
        <v>0</v>
      </c>
      <c r="I3677">
        <v>0</v>
      </c>
      <c r="J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-1</v>
      </c>
      <c r="U3677">
        <v>0</v>
      </c>
      <c r="V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-1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G3677">
        <v>0</v>
      </c>
      <c r="BH3677">
        <v>0</v>
      </c>
      <c r="BI3677">
        <v>0</v>
      </c>
      <c r="BJ3677">
        <v>0</v>
      </c>
      <c r="BK3677">
        <v>0</v>
      </c>
      <c r="BL3677">
        <v>0</v>
      </c>
      <c r="BM3677">
        <v>0</v>
      </c>
      <c r="BN3677">
        <v>0</v>
      </c>
      <c r="BO3677">
        <v>-3.055821707675932E-6</v>
      </c>
      <c r="BP3677" t="s">
        <v>515</v>
      </c>
      <c r="BQ3677" t="s">
        <v>507</v>
      </c>
      <c r="BR3677" t="b">
        <v>1</v>
      </c>
      <c r="BS3677" t="s">
        <v>663</v>
      </c>
      <c r="BU3677">
        <v>2031</v>
      </c>
      <c r="BY3677" t="s">
        <v>241</v>
      </c>
      <c r="BZ3677">
        <v>0</v>
      </c>
      <c r="CA3677">
        <v>0</v>
      </c>
      <c r="CB3677" t="s">
        <v>242</v>
      </c>
      <c r="CC3677">
        <v>0</v>
      </c>
      <c r="CD3677" t="s">
        <v>672</v>
      </c>
      <c r="CE3677">
        <v>0</v>
      </c>
      <c r="CF3677" t="s">
        <v>500</v>
      </c>
      <c r="CG3677">
        <v>1</v>
      </c>
      <c r="CH3677" t="s">
        <v>54</v>
      </c>
      <c r="CJ3677" t="s">
        <v>501</v>
      </c>
      <c r="CK3677">
        <v>0</v>
      </c>
      <c r="CL3677">
        <v>0</v>
      </c>
      <c r="CM3677">
        <v>0.97000002861022949</v>
      </c>
      <c r="CN3677">
        <v>0</v>
      </c>
      <c r="CO3677">
        <v>0</v>
      </c>
      <c r="CP3677">
        <v>0</v>
      </c>
      <c r="CQ3677">
        <v>0</v>
      </c>
      <c r="CR3677">
        <v>0</v>
      </c>
      <c r="CS3677">
        <v>0</v>
      </c>
      <c r="CT3677">
        <v>0</v>
      </c>
      <c r="CU3677">
        <v>0</v>
      </c>
      <c r="CV3677">
        <v>0</v>
      </c>
    </row>
    <row r="3678" spans="1:100" hidden="1" x14ac:dyDescent="0.35">
      <c r="A3678">
        <v>15070</v>
      </c>
      <c r="B3678" t="s">
        <v>673</v>
      </c>
      <c r="C3678" t="s">
        <v>238</v>
      </c>
      <c r="D3678" t="s">
        <v>397</v>
      </c>
      <c r="E3678" t="s">
        <v>240</v>
      </c>
      <c r="F3678">
        <v>0</v>
      </c>
      <c r="G3678">
        <v>0</v>
      </c>
      <c r="H3678">
        <v>0</v>
      </c>
      <c r="I3678">
        <v>0</v>
      </c>
      <c r="J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-1</v>
      </c>
      <c r="U3678">
        <v>0</v>
      </c>
      <c r="V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-1</v>
      </c>
      <c r="AL3678">
        <v>0</v>
      </c>
      <c r="AM3678">
        <v>0</v>
      </c>
      <c r="AN3678">
        <v>0</v>
      </c>
      <c r="AO3678">
        <v>0</v>
      </c>
      <c r="AP3678">
        <v>0</v>
      </c>
      <c r="AQ3678">
        <v>0</v>
      </c>
      <c r="AR3678">
        <v>0</v>
      </c>
      <c r="AS3678">
        <v>0</v>
      </c>
      <c r="AT3678">
        <v>0</v>
      </c>
      <c r="AU3678">
        <v>0</v>
      </c>
      <c r="AV3678">
        <v>0</v>
      </c>
      <c r="AW3678">
        <v>0</v>
      </c>
      <c r="AX3678">
        <v>0</v>
      </c>
      <c r="AY3678">
        <v>0</v>
      </c>
      <c r="AZ3678">
        <v>0</v>
      </c>
      <c r="BA3678">
        <v>0</v>
      </c>
      <c r="BB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  <c r="BM3678">
        <v>0</v>
      </c>
      <c r="BN3678">
        <v>0</v>
      </c>
      <c r="BO3678">
        <v>-3.055821707675932E-6</v>
      </c>
      <c r="BP3678" t="s">
        <v>516</v>
      </c>
      <c r="BQ3678" t="s">
        <v>507</v>
      </c>
      <c r="BR3678" t="b">
        <v>1</v>
      </c>
      <c r="BS3678" t="s">
        <v>663</v>
      </c>
      <c r="BU3678">
        <v>2031</v>
      </c>
      <c r="BY3678" t="s">
        <v>241</v>
      </c>
      <c r="BZ3678">
        <v>0</v>
      </c>
      <c r="CA3678">
        <v>0</v>
      </c>
      <c r="CB3678" t="s">
        <v>242</v>
      </c>
      <c r="CC3678">
        <v>0</v>
      </c>
      <c r="CD3678" t="s">
        <v>673</v>
      </c>
      <c r="CE3678">
        <v>0</v>
      </c>
      <c r="CF3678" t="s">
        <v>500</v>
      </c>
      <c r="CG3678">
        <v>1</v>
      </c>
      <c r="CH3678" t="s">
        <v>54</v>
      </c>
      <c r="CJ3678" t="s">
        <v>501</v>
      </c>
      <c r="CK3678">
        <v>0</v>
      </c>
      <c r="CL3678">
        <v>0</v>
      </c>
      <c r="CM3678">
        <v>0.97000002861022949</v>
      </c>
      <c r="CN3678">
        <v>0</v>
      </c>
      <c r="CO3678">
        <v>0</v>
      </c>
      <c r="CP3678">
        <v>0</v>
      </c>
      <c r="CQ3678">
        <v>0</v>
      </c>
      <c r="CR3678">
        <v>0</v>
      </c>
      <c r="CS3678">
        <v>0</v>
      </c>
      <c r="CT3678">
        <v>0</v>
      </c>
      <c r="CU3678">
        <v>0</v>
      </c>
      <c r="CV3678">
        <v>0</v>
      </c>
    </row>
    <row r="3679" spans="1:100" hidden="1" x14ac:dyDescent="0.35">
      <c r="A3679">
        <v>15071</v>
      </c>
      <c r="B3679" t="s">
        <v>674</v>
      </c>
      <c r="C3679" t="s">
        <v>238</v>
      </c>
      <c r="D3679" t="s">
        <v>397</v>
      </c>
      <c r="E3679" t="s">
        <v>240</v>
      </c>
      <c r="F3679">
        <v>0</v>
      </c>
      <c r="G3679">
        <v>0</v>
      </c>
      <c r="H3679">
        <v>0</v>
      </c>
      <c r="I3679">
        <v>0</v>
      </c>
      <c r="J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-1</v>
      </c>
      <c r="U3679">
        <v>0</v>
      </c>
      <c r="V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-1</v>
      </c>
      <c r="AL3679">
        <v>0</v>
      </c>
      <c r="AM3679">
        <v>0</v>
      </c>
      <c r="AN3679">
        <v>0</v>
      </c>
      <c r="AO3679">
        <v>0</v>
      </c>
      <c r="AP3679">
        <v>0</v>
      </c>
      <c r="AQ3679">
        <v>0</v>
      </c>
      <c r="AR3679">
        <v>0</v>
      </c>
      <c r="AS3679">
        <v>0</v>
      </c>
      <c r="AT3679">
        <v>0</v>
      </c>
      <c r="AU3679">
        <v>0</v>
      </c>
      <c r="AV3679">
        <v>0</v>
      </c>
      <c r="AW3679">
        <v>0</v>
      </c>
      <c r="AX3679">
        <v>0</v>
      </c>
      <c r="AY3679">
        <v>0</v>
      </c>
      <c r="AZ3679">
        <v>0</v>
      </c>
      <c r="BA3679">
        <v>0</v>
      </c>
      <c r="BB3679">
        <v>0</v>
      </c>
      <c r="BG3679">
        <v>0</v>
      </c>
      <c r="BH3679">
        <v>0</v>
      </c>
      <c r="BI3679">
        <v>0</v>
      </c>
      <c r="BJ3679">
        <v>0</v>
      </c>
      <c r="BK3679">
        <v>0</v>
      </c>
      <c r="BL3679">
        <v>0</v>
      </c>
      <c r="BM3679">
        <v>0</v>
      </c>
      <c r="BN3679">
        <v>0</v>
      </c>
      <c r="BO3679">
        <v>-3.055821707675932E-6</v>
      </c>
      <c r="BP3679" t="s">
        <v>517</v>
      </c>
      <c r="BQ3679" t="s">
        <v>507</v>
      </c>
      <c r="BR3679" t="b">
        <v>1</v>
      </c>
      <c r="BS3679" t="s">
        <v>663</v>
      </c>
      <c r="BU3679">
        <v>2031</v>
      </c>
      <c r="BY3679" t="s">
        <v>241</v>
      </c>
      <c r="BZ3679">
        <v>0</v>
      </c>
      <c r="CA3679">
        <v>0</v>
      </c>
      <c r="CB3679" t="s">
        <v>242</v>
      </c>
      <c r="CC3679">
        <v>0</v>
      </c>
      <c r="CD3679" t="s">
        <v>674</v>
      </c>
      <c r="CE3679">
        <v>0</v>
      </c>
      <c r="CF3679" t="s">
        <v>500</v>
      </c>
      <c r="CG3679">
        <v>1</v>
      </c>
      <c r="CH3679" t="s">
        <v>54</v>
      </c>
      <c r="CJ3679" t="s">
        <v>501</v>
      </c>
      <c r="CK3679">
        <v>0</v>
      </c>
      <c r="CL3679">
        <v>0</v>
      </c>
      <c r="CM3679">
        <v>0.97000002861022949</v>
      </c>
      <c r="CN3679">
        <v>0</v>
      </c>
      <c r="CO3679">
        <v>0</v>
      </c>
      <c r="CP3679">
        <v>0</v>
      </c>
      <c r="CQ3679">
        <v>0</v>
      </c>
      <c r="CR3679">
        <v>0</v>
      </c>
      <c r="CS3679">
        <v>0</v>
      </c>
      <c r="CT3679">
        <v>0</v>
      </c>
      <c r="CU3679">
        <v>0</v>
      </c>
      <c r="CV3679">
        <v>0</v>
      </c>
    </row>
    <row r="3680" spans="1:100" hidden="1" x14ac:dyDescent="0.35">
      <c r="A3680">
        <v>15072</v>
      </c>
      <c r="B3680" t="s">
        <v>675</v>
      </c>
      <c r="C3680" t="s">
        <v>238</v>
      </c>
      <c r="D3680" t="s">
        <v>397</v>
      </c>
      <c r="E3680" t="s">
        <v>240</v>
      </c>
      <c r="F3680">
        <v>0</v>
      </c>
      <c r="G3680">
        <v>0</v>
      </c>
      <c r="H3680">
        <v>0</v>
      </c>
      <c r="I3680">
        <v>0</v>
      </c>
      <c r="J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-1</v>
      </c>
      <c r="U3680">
        <v>0</v>
      </c>
      <c r="V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-1</v>
      </c>
      <c r="AL3680">
        <v>0</v>
      </c>
      <c r="AM3680">
        <v>0</v>
      </c>
      <c r="AN3680">
        <v>0</v>
      </c>
      <c r="AO3680">
        <v>0</v>
      </c>
      <c r="AP3680">
        <v>0</v>
      </c>
      <c r="AQ3680">
        <v>0</v>
      </c>
      <c r="AR3680">
        <v>0</v>
      </c>
      <c r="AS3680">
        <v>0</v>
      </c>
      <c r="AT3680">
        <v>0</v>
      </c>
      <c r="AU3680">
        <v>0</v>
      </c>
      <c r="AV3680">
        <v>0</v>
      </c>
      <c r="AW3680">
        <v>0</v>
      </c>
      <c r="AX3680">
        <v>0</v>
      </c>
      <c r="AY3680">
        <v>0</v>
      </c>
      <c r="AZ3680">
        <v>0</v>
      </c>
      <c r="BA3680">
        <v>0</v>
      </c>
      <c r="BB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  <c r="BM3680">
        <v>0</v>
      </c>
      <c r="BN3680">
        <v>0</v>
      </c>
      <c r="BO3680">
        <v>-3.055821707675932E-6</v>
      </c>
      <c r="BP3680" t="s">
        <v>518</v>
      </c>
      <c r="BQ3680" t="s">
        <v>507</v>
      </c>
      <c r="BR3680" t="b">
        <v>1</v>
      </c>
      <c r="BS3680" t="s">
        <v>663</v>
      </c>
      <c r="BU3680">
        <v>2031</v>
      </c>
      <c r="BY3680" t="s">
        <v>241</v>
      </c>
      <c r="BZ3680">
        <v>0</v>
      </c>
      <c r="CA3680">
        <v>0</v>
      </c>
      <c r="CB3680" t="s">
        <v>242</v>
      </c>
      <c r="CC3680">
        <v>0</v>
      </c>
      <c r="CD3680" t="s">
        <v>675</v>
      </c>
      <c r="CE3680">
        <v>0</v>
      </c>
      <c r="CF3680" t="s">
        <v>500</v>
      </c>
      <c r="CG3680">
        <v>1</v>
      </c>
      <c r="CH3680" t="s">
        <v>54</v>
      </c>
      <c r="CJ3680" t="s">
        <v>501</v>
      </c>
      <c r="CK3680">
        <v>0</v>
      </c>
      <c r="CL3680">
        <v>0</v>
      </c>
      <c r="CM3680">
        <v>0.97000002861022949</v>
      </c>
      <c r="CN3680">
        <v>0</v>
      </c>
      <c r="CO3680">
        <v>0</v>
      </c>
      <c r="CP3680">
        <v>0</v>
      </c>
      <c r="CQ3680">
        <v>0</v>
      </c>
      <c r="CR3680">
        <v>0</v>
      </c>
      <c r="CS3680">
        <v>0</v>
      </c>
      <c r="CT3680">
        <v>0</v>
      </c>
      <c r="CU3680">
        <v>0</v>
      </c>
      <c r="CV3680">
        <v>0</v>
      </c>
    </row>
    <row r="3681" spans="1:100" hidden="1" x14ac:dyDescent="0.35">
      <c r="A3681">
        <v>15073</v>
      </c>
      <c r="B3681" t="s">
        <v>676</v>
      </c>
      <c r="C3681" t="s">
        <v>238</v>
      </c>
      <c r="D3681" t="s">
        <v>397</v>
      </c>
      <c r="E3681" t="s">
        <v>240</v>
      </c>
      <c r="F3681">
        <v>0</v>
      </c>
      <c r="G3681">
        <v>0</v>
      </c>
      <c r="H3681">
        <v>0</v>
      </c>
      <c r="I3681">
        <v>0</v>
      </c>
      <c r="J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-1</v>
      </c>
      <c r="U3681">
        <v>0</v>
      </c>
      <c r="V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-1</v>
      </c>
      <c r="AL3681">
        <v>0</v>
      </c>
      <c r="AM3681">
        <v>0</v>
      </c>
      <c r="AN3681">
        <v>0</v>
      </c>
      <c r="AO3681">
        <v>0</v>
      </c>
      <c r="AP3681">
        <v>0</v>
      </c>
      <c r="AQ3681">
        <v>0</v>
      </c>
      <c r="AR3681">
        <v>0</v>
      </c>
      <c r="AS3681">
        <v>0</v>
      </c>
      <c r="AT3681">
        <v>0</v>
      </c>
      <c r="AU3681">
        <v>0</v>
      </c>
      <c r="AV3681">
        <v>0</v>
      </c>
      <c r="AW3681">
        <v>0</v>
      </c>
      <c r="AX3681">
        <v>0</v>
      </c>
      <c r="AY3681">
        <v>0</v>
      </c>
      <c r="AZ3681">
        <v>0</v>
      </c>
      <c r="BA3681">
        <v>0</v>
      </c>
      <c r="BB3681">
        <v>0</v>
      </c>
      <c r="BG3681">
        <v>0</v>
      </c>
      <c r="BH3681">
        <v>0</v>
      </c>
      <c r="BI3681">
        <v>0</v>
      </c>
      <c r="BJ3681">
        <v>0</v>
      </c>
      <c r="BK3681">
        <v>0</v>
      </c>
      <c r="BL3681">
        <v>0</v>
      </c>
      <c r="BM3681">
        <v>0</v>
      </c>
      <c r="BN3681">
        <v>0</v>
      </c>
      <c r="BO3681">
        <v>-3.055821707675932E-6</v>
      </c>
      <c r="BP3681" t="s">
        <v>519</v>
      </c>
      <c r="BQ3681" t="s">
        <v>507</v>
      </c>
      <c r="BR3681" t="b">
        <v>1</v>
      </c>
      <c r="BS3681" t="s">
        <v>663</v>
      </c>
      <c r="BU3681">
        <v>2031</v>
      </c>
      <c r="BY3681" t="s">
        <v>241</v>
      </c>
      <c r="BZ3681">
        <v>0</v>
      </c>
      <c r="CA3681">
        <v>0</v>
      </c>
      <c r="CB3681" t="s">
        <v>242</v>
      </c>
      <c r="CC3681">
        <v>0</v>
      </c>
      <c r="CD3681" t="s">
        <v>676</v>
      </c>
      <c r="CE3681">
        <v>0</v>
      </c>
      <c r="CF3681" t="s">
        <v>500</v>
      </c>
      <c r="CG3681">
        <v>1</v>
      </c>
      <c r="CH3681" t="s">
        <v>54</v>
      </c>
      <c r="CJ3681" t="s">
        <v>501</v>
      </c>
      <c r="CK3681">
        <v>0</v>
      </c>
      <c r="CL3681">
        <v>0</v>
      </c>
      <c r="CM3681">
        <v>0.97000002861022949</v>
      </c>
      <c r="CN3681">
        <v>0</v>
      </c>
      <c r="CO3681">
        <v>0</v>
      </c>
      <c r="CP3681">
        <v>0</v>
      </c>
      <c r="CQ3681">
        <v>0</v>
      </c>
      <c r="CR3681">
        <v>0</v>
      </c>
      <c r="CS3681">
        <v>0</v>
      </c>
      <c r="CT3681">
        <v>0</v>
      </c>
      <c r="CU3681">
        <v>0</v>
      </c>
      <c r="CV3681">
        <v>0</v>
      </c>
    </row>
    <row r="3682" spans="1:100" hidden="1" x14ac:dyDescent="0.35">
      <c r="A3682">
        <v>15074</v>
      </c>
      <c r="B3682" t="s">
        <v>677</v>
      </c>
      <c r="C3682" t="s">
        <v>238</v>
      </c>
      <c r="D3682" t="s">
        <v>397</v>
      </c>
      <c r="E3682" t="s">
        <v>240</v>
      </c>
      <c r="F3682">
        <v>0</v>
      </c>
      <c r="G3682">
        <v>0</v>
      </c>
      <c r="H3682">
        <v>0</v>
      </c>
      <c r="I3682">
        <v>0</v>
      </c>
      <c r="J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-1</v>
      </c>
      <c r="U3682">
        <v>0</v>
      </c>
      <c r="V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-1</v>
      </c>
      <c r="AL3682">
        <v>0</v>
      </c>
      <c r="AM3682">
        <v>0</v>
      </c>
      <c r="AN3682">
        <v>0</v>
      </c>
      <c r="AO3682">
        <v>0</v>
      </c>
      <c r="AP3682">
        <v>0</v>
      </c>
      <c r="AQ3682">
        <v>0</v>
      </c>
      <c r="AR3682">
        <v>0</v>
      </c>
      <c r="AS3682">
        <v>0</v>
      </c>
      <c r="AT3682">
        <v>0</v>
      </c>
      <c r="AU3682">
        <v>0</v>
      </c>
      <c r="AV3682">
        <v>0</v>
      </c>
      <c r="AW3682">
        <v>0</v>
      </c>
      <c r="AX3682">
        <v>0</v>
      </c>
      <c r="AY3682">
        <v>0</v>
      </c>
      <c r="AZ3682">
        <v>0</v>
      </c>
      <c r="BA3682">
        <v>0</v>
      </c>
      <c r="BB3682">
        <v>0</v>
      </c>
      <c r="BG3682">
        <v>0</v>
      </c>
      <c r="BH3682">
        <v>0</v>
      </c>
      <c r="BI3682">
        <v>0</v>
      </c>
      <c r="BJ3682">
        <v>0</v>
      </c>
      <c r="BK3682">
        <v>0</v>
      </c>
      <c r="BL3682">
        <v>0</v>
      </c>
      <c r="BM3682">
        <v>0</v>
      </c>
      <c r="BN3682">
        <v>0</v>
      </c>
      <c r="BO3682">
        <v>-3.055821707675932E-6</v>
      </c>
      <c r="BP3682" t="s">
        <v>520</v>
      </c>
      <c r="BQ3682" t="s">
        <v>507</v>
      </c>
      <c r="BR3682" t="b">
        <v>1</v>
      </c>
      <c r="BS3682" t="s">
        <v>663</v>
      </c>
      <c r="BU3682">
        <v>2031</v>
      </c>
      <c r="BY3682" t="s">
        <v>241</v>
      </c>
      <c r="BZ3682">
        <v>0</v>
      </c>
      <c r="CA3682">
        <v>0</v>
      </c>
      <c r="CB3682" t="s">
        <v>242</v>
      </c>
      <c r="CC3682">
        <v>0</v>
      </c>
      <c r="CD3682" t="s">
        <v>677</v>
      </c>
      <c r="CE3682">
        <v>0</v>
      </c>
      <c r="CF3682" t="s">
        <v>500</v>
      </c>
      <c r="CG3682">
        <v>1</v>
      </c>
      <c r="CH3682" t="s">
        <v>54</v>
      </c>
      <c r="CJ3682" t="s">
        <v>501</v>
      </c>
      <c r="CK3682">
        <v>0</v>
      </c>
      <c r="CL3682">
        <v>0</v>
      </c>
      <c r="CM3682">
        <v>0.97000002861022949</v>
      </c>
      <c r="CN3682">
        <v>0</v>
      </c>
      <c r="CO3682">
        <v>0</v>
      </c>
      <c r="CP3682">
        <v>0</v>
      </c>
      <c r="CQ3682">
        <v>0</v>
      </c>
      <c r="CR3682">
        <v>0</v>
      </c>
      <c r="CS3682">
        <v>0</v>
      </c>
      <c r="CT3682">
        <v>0</v>
      </c>
      <c r="CU3682">
        <v>0</v>
      </c>
      <c r="CV3682">
        <v>0</v>
      </c>
    </row>
    <row r="3683" spans="1:100" hidden="1" x14ac:dyDescent="0.35">
      <c r="A3683">
        <v>15075</v>
      </c>
      <c r="B3683" t="s">
        <v>678</v>
      </c>
      <c r="C3683" t="s">
        <v>238</v>
      </c>
      <c r="D3683" t="s">
        <v>397</v>
      </c>
      <c r="E3683" t="s">
        <v>240</v>
      </c>
      <c r="F3683">
        <v>0</v>
      </c>
      <c r="G3683">
        <v>0</v>
      </c>
      <c r="H3683">
        <v>0</v>
      </c>
      <c r="I3683">
        <v>0</v>
      </c>
      <c r="J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-1</v>
      </c>
      <c r="U3683">
        <v>0</v>
      </c>
      <c r="V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-1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  <c r="BM3683">
        <v>0</v>
      </c>
      <c r="BN3683">
        <v>0</v>
      </c>
      <c r="BO3683">
        <v>-3.055821707675932E-6</v>
      </c>
      <c r="BP3683" t="s">
        <v>521</v>
      </c>
      <c r="BQ3683" t="s">
        <v>507</v>
      </c>
      <c r="BR3683" t="b">
        <v>1</v>
      </c>
      <c r="BS3683" t="s">
        <v>663</v>
      </c>
      <c r="BU3683">
        <v>2031</v>
      </c>
      <c r="BY3683" t="s">
        <v>241</v>
      </c>
      <c r="BZ3683">
        <v>0</v>
      </c>
      <c r="CA3683">
        <v>0</v>
      </c>
      <c r="CB3683" t="s">
        <v>242</v>
      </c>
      <c r="CC3683">
        <v>0</v>
      </c>
      <c r="CD3683" t="s">
        <v>678</v>
      </c>
      <c r="CE3683">
        <v>0</v>
      </c>
      <c r="CF3683" t="s">
        <v>500</v>
      </c>
      <c r="CG3683">
        <v>1</v>
      </c>
      <c r="CH3683" t="s">
        <v>54</v>
      </c>
      <c r="CJ3683" t="s">
        <v>501</v>
      </c>
      <c r="CK3683">
        <v>0</v>
      </c>
      <c r="CL3683">
        <v>0</v>
      </c>
      <c r="CM3683">
        <v>0.97000002861022949</v>
      </c>
      <c r="CN3683">
        <v>0</v>
      </c>
      <c r="CO3683">
        <v>0</v>
      </c>
      <c r="CP3683">
        <v>0</v>
      </c>
      <c r="CQ3683">
        <v>0</v>
      </c>
      <c r="CR3683">
        <v>0</v>
      </c>
      <c r="CS3683">
        <v>0</v>
      </c>
      <c r="CT3683">
        <v>0</v>
      </c>
      <c r="CU3683">
        <v>0</v>
      </c>
      <c r="CV3683">
        <v>0</v>
      </c>
    </row>
    <row r="3684" spans="1:100" hidden="1" x14ac:dyDescent="0.35">
      <c r="A3684">
        <v>15076</v>
      </c>
      <c r="B3684" t="s">
        <v>679</v>
      </c>
      <c r="C3684" t="s">
        <v>238</v>
      </c>
      <c r="D3684" t="s">
        <v>397</v>
      </c>
      <c r="E3684" t="s">
        <v>240</v>
      </c>
      <c r="F3684">
        <v>0</v>
      </c>
      <c r="G3684">
        <v>0</v>
      </c>
      <c r="H3684">
        <v>0</v>
      </c>
      <c r="I3684">
        <v>0</v>
      </c>
      <c r="J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-1</v>
      </c>
      <c r="U3684">
        <v>0</v>
      </c>
      <c r="V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-1</v>
      </c>
      <c r="AL3684">
        <v>0</v>
      </c>
      <c r="AM3684">
        <v>0</v>
      </c>
      <c r="AN3684">
        <v>0</v>
      </c>
      <c r="AO3684">
        <v>0</v>
      </c>
      <c r="AP3684">
        <v>0</v>
      </c>
      <c r="AQ3684">
        <v>0</v>
      </c>
      <c r="AR3684">
        <v>0</v>
      </c>
      <c r="AS3684">
        <v>0</v>
      </c>
      <c r="AT3684">
        <v>0</v>
      </c>
      <c r="AU3684">
        <v>0</v>
      </c>
      <c r="AV3684">
        <v>0</v>
      </c>
      <c r="AW3684">
        <v>0</v>
      </c>
      <c r="AX3684">
        <v>0</v>
      </c>
      <c r="AY3684">
        <v>0</v>
      </c>
      <c r="AZ3684">
        <v>0</v>
      </c>
      <c r="BA3684">
        <v>0</v>
      </c>
      <c r="BB3684">
        <v>0</v>
      </c>
      <c r="BG3684">
        <v>0</v>
      </c>
      <c r="BH3684">
        <v>0</v>
      </c>
      <c r="BI3684">
        <v>0</v>
      </c>
      <c r="BJ3684">
        <v>0</v>
      </c>
      <c r="BK3684">
        <v>0</v>
      </c>
      <c r="BL3684">
        <v>0</v>
      </c>
      <c r="BM3684">
        <v>0</v>
      </c>
      <c r="BN3684">
        <v>0</v>
      </c>
      <c r="BO3684">
        <v>-3.055821707675932E-6</v>
      </c>
      <c r="BP3684" t="s">
        <v>522</v>
      </c>
      <c r="BQ3684" t="s">
        <v>507</v>
      </c>
      <c r="BR3684" t="b">
        <v>1</v>
      </c>
      <c r="BS3684" t="s">
        <v>663</v>
      </c>
      <c r="BU3684">
        <v>2031</v>
      </c>
      <c r="BY3684" t="s">
        <v>241</v>
      </c>
      <c r="BZ3684">
        <v>0</v>
      </c>
      <c r="CA3684">
        <v>0</v>
      </c>
      <c r="CB3684" t="s">
        <v>242</v>
      </c>
      <c r="CC3684">
        <v>0</v>
      </c>
      <c r="CD3684" t="s">
        <v>679</v>
      </c>
      <c r="CE3684">
        <v>0</v>
      </c>
      <c r="CF3684" t="s">
        <v>500</v>
      </c>
      <c r="CG3684">
        <v>1</v>
      </c>
      <c r="CH3684" t="s">
        <v>54</v>
      </c>
      <c r="CJ3684" t="s">
        <v>501</v>
      </c>
      <c r="CK3684">
        <v>0</v>
      </c>
      <c r="CL3684">
        <v>0</v>
      </c>
      <c r="CM3684">
        <v>0.97000002861022949</v>
      </c>
      <c r="CN3684">
        <v>0</v>
      </c>
      <c r="CO3684">
        <v>0</v>
      </c>
      <c r="CP3684">
        <v>0</v>
      </c>
      <c r="CQ3684">
        <v>0</v>
      </c>
      <c r="CR3684">
        <v>0</v>
      </c>
      <c r="CS3684">
        <v>0</v>
      </c>
      <c r="CT3684">
        <v>0</v>
      </c>
      <c r="CU3684">
        <v>0</v>
      </c>
      <c r="CV3684">
        <v>0</v>
      </c>
    </row>
    <row r="3685" spans="1:100" hidden="1" x14ac:dyDescent="0.35">
      <c r="A3685">
        <v>15077</v>
      </c>
      <c r="B3685" t="s">
        <v>680</v>
      </c>
      <c r="C3685" t="s">
        <v>238</v>
      </c>
      <c r="D3685" t="s">
        <v>397</v>
      </c>
      <c r="E3685" t="s">
        <v>240</v>
      </c>
      <c r="F3685">
        <v>0</v>
      </c>
      <c r="G3685">
        <v>0</v>
      </c>
      <c r="H3685">
        <v>0</v>
      </c>
      <c r="I3685">
        <v>0</v>
      </c>
      <c r="J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-1</v>
      </c>
      <c r="U3685">
        <v>0</v>
      </c>
      <c r="V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-1</v>
      </c>
      <c r="AL3685">
        <v>0</v>
      </c>
      <c r="AM3685">
        <v>0</v>
      </c>
      <c r="AN3685">
        <v>0</v>
      </c>
      <c r="AO3685">
        <v>0</v>
      </c>
      <c r="AP3685">
        <v>0</v>
      </c>
      <c r="AQ3685">
        <v>0</v>
      </c>
      <c r="AR3685">
        <v>0</v>
      </c>
      <c r="AS3685">
        <v>0</v>
      </c>
      <c r="AT3685">
        <v>0</v>
      </c>
      <c r="AU3685">
        <v>0</v>
      </c>
      <c r="AV3685">
        <v>0</v>
      </c>
      <c r="AW3685">
        <v>0</v>
      </c>
      <c r="AX3685">
        <v>0</v>
      </c>
      <c r="AY3685">
        <v>0</v>
      </c>
      <c r="AZ3685">
        <v>0</v>
      </c>
      <c r="BA3685">
        <v>0</v>
      </c>
      <c r="BB3685">
        <v>0</v>
      </c>
      <c r="BG3685">
        <v>0</v>
      </c>
      <c r="BH3685">
        <v>0</v>
      </c>
      <c r="BI3685">
        <v>0</v>
      </c>
      <c r="BJ3685">
        <v>0</v>
      </c>
      <c r="BK3685">
        <v>0</v>
      </c>
      <c r="BL3685">
        <v>0</v>
      </c>
      <c r="BM3685">
        <v>0</v>
      </c>
      <c r="BN3685">
        <v>0</v>
      </c>
      <c r="BO3685">
        <v>-3.055821707675932E-6</v>
      </c>
      <c r="BP3685" t="s">
        <v>523</v>
      </c>
      <c r="BQ3685" t="s">
        <v>507</v>
      </c>
      <c r="BR3685" t="b">
        <v>1</v>
      </c>
      <c r="BS3685" t="s">
        <v>663</v>
      </c>
      <c r="BU3685">
        <v>2031</v>
      </c>
      <c r="BY3685" t="s">
        <v>241</v>
      </c>
      <c r="BZ3685">
        <v>0</v>
      </c>
      <c r="CA3685">
        <v>0</v>
      </c>
      <c r="CB3685" t="s">
        <v>242</v>
      </c>
      <c r="CC3685">
        <v>0</v>
      </c>
      <c r="CD3685" t="s">
        <v>680</v>
      </c>
      <c r="CE3685">
        <v>0</v>
      </c>
      <c r="CF3685" t="s">
        <v>500</v>
      </c>
      <c r="CG3685">
        <v>1</v>
      </c>
      <c r="CH3685" t="s">
        <v>54</v>
      </c>
      <c r="CJ3685" t="s">
        <v>501</v>
      </c>
      <c r="CK3685">
        <v>0</v>
      </c>
      <c r="CL3685">
        <v>0</v>
      </c>
      <c r="CM3685">
        <v>0.97000002861022949</v>
      </c>
      <c r="CN3685">
        <v>0</v>
      </c>
      <c r="CO3685">
        <v>0</v>
      </c>
      <c r="CP3685">
        <v>0</v>
      </c>
      <c r="CQ3685">
        <v>0</v>
      </c>
      <c r="CR3685">
        <v>0</v>
      </c>
      <c r="CS3685">
        <v>0</v>
      </c>
      <c r="CT3685">
        <v>0</v>
      </c>
      <c r="CU3685">
        <v>0</v>
      </c>
      <c r="CV3685">
        <v>0</v>
      </c>
    </row>
    <row r="3686" spans="1:100" hidden="1" x14ac:dyDescent="0.35">
      <c r="A3686">
        <v>15078</v>
      </c>
      <c r="B3686" t="s">
        <v>681</v>
      </c>
      <c r="C3686" t="s">
        <v>238</v>
      </c>
      <c r="D3686" t="s">
        <v>397</v>
      </c>
      <c r="E3686" t="s">
        <v>240</v>
      </c>
      <c r="F3686">
        <v>0</v>
      </c>
      <c r="G3686">
        <v>0</v>
      </c>
      <c r="H3686">
        <v>0</v>
      </c>
      <c r="I3686">
        <v>0</v>
      </c>
      <c r="J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-1</v>
      </c>
      <c r="U3686">
        <v>0</v>
      </c>
      <c r="V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-1</v>
      </c>
      <c r="AL3686">
        <v>0</v>
      </c>
      <c r="AM3686">
        <v>0</v>
      </c>
      <c r="AN3686">
        <v>0</v>
      </c>
      <c r="AO3686">
        <v>0</v>
      </c>
      <c r="AP3686">
        <v>0</v>
      </c>
      <c r="AQ3686">
        <v>0</v>
      </c>
      <c r="AR3686">
        <v>0</v>
      </c>
      <c r="AS3686">
        <v>0</v>
      </c>
      <c r="AT3686">
        <v>0</v>
      </c>
      <c r="AU3686">
        <v>0</v>
      </c>
      <c r="AV3686">
        <v>0</v>
      </c>
      <c r="AW3686">
        <v>0</v>
      </c>
      <c r="AX3686">
        <v>0</v>
      </c>
      <c r="AY3686">
        <v>0</v>
      </c>
      <c r="AZ3686">
        <v>0</v>
      </c>
      <c r="BA3686">
        <v>0</v>
      </c>
      <c r="BB3686">
        <v>0</v>
      </c>
      <c r="BG3686">
        <v>0</v>
      </c>
      <c r="BH3686">
        <v>0</v>
      </c>
      <c r="BI3686">
        <v>0</v>
      </c>
      <c r="BJ3686">
        <v>0</v>
      </c>
      <c r="BK3686">
        <v>0</v>
      </c>
      <c r="BL3686">
        <v>0</v>
      </c>
      <c r="BM3686">
        <v>0</v>
      </c>
      <c r="BN3686">
        <v>0</v>
      </c>
      <c r="BO3686">
        <v>-3.055821707675932E-6</v>
      </c>
      <c r="BP3686" t="s">
        <v>524</v>
      </c>
      <c r="BQ3686" t="s">
        <v>507</v>
      </c>
      <c r="BR3686" t="b">
        <v>1</v>
      </c>
      <c r="BS3686" t="s">
        <v>663</v>
      </c>
      <c r="BU3686">
        <v>2031</v>
      </c>
      <c r="BY3686" t="s">
        <v>241</v>
      </c>
      <c r="BZ3686">
        <v>0</v>
      </c>
      <c r="CA3686">
        <v>0</v>
      </c>
      <c r="CB3686" t="s">
        <v>242</v>
      </c>
      <c r="CC3686">
        <v>0</v>
      </c>
      <c r="CD3686" t="s">
        <v>681</v>
      </c>
      <c r="CE3686">
        <v>0</v>
      </c>
      <c r="CF3686" t="s">
        <v>500</v>
      </c>
      <c r="CG3686">
        <v>1</v>
      </c>
      <c r="CH3686" t="s">
        <v>54</v>
      </c>
      <c r="CJ3686" t="s">
        <v>501</v>
      </c>
      <c r="CK3686">
        <v>0</v>
      </c>
      <c r="CL3686">
        <v>0</v>
      </c>
      <c r="CM3686">
        <v>0.97000002861022949</v>
      </c>
      <c r="CN3686">
        <v>0</v>
      </c>
      <c r="CO3686">
        <v>0</v>
      </c>
      <c r="CP3686">
        <v>0</v>
      </c>
      <c r="CQ3686">
        <v>0</v>
      </c>
      <c r="CR3686">
        <v>0</v>
      </c>
      <c r="CS3686">
        <v>0</v>
      </c>
      <c r="CT3686">
        <v>0</v>
      </c>
      <c r="CU3686">
        <v>0</v>
      </c>
      <c r="CV3686">
        <v>0</v>
      </c>
    </row>
    <row r="3687" spans="1:100" hidden="1" x14ac:dyDescent="0.35">
      <c r="A3687">
        <v>15079</v>
      </c>
      <c r="B3687" t="s">
        <v>682</v>
      </c>
      <c r="C3687" t="s">
        <v>238</v>
      </c>
      <c r="D3687" t="s">
        <v>397</v>
      </c>
      <c r="E3687" t="s">
        <v>240</v>
      </c>
      <c r="F3687">
        <v>0</v>
      </c>
      <c r="G3687">
        <v>0</v>
      </c>
      <c r="H3687">
        <v>0</v>
      </c>
      <c r="I3687">
        <v>0</v>
      </c>
      <c r="J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-1</v>
      </c>
      <c r="U3687">
        <v>0</v>
      </c>
      <c r="V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-1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G3687">
        <v>0</v>
      </c>
      <c r="BH3687">
        <v>0</v>
      </c>
      <c r="BI3687">
        <v>0</v>
      </c>
      <c r="BJ3687">
        <v>0</v>
      </c>
      <c r="BK3687">
        <v>0</v>
      </c>
      <c r="BL3687">
        <v>0</v>
      </c>
      <c r="BM3687">
        <v>0</v>
      </c>
      <c r="BN3687">
        <v>0</v>
      </c>
      <c r="BO3687">
        <v>-3.055821707675932E-6</v>
      </c>
      <c r="BP3687" t="s">
        <v>525</v>
      </c>
      <c r="BQ3687" t="s">
        <v>507</v>
      </c>
      <c r="BR3687" t="b">
        <v>1</v>
      </c>
      <c r="BS3687" t="s">
        <v>663</v>
      </c>
      <c r="BU3687">
        <v>2031</v>
      </c>
      <c r="BY3687" t="s">
        <v>241</v>
      </c>
      <c r="BZ3687">
        <v>0</v>
      </c>
      <c r="CA3687">
        <v>0</v>
      </c>
      <c r="CB3687" t="s">
        <v>242</v>
      </c>
      <c r="CC3687">
        <v>0</v>
      </c>
      <c r="CD3687" t="s">
        <v>682</v>
      </c>
      <c r="CE3687">
        <v>0</v>
      </c>
      <c r="CF3687" t="s">
        <v>500</v>
      </c>
      <c r="CG3687">
        <v>1</v>
      </c>
      <c r="CH3687" t="s">
        <v>54</v>
      </c>
      <c r="CJ3687" t="s">
        <v>501</v>
      </c>
      <c r="CK3687">
        <v>0</v>
      </c>
      <c r="CL3687">
        <v>0</v>
      </c>
      <c r="CM3687">
        <v>0.97000002861022949</v>
      </c>
      <c r="CN3687">
        <v>0</v>
      </c>
      <c r="CO3687">
        <v>0</v>
      </c>
      <c r="CP3687">
        <v>0</v>
      </c>
      <c r="CQ3687">
        <v>0</v>
      </c>
      <c r="CR3687">
        <v>0</v>
      </c>
      <c r="CS3687">
        <v>0</v>
      </c>
      <c r="CT3687">
        <v>0</v>
      </c>
      <c r="CU3687">
        <v>0</v>
      </c>
      <c r="CV3687">
        <v>0</v>
      </c>
    </row>
    <row r="3688" spans="1:100" hidden="1" x14ac:dyDescent="0.35">
      <c r="A3688">
        <v>15080</v>
      </c>
      <c r="B3688" t="s">
        <v>683</v>
      </c>
      <c r="C3688" t="s">
        <v>238</v>
      </c>
      <c r="D3688" t="s">
        <v>397</v>
      </c>
      <c r="E3688" t="s">
        <v>240</v>
      </c>
      <c r="F3688">
        <v>0</v>
      </c>
      <c r="G3688">
        <v>0</v>
      </c>
      <c r="H3688">
        <v>0</v>
      </c>
      <c r="I3688">
        <v>0</v>
      </c>
      <c r="J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-1</v>
      </c>
      <c r="U3688">
        <v>0</v>
      </c>
      <c r="V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-1</v>
      </c>
      <c r="AL3688">
        <v>0</v>
      </c>
      <c r="AM3688">
        <v>0</v>
      </c>
      <c r="AN3688">
        <v>0</v>
      </c>
      <c r="AO3688">
        <v>0</v>
      </c>
      <c r="AP3688">
        <v>0</v>
      </c>
      <c r="AQ3688">
        <v>0</v>
      </c>
      <c r="AR3688">
        <v>0</v>
      </c>
      <c r="AS3688">
        <v>0</v>
      </c>
      <c r="AT3688">
        <v>0</v>
      </c>
      <c r="AU3688">
        <v>0</v>
      </c>
      <c r="AV3688">
        <v>0</v>
      </c>
      <c r="AW3688">
        <v>0</v>
      </c>
      <c r="AX3688">
        <v>0</v>
      </c>
      <c r="AY3688">
        <v>0</v>
      </c>
      <c r="AZ3688">
        <v>0</v>
      </c>
      <c r="BA3688">
        <v>0</v>
      </c>
      <c r="BB3688">
        <v>0</v>
      </c>
      <c r="BG3688">
        <v>0</v>
      </c>
      <c r="BH3688">
        <v>0</v>
      </c>
      <c r="BI3688">
        <v>0</v>
      </c>
      <c r="BJ3688">
        <v>0</v>
      </c>
      <c r="BK3688">
        <v>0</v>
      </c>
      <c r="BL3688">
        <v>0</v>
      </c>
      <c r="BM3688">
        <v>0</v>
      </c>
      <c r="BN3688">
        <v>0</v>
      </c>
      <c r="BO3688">
        <v>-3.055821707675932E-6</v>
      </c>
      <c r="BP3688" t="s">
        <v>526</v>
      </c>
      <c r="BQ3688" t="s">
        <v>507</v>
      </c>
      <c r="BR3688" t="b">
        <v>1</v>
      </c>
      <c r="BS3688" t="s">
        <v>663</v>
      </c>
      <c r="BU3688">
        <v>2031</v>
      </c>
      <c r="BY3688" t="s">
        <v>241</v>
      </c>
      <c r="BZ3688">
        <v>0</v>
      </c>
      <c r="CA3688">
        <v>0</v>
      </c>
      <c r="CB3688" t="s">
        <v>242</v>
      </c>
      <c r="CC3688">
        <v>0</v>
      </c>
      <c r="CD3688" t="s">
        <v>683</v>
      </c>
      <c r="CE3688">
        <v>0</v>
      </c>
      <c r="CF3688" t="s">
        <v>500</v>
      </c>
      <c r="CG3688">
        <v>1</v>
      </c>
      <c r="CH3688" t="s">
        <v>54</v>
      </c>
      <c r="CJ3688" t="s">
        <v>501</v>
      </c>
      <c r="CK3688">
        <v>0</v>
      </c>
      <c r="CL3688">
        <v>0</v>
      </c>
      <c r="CM3688">
        <v>0.97000002861022949</v>
      </c>
      <c r="CN3688">
        <v>0</v>
      </c>
      <c r="CO3688">
        <v>0</v>
      </c>
      <c r="CP3688">
        <v>0</v>
      </c>
      <c r="CQ3688">
        <v>0</v>
      </c>
      <c r="CR3688">
        <v>0</v>
      </c>
      <c r="CS3688">
        <v>0</v>
      </c>
      <c r="CT3688">
        <v>0</v>
      </c>
      <c r="CU3688">
        <v>0</v>
      </c>
      <c r="CV3688">
        <v>0</v>
      </c>
    </row>
    <row r="3689" spans="1:100" hidden="1" x14ac:dyDescent="0.35">
      <c r="A3689">
        <v>15081</v>
      </c>
      <c r="B3689" t="s">
        <v>684</v>
      </c>
      <c r="C3689" t="s">
        <v>238</v>
      </c>
      <c r="D3689" t="s">
        <v>397</v>
      </c>
      <c r="E3689" t="s">
        <v>240</v>
      </c>
      <c r="F3689">
        <v>240</v>
      </c>
      <c r="G3689">
        <v>240</v>
      </c>
      <c r="H3689">
        <v>0</v>
      </c>
      <c r="I3689">
        <v>0</v>
      </c>
      <c r="J3689">
        <v>0</v>
      </c>
      <c r="L3689">
        <v>0</v>
      </c>
      <c r="M3689">
        <v>131238.703125</v>
      </c>
      <c r="N3689">
        <v>240</v>
      </c>
      <c r="O3689">
        <v>118225.8125</v>
      </c>
      <c r="P3689">
        <v>13012.8974609375</v>
      </c>
      <c r="Q3689">
        <v>0</v>
      </c>
      <c r="R3689">
        <v>0</v>
      </c>
      <c r="S3689">
        <v>0</v>
      </c>
      <c r="T3689">
        <v>-1</v>
      </c>
      <c r="U3689">
        <v>0</v>
      </c>
      <c r="V3689">
        <v>0</v>
      </c>
      <c r="X3689">
        <v>0</v>
      </c>
      <c r="Y3689">
        <v>0</v>
      </c>
      <c r="Z3689">
        <v>-0.78472864627838135</v>
      </c>
      <c r="AA3689">
        <v>-6874.22265625</v>
      </c>
      <c r="AB3689">
        <v>-6874.22265625</v>
      </c>
      <c r="AC3689">
        <v>0</v>
      </c>
      <c r="AD3689">
        <v>0</v>
      </c>
      <c r="AE3689">
        <v>0</v>
      </c>
      <c r="AF3689">
        <v>0</v>
      </c>
      <c r="AG3689">
        <v>166.12791442871094</v>
      </c>
      <c r="AH3689">
        <v>166.12791442871094</v>
      </c>
      <c r="AI3689">
        <v>0</v>
      </c>
      <c r="AJ3689">
        <v>0</v>
      </c>
      <c r="AK3689">
        <v>-1</v>
      </c>
      <c r="AL3689">
        <v>0</v>
      </c>
      <c r="AM3689">
        <v>0</v>
      </c>
      <c r="AN3689">
        <v>16</v>
      </c>
      <c r="AO3689">
        <v>0</v>
      </c>
      <c r="AP3689">
        <v>0.12061171978712082</v>
      </c>
      <c r="AQ3689">
        <v>0.12061171978712082</v>
      </c>
      <c r="AR3689">
        <v>0</v>
      </c>
      <c r="AS3689">
        <v>0</v>
      </c>
      <c r="AT3689">
        <v>0</v>
      </c>
      <c r="AU3689">
        <v>0</v>
      </c>
      <c r="AV3689">
        <v>0</v>
      </c>
      <c r="AW3689">
        <v>-131313.765625</v>
      </c>
      <c r="AX3689">
        <v>0</v>
      </c>
      <c r="AY3689">
        <v>0</v>
      </c>
      <c r="AZ3689">
        <v>0</v>
      </c>
      <c r="BA3689">
        <v>0</v>
      </c>
      <c r="BB3689">
        <v>0</v>
      </c>
      <c r="BC3689">
        <v>-3.2697026617825031E-3</v>
      </c>
      <c r="BG3689">
        <v>0</v>
      </c>
      <c r="BH3689">
        <v>0</v>
      </c>
      <c r="BI3689">
        <v>0</v>
      </c>
      <c r="BJ3689">
        <v>0</v>
      </c>
      <c r="BK3689">
        <v>0</v>
      </c>
      <c r="BL3689">
        <v>463</v>
      </c>
      <c r="BM3689">
        <v>2232.2265625</v>
      </c>
      <c r="BN3689">
        <v>2731.934814453125</v>
      </c>
      <c r="BO3689">
        <v>-496.22027587890625</v>
      </c>
      <c r="BP3689" t="s">
        <v>527</v>
      </c>
      <c r="BQ3689" t="s">
        <v>507</v>
      </c>
      <c r="BR3689" t="b">
        <v>1</v>
      </c>
      <c r="BS3689" t="s">
        <v>685</v>
      </c>
      <c r="BU3689">
        <v>2031</v>
      </c>
      <c r="BY3689" t="s">
        <v>241</v>
      </c>
      <c r="BZ3689">
        <v>0</v>
      </c>
      <c r="CA3689">
        <v>0</v>
      </c>
      <c r="CB3689" t="s">
        <v>242</v>
      </c>
      <c r="CC3689">
        <v>156.00309753417969</v>
      </c>
      <c r="CD3689" t="s">
        <v>684</v>
      </c>
      <c r="CE3689">
        <v>0</v>
      </c>
      <c r="CF3689" t="s">
        <v>500</v>
      </c>
      <c r="CG3689">
        <v>1</v>
      </c>
      <c r="CH3689" t="s">
        <v>54</v>
      </c>
      <c r="CJ3689" t="s">
        <v>501</v>
      </c>
      <c r="CK3689">
        <v>232.80000305175781</v>
      </c>
      <c r="CL3689">
        <v>0</v>
      </c>
      <c r="CM3689">
        <v>0.97000002861022949</v>
      </c>
      <c r="CN3689">
        <v>0</v>
      </c>
      <c r="CO3689">
        <v>0</v>
      </c>
      <c r="CP3689">
        <v>0</v>
      </c>
      <c r="CQ3689">
        <v>0</v>
      </c>
      <c r="CR3689">
        <v>2102400</v>
      </c>
      <c r="CS3689">
        <v>241.18975830078125</v>
      </c>
      <c r="CT3689">
        <v>0</v>
      </c>
      <c r="CU3689">
        <v>0</v>
      </c>
      <c r="CV3689">
        <v>0</v>
      </c>
    </row>
    <row r="3690" spans="1:100" hidden="1" x14ac:dyDescent="0.35">
      <c r="A3690">
        <v>15082</v>
      </c>
      <c r="B3690" t="s">
        <v>686</v>
      </c>
      <c r="C3690" t="s">
        <v>238</v>
      </c>
      <c r="D3690" t="s">
        <v>397</v>
      </c>
      <c r="E3690" t="s">
        <v>240</v>
      </c>
      <c r="F3690">
        <v>240</v>
      </c>
      <c r="G3690">
        <v>240</v>
      </c>
      <c r="H3690">
        <v>0</v>
      </c>
      <c r="I3690">
        <v>0</v>
      </c>
      <c r="J3690">
        <v>0</v>
      </c>
      <c r="L3690">
        <v>0</v>
      </c>
      <c r="M3690">
        <v>115345.796875</v>
      </c>
      <c r="N3690">
        <v>240</v>
      </c>
      <c r="O3690">
        <v>102359.3203125</v>
      </c>
      <c r="P3690">
        <v>12986.4755859375</v>
      </c>
      <c r="Q3690">
        <v>0</v>
      </c>
      <c r="R3690">
        <v>0</v>
      </c>
      <c r="S3690">
        <v>0</v>
      </c>
      <c r="T3690">
        <v>-1</v>
      </c>
      <c r="U3690">
        <v>0</v>
      </c>
      <c r="V3690">
        <v>0</v>
      </c>
      <c r="X3690">
        <v>0</v>
      </c>
      <c r="Y3690">
        <v>0</v>
      </c>
      <c r="Z3690">
        <v>-0.23170119524002075</v>
      </c>
      <c r="AA3690">
        <v>-2029.7025146484375</v>
      </c>
      <c r="AB3690">
        <v>-2029.7025146484375</v>
      </c>
      <c r="AC3690">
        <v>0</v>
      </c>
      <c r="AD3690">
        <v>0</v>
      </c>
      <c r="AE3690">
        <v>0</v>
      </c>
      <c r="AF3690">
        <v>0</v>
      </c>
      <c r="AG3690">
        <v>84.457923889160156</v>
      </c>
      <c r="AH3690">
        <v>84.457923889160156</v>
      </c>
      <c r="AI3690">
        <v>0</v>
      </c>
      <c r="AJ3690">
        <v>0</v>
      </c>
      <c r="AK3690">
        <v>-1</v>
      </c>
      <c r="AL3690">
        <v>0</v>
      </c>
      <c r="AM3690">
        <v>0</v>
      </c>
      <c r="AN3690">
        <v>16</v>
      </c>
      <c r="AO3690">
        <v>0</v>
      </c>
      <c r="AP3690">
        <v>3.9518307894468307E-2</v>
      </c>
      <c r="AQ3690">
        <v>3.9518307894468307E-2</v>
      </c>
      <c r="AR3690">
        <v>0</v>
      </c>
      <c r="AS3690">
        <v>0</v>
      </c>
      <c r="AT3690">
        <v>0</v>
      </c>
      <c r="AU3690">
        <v>0</v>
      </c>
      <c r="AV3690">
        <v>0</v>
      </c>
      <c r="AW3690">
        <v>-115330.9453125</v>
      </c>
      <c r="AX3690">
        <v>0</v>
      </c>
      <c r="AY3690">
        <v>0</v>
      </c>
      <c r="AZ3690">
        <v>0</v>
      </c>
      <c r="BA3690">
        <v>0</v>
      </c>
      <c r="BB3690">
        <v>0</v>
      </c>
      <c r="BC3690">
        <v>-9.6542161190882325E-4</v>
      </c>
      <c r="BG3690">
        <v>0</v>
      </c>
      <c r="BH3690">
        <v>0</v>
      </c>
      <c r="BI3690">
        <v>0</v>
      </c>
      <c r="BJ3690">
        <v>0</v>
      </c>
      <c r="BK3690">
        <v>0</v>
      </c>
      <c r="BL3690">
        <v>393</v>
      </c>
      <c r="BM3690">
        <v>740.796630859375</v>
      </c>
      <c r="BN3690">
        <v>831.14971923828125</v>
      </c>
      <c r="BO3690">
        <v>-86.776649475097656</v>
      </c>
      <c r="BP3690" t="s">
        <v>506</v>
      </c>
      <c r="BQ3690" t="s">
        <v>507</v>
      </c>
      <c r="BR3690" t="b">
        <v>1</v>
      </c>
      <c r="BS3690" t="s">
        <v>685</v>
      </c>
      <c r="BU3690">
        <v>2031</v>
      </c>
      <c r="BY3690" t="s">
        <v>241</v>
      </c>
      <c r="BZ3690">
        <v>0</v>
      </c>
      <c r="CA3690">
        <v>0</v>
      </c>
      <c r="CB3690" t="s">
        <v>242</v>
      </c>
      <c r="CC3690">
        <v>17.67048454284668</v>
      </c>
      <c r="CD3690" t="s">
        <v>686</v>
      </c>
      <c r="CE3690">
        <v>0</v>
      </c>
      <c r="CF3690" t="s">
        <v>500</v>
      </c>
      <c r="CG3690">
        <v>1</v>
      </c>
      <c r="CH3690" t="s">
        <v>54</v>
      </c>
      <c r="CJ3690" t="s">
        <v>501</v>
      </c>
      <c r="CK3690">
        <v>232.80000305175781</v>
      </c>
      <c r="CL3690">
        <v>0</v>
      </c>
      <c r="CM3690">
        <v>0.97000002861022949</v>
      </c>
      <c r="CN3690">
        <v>0</v>
      </c>
      <c r="CO3690">
        <v>0</v>
      </c>
      <c r="CP3690">
        <v>0</v>
      </c>
      <c r="CQ3690">
        <v>0</v>
      </c>
      <c r="CR3690">
        <v>2102400</v>
      </c>
      <c r="CS3690">
        <v>69.60577392578125</v>
      </c>
      <c r="CT3690">
        <v>0</v>
      </c>
      <c r="CU3690">
        <v>0</v>
      </c>
      <c r="CV3690">
        <v>0</v>
      </c>
    </row>
    <row r="3691" spans="1:100" hidden="1" x14ac:dyDescent="0.35">
      <c r="A3691">
        <v>15083</v>
      </c>
      <c r="B3691" t="s">
        <v>687</v>
      </c>
      <c r="C3691" t="s">
        <v>238</v>
      </c>
      <c r="D3691" t="s">
        <v>397</v>
      </c>
      <c r="E3691" t="s">
        <v>240</v>
      </c>
      <c r="F3691">
        <v>240</v>
      </c>
      <c r="G3691">
        <v>240</v>
      </c>
      <c r="H3691">
        <v>0</v>
      </c>
      <c r="I3691">
        <v>0</v>
      </c>
      <c r="J3691">
        <v>0</v>
      </c>
      <c r="L3691">
        <v>0</v>
      </c>
      <c r="M3691">
        <v>108291.09375</v>
      </c>
      <c r="N3691">
        <v>240</v>
      </c>
      <c r="O3691">
        <v>95317.828125</v>
      </c>
      <c r="P3691">
        <v>12973.2646484375</v>
      </c>
      <c r="Q3691">
        <v>0</v>
      </c>
      <c r="R3691">
        <v>0</v>
      </c>
      <c r="S3691">
        <v>0</v>
      </c>
      <c r="T3691">
        <v>-1</v>
      </c>
      <c r="U3691">
        <v>0</v>
      </c>
      <c r="V3691">
        <v>0</v>
      </c>
      <c r="X3691">
        <v>0</v>
      </c>
      <c r="Y3691">
        <v>0</v>
      </c>
      <c r="Z3691">
        <v>-0.23170119524002075</v>
      </c>
      <c r="AA3691">
        <v>-2029.7025146484375</v>
      </c>
      <c r="AB3691">
        <v>-2029.7025146484375</v>
      </c>
      <c r="AC3691">
        <v>0</v>
      </c>
      <c r="AD3691">
        <v>0</v>
      </c>
      <c r="AE3691">
        <v>0</v>
      </c>
      <c r="AF3691">
        <v>0</v>
      </c>
      <c r="AG3691">
        <v>84.457923889160156</v>
      </c>
      <c r="AH3691">
        <v>84.457923889160156</v>
      </c>
      <c r="AI3691">
        <v>0</v>
      </c>
      <c r="AJ3691">
        <v>0</v>
      </c>
      <c r="AK3691">
        <v>-1</v>
      </c>
      <c r="AL3691">
        <v>0</v>
      </c>
      <c r="AM3691">
        <v>0</v>
      </c>
      <c r="AN3691">
        <v>16</v>
      </c>
      <c r="AO3691">
        <v>0</v>
      </c>
      <c r="AP3691">
        <v>3.9197985082864761E-2</v>
      </c>
      <c r="AQ3691">
        <v>3.9197985082864761E-2</v>
      </c>
      <c r="AR3691">
        <v>0</v>
      </c>
      <c r="AS3691">
        <v>0</v>
      </c>
      <c r="AT3691">
        <v>0</v>
      </c>
      <c r="AU3691">
        <v>0</v>
      </c>
      <c r="AV3691">
        <v>0</v>
      </c>
      <c r="AW3691">
        <v>-108276.234375</v>
      </c>
      <c r="AX3691">
        <v>0</v>
      </c>
      <c r="AY3691">
        <v>0</v>
      </c>
      <c r="AZ3691">
        <v>0</v>
      </c>
      <c r="BA3691">
        <v>0</v>
      </c>
      <c r="BB3691">
        <v>0</v>
      </c>
      <c r="BC3691">
        <v>-9.6542161190882325E-4</v>
      </c>
      <c r="BG3691">
        <v>0</v>
      </c>
      <c r="BH3691">
        <v>0</v>
      </c>
      <c r="BI3691">
        <v>0</v>
      </c>
      <c r="BJ3691">
        <v>0</v>
      </c>
      <c r="BK3691">
        <v>0</v>
      </c>
      <c r="BL3691">
        <v>393</v>
      </c>
      <c r="BM3691">
        <v>740.796630859375</v>
      </c>
      <c r="BN3691">
        <v>831.14971923828125</v>
      </c>
      <c r="BO3691">
        <v>-86.776649475097656</v>
      </c>
      <c r="BP3691" t="s">
        <v>508</v>
      </c>
      <c r="BQ3691" t="s">
        <v>507</v>
      </c>
      <c r="BR3691" t="b">
        <v>1</v>
      </c>
      <c r="BS3691" t="s">
        <v>685</v>
      </c>
      <c r="BU3691">
        <v>2031</v>
      </c>
      <c r="BY3691" t="s">
        <v>241</v>
      </c>
      <c r="BZ3691">
        <v>0</v>
      </c>
      <c r="CA3691">
        <v>0</v>
      </c>
      <c r="CB3691" t="s">
        <v>242</v>
      </c>
      <c r="CC3691">
        <v>17.67048454284668</v>
      </c>
      <c r="CD3691" t="s">
        <v>687</v>
      </c>
      <c r="CE3691">
        <v>0</v>
      </c>
      <c r="CF3691" t="s">
        <v>500</v>
      </c>
      <c r="CG3691">
        <v>1</v>
      </c>
      <c r="CH3691" t="s">
        <v>54</v>
      </c>
      <c r="CJ3691" t="s">
        <v>501</v>
      </c>
      <c r="CK3691">
        <v>232.80000305175781</v>
      </c>
      <c r="CL3691">
        <v>0</v>
      </c>
      <c r="CM3691">
        <v>0.97000002861022949</v>
      </c>
      <c r="CN3691">
        <v>0</v>
      </c>
      <c r="CO3691">
        <v>0</v>
      </c>
      <c r="CP3691">
        <v>0</v>
      </c>
      <c r="CQ3691">
        <v>0</v>
      </c>
      <c r="CR3691">
        <v>2102400</v>
      </c>
      <c r="CS3691">
        <v>69.60577392578125</v>
      </c>
      <c r="CT3691">
        <v>0</v>
      </c>
      <c r="CU3691">
        <v>0</v>
      </c>
      <c r="CV3691">
        <v>0</v>
      </c>
    </row>
    <row r="3692" spans="1:100" hidden="1" x14ac:dyDescent="0.35">
      <c r="A3692">
        <v>15084</v>
      </c>
      <c r="B3692" t="s">
        <v>688</v>
      </c>
      <c r="C3692" t="s">
        <v>238</v>
      </c>
      <c r="D3692" t="s">
        <v>397</v>
      </c>
      <c r="E3692" t="s">
        <v>240</v>
      </c>
      <c r="F3692">
        <v>240</v>
      </c>
      <c r="G3692">
        <v>240</v>
      </c>
      <c r="H3692">
        <v>0</v>
      </c>
      <c r="I3692">
        <v>0</v>
      </c>
      <c r="J3692">
        <v>0</v>
      </c>
      <c r="L3692">
        <v>0</v>
      </c>
      <c r="M3692">
        <v>106481.171875</v>
      </c>
      <c r="N3692">
        <v>240</v>
      </c>
      <c r="O3692">
        <v>93534.328125</v>
      </c>
      <c r="P3692">
        <v>12946.8427734375</v>
      </c>
      <c r="Q3692">
        <v>0</v>
      </c>
      <c r="R3692">
        <v>0</v>
      </c>
      <c r="S3692">
        <v>0</v>
      </c>
      <c r="T3692">
        <v>-1</v>
      </c>
      <c r="U3692">
        <v>0</v>
      </c>
      <c r="V3692">
        <v>0</v>
      </c>
      <c r="X3692">
        <v>0</v>
      </c>
      <c r="Y3692">
        <v>0</v>
      </c>
      <c r="Z3692">
        <v>-0.23170119524002075</v>
      </c>
      <c r="AA3692">
        <v>-2029.7025146484375</v>
      </c>
      <c r="AB3692">
        <v>-2029.7025146484375</v>
      </c>
      <c r="AC3692">
        <v>0</v>
      </c>
      <c r="AD3692">
        <v>0</v>
      </c>
      <c r="AE3692">
        <v>0</v>
      </c>
      <c r="AF3692">
        <v>0</v>
      </c>
      <c r="AG3692">
        <v>84.457923889160156</v>
      </c>
      <c r="AH3692">
        <v>84.457923889160156</v>
      </c>
      <c r="AI3692">
        <v>0</v>
      </c>
      <c r="AJ3692">
        <v>0</v>
      </c>
      <c r="AK3692">
        <v>-1</v>
      </c>
      <c r="AL3692">
        <v>0</v>
      </c>
      <c r="AM3692">
        <v>0</v>
      </c>
      <c r="AN3692">
        <v>16</v>
      </c>
      <c r="AO3692">
        <v>0</v>
      </c>
      <c r="AP3692">
        <v>4.8621445894241333E-2</v>
      </c>
      <c r="AQ3692">
        <v>4.8621445894241333E-2</v>
      </c>
      <c r="AR3692">
        <v>0</v>
      </c>
      <c r="AS3692">
        <v>0</v>
      </c>
      <c r="AT3692">
        <v>0</v>
      </c>
      <c r="AU3692">
        <v>0</v>
      </c>
      <c r="AV3692">
        <v>0</v>
      </c>
      <c r="AW3692">
        <v>-106466.3203125</v>
      </c>
      <c r="AX3692">
        <v>0</v>
      </c>
      <c r="AY3692">
        <v>0</v>
      </c>
      <c r="AZ3692">
        <v>0</v>
      </c>
      <c r="BA3692">
        <v>0</v>
      </c>
      <c r="BB3692">
        <v>0</v>
      </c>
      <c r="BC3692">
        <v>-9.6542161190882325E-4</v>
      </c>
      <c r="BG3692">
        <v>0</v>
      </c>
      <c r="BH3692">
        <v>0</v>
      </c>
      <c r="BI3692">
        <v>0</v>
      </c>
      <c r="BJ3692">
        <v>0</v>
      </c>
      <c r="BK3692">
        <v>0</v>
      </c>
      <c r="BL3692">
        <v>393</v>
      </c>
      <c r="BM3692">
        <v>740.796630859375</v>
      </c>
      <c r="BN3692">
        <v>831.14971923828125</v>
      </c>
      <c r="BO3692">
        <v>-86.776649475097656</v>
      </c>
      <c r="BP3692" t="s">
        <v>509</v>
      </c>
      <c r="BQ3692" t="s">
        <v>507</v>
      </c>
      <c r="BR3692" t="b">
        <v>1</v>
      </c>
      <c r="BS3692" t="s">
        <v>685</v>
      </c>
      <c r="BU3692">
        <v>2031</v>
      </c>
      <c r="BY3692" t="s">
        <v>241</v>
      </c>
      <c r="BZ3692">
        <v>0</v>
      </c>
      <c r="CA3692">
        <v>0</v>
      </c>
      <c r="CB3692" t="s">
        <v>242</v>
      </c>
      <c r="CC3692">
        <v>17.67048454284668</v>
      </c>
      <c r="CD3692" t="s">
        <v>688</v>
      </c>
      <c r="CE3692">
        <v>0</v>
      </c>
      <c r="CF3692" t="s">
        <v>500</v>
      </c>
      <c r="CG3692">
        <v>1</v>
      </c>
      <c r="CH3692" t="s">
        <v>54</v>
      </c>
      <c r="CJ3692" t="s">
        <v>501</v>
      </c>
      <c r="CK3692">
        <v>232.80000305175781</v>
      </c>
      <c r="CL3692">
        <v>0</v>
      </c>
      <c r="CM3692">
        <v>0.97000002861022949</v>
      </c>
      <c r="CN3692">
        <v>0</v>
      </c>
      <c r="CO3692">
        <v>0</v>
      </c>
      <c r="CP3692">
        <v>0</v>
      </c>
      <c r="CQ3692">
        <v>0</v>
      </c>
      <c r="CR3692">
        <v>2102400</v>
      </c>
      <c r="CS3692">
        <v>69.60577392578125</v>
      </c>
      <c r="CT3692">
        <v>0</v>
      </c>
      <c r="CU3692">
        <v>0</v>
      </c>
      <c r="CV3692">
        <v>0</v>
      </c>
    </row>
    <row r="3693" spans="1:100" hidden="1" x14ac:dyDescent="0.35">
      <c r="A3693">
        <v>15085</v>
      </c>
      <c r="B3693" t="s">
        <v>689</v>
      </c>
      <c r="C3693" t="s">
        <v>238</v>
      </c>
      <c r="D3693" t="s">
        <v>397</v>
      </c>
      <c r="E3693" t="s">
        <v>240</v>
      </c>
      <c r="F3693">
        <v>240</v>
      </c>
      <c r="G3693">
        <v>240</v>
      </c>
      <c r="H3693">
        <v>0</v>
      </c>
      <c r="I3693">
        <v>0</v>
      </c>
      <c r="J3693">
        <v>0</v>
      </c>
      <c r="L3693">
        <v>0</v>
      </c>
      <c r="M3693">
        <v>104895.84375</v>
      </c>
      <c r="N3693">
        <v>240</v>
      </c>
      <c r="O3693">
        <v>91975.4296875</v>
      </c>
      <c r="P3693">
        <v>12920.4208984375</v>
      </c>
      <c r="Q3693">
        <v>0</v>
      </c>
      <c r="R3693">
        <v>0</v>
      </c>
      <c r="S3693">
        <v>0</v>
      </c>
      <c r="T3693">
        <v>-1</v>
      </c>
      <c r="U3693">
        <v>0</v>
      </c>
      <c r="V3693">
        <v>0</v>
      </c>
      <c r="X3693">
        <v>0</v>
      </c>
      <c r="Y3693">
        <v>0</v>
      </c>
      <c r="Z3693">
        <v>-0.23183271288871765</v>
      </c>
      <c r="AA3693">
        <v>-2030.8546142578125</v>
      </c>
      <c r="AB3693">
        <v>-2030.8546142578125</v>
      </c>
      <c r="AC3693">
        <v>0</v>
      </c>
      <c r="AD3693">
        <v>0</v>
      </c>
      <c r="AE3693">
        <v>0</v>
      </c>
      <c r="AF3693">
        <v>0</v>
      </c>
      <c r="AG3693">
        <v>84.477226257324219</v>
      </c>
      <c r="AH3693">
        <v>84.477226257324219</v>
      </c>
      <c r="AI3693">
        <v>0</v>
      </c>
      <c r="AJ3693">
        <v>0</v>
      </c>
      <c r="AK3693">
        <v>-1</v>
      </c>
      <c r="AL3693">
        <v>0</v>
      </c>
      <c r="AM3693">
        <v>0</v>
      </c>
      <c r="AN3693">
        <v>16</v>
      </c>
      <c r="AO3693">
        <v>0</v>
      </c>
      <c r="AP3693">
        <v>7.7015578746795654E-2</v>
      </c>
      <c r="AQ3693">
        <v>7.7015578746795654E-2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-104881.015625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-9.6596963703632355E-4</v>
      </c>
      <c r="BG3693">
        <v>0</v>
      </c>
      <c r="BH3693">
        <v>0</v>
      </c>
      <c r="BI3693">
        <v>0</v>
      </c>
      <c r="BJ3693">
        <v>0</v>
      </c>
      <c r="BK3693">
        <v>0</v>
      </c>
      <c r="BL3693">
        <v>393</v>
      </c>
      <c r="BM3693">
        <v>741.1485595703125</v>
      </c>
      <c r="BN3693">
        <v>831.6009521484375</v>
      </c>
      <c r="BO3693">
        <v>-86.87652587890625</v>
      </c>
      <c r="BP3693" t="s">
        <v>510</v>
      </c>
      <c r="BQ3693" t="s">
        <v>507</v>
      </c>
      <c r="BR3693" t="b">
        <v>1</v>
      </c>
      <c r="BS3693" t="s">
        <v>685</v>
      </c>
      <c r="BU3693">
        <v>2031</v>
      </c>
      <c r="BY3693" t="s">
        <v>241</v>
      </c>
      <c r="BZ3693">
        <v>0</v>
      </c>
      <c r="CA3693">
        <v>0</v>
      </c>
      <c r="CB3693" t="s">
        <v>242</v>
      </c>
      <c r="CC3693">
        <v>17.698032379150391</v>
      </c>
      <c r="CD3693" t="s">
        <v>689</v>
      </c>
      <c r="CE3693">
        <v>0</v>
      </c>
      <c r="CF3693" t="s">
        <v>500</v>
      </c>
      <c r="CG3693">
        <v>1</v>
      </c>
      <c r="CH3693" t="s">
        <v>54</v>
      </c>
      <c r="CJ3693" t="s">
        <v>501</v>
      </c>
      <c r="CK3693">
        <v>232.80000305175781</v>
      </c>
      <c r="CL3693">
        <v>0</v>
      </c>
      <c r="CM3693">
        <v>0.97000002861022949</v>
      </c>
      <c r="CN3693">
        <v>0</v>
      </c>
      <c r="CO3693">
        <v>0</v>
      </c>
      <c r="CP3693">
        <v>0</v>
      </c>
      <c r="CQ3693">
        <v>0</v>
      </c>
      <c r="CR3693">
        <v>2102400</v>
      </c>
      <c r="CS3693">
        <v>69.643692016601563</v>
      </c>
      <c r="CT3693">
        <v>0</v>
      </c>
      <c r="CU3693">
        <v>0</v>
      </c>
      <c r="CV3693">
        <v>0</v>
      </c>
    </row>
    <row r="3694" spans="1:100" hidden="1" x14ac:dyDescent="0.35">
      <c r="A3694">
        <v>15086</v>
      </c>
      <c r="B3694" t="s">
        <v>690</v>
      </c>
      <c r="C3694" t="s">
        <v>238</v>
      </c>
      <c r="D3694" t="s">
        <v>397</v>
      </c>
      <c r="E3694" t="s">
        <v>240</v>
      </c>
      <c r="F3694">
        <v>240</v>
      </c>
      <c r="G3694">
        <v>240</v>
      </c>
      <c r="H3694">
        <v>0</v>
      </c>
      <c r="I3694">
        <v>0</v>
      </c>
      <c r="J3694">
        <v>0</v>
      </c>
      <c r="L3694">
        <v>0</v>
      </c>
      <c r="M3694">
        <v>103521.8984375</v>
      </c>
      <c r="N3694">
        <v>240</v>
      </c>
      <c r="O3694">
        <v>90614.6875</v>
      </c>
      <c r="P3694">
        <v>12907.208984375</v>
      </c>
      <c r="Q3694">
        <v>0</v>
      </c>
      <c r="R3694">
        <v>0</v>
      </c>
      <c r="S3694">
        <v>0</v>
      </c>
      <c r="T3694">
        <v>-1</v>
      </c>
      <c r="U3694">
        <v>0</v>
      </c>
      <c r="V3694">
        <v>0</v>
      </c>
      <c r="X3694">
        <v>0</v>
      </c>
      <c r="Y3694">
        <v>0</v>
      </c>
      <c r="Z3694">
        <v>-0.21706387400627136</v>
      </c>
      <c r="AA3694">
        <v>-1901.4796142578125</v>
      </c>
      <c r="AB3694">
        <v>-1901.4796142578125</v>
      </c>
      <c r="AC3694">
        <v>0</v>
      </c>
      <c r="AD3694">
        <v>0</v>
      </c>
      <c r="AE3694">
        <v>0</v>
      </c>
      <c r="AF3694">
        <v>0</v>
      </c>
      <c r="AG3694">
        <v>82.339286804199219</v>
      </c>
      <c r="AH3694">
        <v>82.339286804199219</v>
      </c>
      <c r="AI3694">
        <v>0</v>
      </c>
      <c r="AJ3694">
        <v>0</v>
      </c>
      <c r="AK3694">
        <v>-1</v>
      </c>
      <c r="AL3694">
        <v>0</v>
      </c>
      <c r="AM3694">
        <v>0</v>
      </c>
      <c r="AN3694">
        <v>16</v>
      </c>
      <c r="AO3694">
        <v>0</v>
      </c>
      <c r="AP3694">
        <v>2.8460822999477386E-2</v>
      </c>
      <c r="AQ3694">
        <v>2.8460822999477386E-2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-103504.9296875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-9.0443284716457129E-4</v>
      </c>
      <c r="BG3694">
        <v>0</v>
      </c>
      <c r="BH3694">
        <v>0</v>
      </c>
      <c r="BI3694">
        <v>0</v>
      </c>
      <c r="BJ3694">
        <v>0</v>
      </c>
      <c r="BK3694">
        <v>0</v>
      </c>
      <c r="BL3694">
        <v>392</v>
      </c>
      <c r="BM3694">
        <v>702.0992431640625</v>
      </c>
      <c r="BN3694">
        <v>781.07366943359375</v>
      </c>
      <c r="BO3694">
        <v>-75.408058166503906</v>
      </c>
      <c r="BP3694" t="s">
        <v>511</v>
      </c>
      <c r="BQ3694" t="s">
        <v>507</v>
      </c>
      <c r="BR3694" t="b">
        <v>1</v>
      </c>
      <c r="BS3694" t="s">
        <v>685</v>
      </c>
      <c r="BU3694">
        <v>2031</v>
      </c>
      <c r="BY3694" t="s">
        <v>241</v>
      </c>
      <c r="BZ3694">
        <v>0</v>
      </c>
      <c r="CA3694">
        <v>0</v>
      </c>
      <c r="CB3694" t="s">
        <v>242</v>
      </c>
      <c r="CC3694">
        <v>14.077386856079102</v>
      </c>
      <c r="CD3694" t="s">
        <v>690</v>
      </c>
      <c r="CE3694">
        <v>0</v>
      </c>
      <c r="CF3694" t="s">
        <v>500</v>
      </c>
      <c r="CG3694">
        <v>1</v>
      </c>
      <c r="CH3694" t="s">
        <v>54</v>
      </c>
      <c r="CJ3694" t="s">
        <v>501</v>
      </c>
      <c r="CK3694">
        <v>232.80000305175781</v>
      </c>
      <c r="CL3694">
        <v>0</v>
      </c>
      <c r="CM3694">
        <v>0.97000002861022949</v>
      </c>
      <c r="CN3694">
        <v>0</v>
      </c>
      <c r="CO3694">
        <v>0</v>
      </c>
      <c r="CP3694">
        <v>0</v>
      </c>
      <c r="CQ3694">
        <v>0</v>
      </c>
      <c r="CR3694">
        <v>2102400</v>
      </c>
      <c r="CS3694">
        <v>65.372421264648438</v>
      </c>
      <c r="CT3694">
        <v>0</v>
      </c>
      <c r="CU3694">
        <v>0</v>
      </c>
      <c r="CV3694">
        <v>0</v>
      </c>
    </row>
    <row r="3695" spans="1:100" hidden="1" x14ac:dyDescent="0.35">
      <c r="A3695">
        <v>15087</v>
      </c>
      <c r="B3695" t="s">
        <v>691</v>
      </c>
      <c r="C3695" t="s">
        <v>238</v>
      </c>
      <c r="D3695" t="s">
        <v>397</v>
      </c>
      <c r="E3695" t="s">
        <v>240</v>
      </c>
      <c r="F3695">
        <v>240</v>
      </c>
      <c r="G3695">
        <v>240</v>
      </c>
      <c r="H3695">
        <v>0</v>
      </c>
      <c r="I3695">
        <v>0</v>
      </c>
      <c r="J3695">
        <v>0</v>
      </c>
      <c r="L3695">
        <v>0</v>
      </c>
      <c r="M3695">
        <v>102570.703125</v>
      </c>
      <c r="N3695">
        <v>240</v>
      </c>
      <c r="O3695">
        <v>89689.9140625</v>
      </c>
      <c r="P3695">
        <v>12880.787109375</v>
      </c>
      <c r="Q3695">
        <v>0</v>
      </c>
      <c r="R3695">
        <v>0</v>
      </c>
      <c r="S3695">
        <v>0</v>
      </c>
      <c r="T3695">
        <v>-1</v>
      </c>
      <c r="U3695">
        <v>0</v>
      </c>
      <c r="V3695">
        <v>0</v>
      </c>
      <c r="X3695">
        <v>0</v>
      </c>
      <c r="Y3695">
        <v>0</v>
      </c>
      <c r="Z3695">
        <v>-0.20287957787513733</v>
      </c>
      <c r="AA3695">
        <v>-1777.22509765625</v>
      </c>
      <c r="AB3695">
        <v>-1777.22509765625</v>
      </c>
      <c r="AC3695">
        <v>0</v>
      </c>
      <c r="AD3695">
        <v>0</v>
      </c>
      <c r="AE3695">
        <v>0</v>
      </c>
      <c r="AF3695">
        <v>0</v>
      </c>
      <c r="AG3695">
        <v>80.282073974609375</v>
      </c>
      <c r="AH3695">
        <v>80.282073974609375</v>
      </c>
      <c r="AI3695">
        <v>0</v>
      </c>
      <c r="AJ3695">
        <v>0</v>
      </c>
      <c r="AK3695">
        <v>-1</v>
      </c>
      <c r="AL3695">
        <v>0</v>
      </c>
      <c r="AM3695">
        <v>0</v>
      </c>
      <c r="AN3695">
        <v>16</v>
      </c>
      <c r="AO3695">
        <v>0</v>
      </c>
      <c r="AP3695">
        <v>9.6765309572219849E-2</v>
      </c>
      <c r="AQ3695">
        <v>9.6765309572219849E-2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-102551.6875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-8.4533158224076033E-4</v>
      </c>
      <c r="BG3695">
        <v>0</v>
      </c>
      <c r="BH3695">
        <v>0</v>
      </c>
      <c r="BI3695">
        <v>0</v>
      </c>
      <c r="BJ3695">
        <v>0</v>
      </c>
      <c r="BK3695">
        <v>0</v>
      </c>
      <c r="BL3695">
        <v>394</v>
      </c>
      <c r="BM3695">
        <v>664.54345703125</v>
      </c>
      <c r="BN3695">
        <v>732.53057861328125</v>
      </c>
      <c r="BO3695">
        <v>-64.400657653808594</v>
      </c>
      <c r="BP3695" t="s">
        <v>512</v>
      </c>
      <c r="BQ3695" t="s">
        <v>507</v>
      </c>
      <c r="BR3695" t="b">
        <v>1</v>
      </c>
      <c r="BS3695" t="s">
        <v>685</v>
      </c>
      <c r="BU3695">
        <v>2031</v>
      </c>
      <c r="BY3695" t="s">
        <v>241</v>
      </c>
      <c r="BZ3695">
        <v>0</v>
      </c>
      <c r="CA3695">
        <v>0</v>
      </c>
      <c r="CB3695" t="s">
        <v>242</v>
      </c>
      <c r="CC3695">
        <v>10.594999313354492</v>
      </c>
      <c r="CD3695" t="s">
        <v>691</v>
      </c>
      <c r="CE3695">
        <v>0</v>
      </c>
      <c r="CF3695" t="s">
        <v>500</v>
      </c>
      <c r="CG3695">
        <v>1</v>
      </c>
      <c r="CH3695" t="s">
        <v>54</v>
      </c>
      <c r="CJ3695" t="s">
        <v>501</v>
      </c>
      <c r="CK3695">
        <v>232.80000305175781</v>
      </c>
      <c r="CL3695">
        <v>0</v>
      </c>
      <c r="CM3695">
        <v>0.97000002861022949</v>
      </c>
      <c r="CN3695">
        <v>0</v>
      </c>
      <c r="CO3695">
        <v>0</v>
      </c>
      <c r="CP3695">
        <v>0</v>
      </c>
      <c r="CQ3695">
        <v>0</v>
      </c>
      <c r="CR3695">
        <v>2102400</v>
      </c>
      <c r="CS3695">
        <v>61.268325805664063</v>
      </c>
      <c r="CT3695">
        <v>0</v>
      </c>
      <c r="CU3695">
        <v>0</v>
      </c>
      <c r="CV3695">
        <v>0</v>
      </c>
    </row>
    <row r="3696" spans="1:100" hidden="1" x14ac:dyDescent="0.35">
      <c r="A3696">
        <v>15088</v>
      </c>
      <c r="B3696" t="s">
        <v>692</v>
      </c>
      <c r="C3696" t="s">
        <v>238</v>
      </c>
      <c r="D3696" t="s">
        <v>397</v>
      </c>
      <c r="E3696" t="s">
        <v>240</v>
      </c>
      <c r="F3696">
        <v>240</v>
      </c>
      <c r="G3696">
        <v>240</v>
      </c>
      <c r="H3696">
        <v>0</v>
      </c>
      <c r="I3696">
        <v>0</v>
      </c>
      <c r="J3696">
        <v>0</v>
      </c>
      <c r="L3696">
        <v>0</v>
      </c>
      <c r="M3696">
        <v>101711.984375</v>
      </c>
      <c r="N3696">
        <v>240</v>
      </c>
      <c r="O3696">
        <v>88857.6171875</v>
      </c>
      <c r="P3696">
        <v>12854.365234375</v>
      </c>
      <c r="Q3696">
        <v>0</v>
      </c>
      <c r="R3696">
        <v>0</v>
      </c>
      <c r="S3696">
        <v>0</v>
      </c>
      <c r="T3696">
        <v>-1</v>
      </c>
      <c r="U3696">
        <v>0</v>
      </c>
      <c r="V3696">
        <v>0</v>
      </c>
      <c r="X3696">
        <v>0</v>
      </c>
      <c r="Y3696">
        <v>0</v>
      </c>
      <c r="Z3696">
        <v>-0.18810977041721344</v>
      </c>
      <c r="AA3696">
        <v>-1647.841552734375</v>
      </c>
      <c r="AB3696">
        <v>-1647.841552734375</v>
      </c>
      <c r="AC3696">
        <v>0</v>
      </c>
      <c r="AD3696">
        <v>0</v>
      </c>
      <c r="AE3696">
        <v>0</v>
      </c>
      <c r="AF3696">
        <v>0</v>
      </c>
      <c r="AG3696">
        <v>78.141365051269531</v>
      </c>
      <c r="AH3696">
        <v>78.141365051269531</v>
      </c>
      <c r="AI3696">
        <v>0</v>
      </c>
      <c r="AJ3696">
        <v>0</v>
      </c>
      <c r="AK3696">
        <v>-1</v>
      </c>
      <c r="AL3696">
        <v>0</v>
      </c>
      <c r="AM3696">
        <v>0</v>
      </c>
      <c r="AN3696">
        <v>16</v>
      </c>
      <c r="AO3696">
        <v>0</v>
      </c>
      <c r="AP3696">
        <v>2.8048312291502953E-2</v>
      </c>
      <c r="AQ3696">
        <v>2.8048312291502953E-2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01690.8359375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-7.8379065962508321E-4</v>
      </c>
      <c r="BG3696">
        <v>0</v>
      </c>
      <c r="BH3696">
        <v>0</v>
      </c>
      <c r="BI3696">
        <v>0</v>
      </c>
      <c r="BJ3696">
        <v>0</v>
      </c>
      <c r="BK3696">
        <v>0</v>
      </c>
      <c r="BL3696">
        <v>395</v>
      </c>
      <c r="BM3696">
        <v>625.454345703125</v>
      </c>
      <c r="BN3696">
        <v>681.98876953125</v>
      </c>
      <c r="BO3696">
        <v>-52.938430786132813</v>
      </c>
      <c r="BP3696" t="s">
        <v>513</v>
      </c>
      <c r="BQ3696" t="s">
        <v>507</v>
      </c>
      <c r="BR3696" t="b">
        <v>1</v>
      </c>
      <c r="BS3696" t="s">
        <v>685</v>
      </c>
      <c r="BU3696">
        <v>2031</v>
      </c>
      <c r="BY3696" t="s">
        <v>241</v>
      </c>
      <c r="BZ3696">
        <v>0</v>
      </c>
      <c r="CA3696">
        <v>0</v>
      </c>
      <c r="CB3696" t="s">
        <v>242</v>
      </c>
      <c r="CC3696">
        <v>6.9691276550292969</v>
      </c>
      <c r="CD3696" t="s">
        <v>692</v>
      </c>
      <c r="CE3696">
        <v>0</v>
      </c>
      <c r="CF3696" t="s">
        <v>500</v>
      </c>
      <c r="CG3696">
        <v>1</v>
      </c>
      <c r="CH3696" t="s">
        <v>54</v>
      </c>
      <c r="CJ3696" t="s">
        <v>501</v>
      </c>
      <c r="CK3696">
        <v>232.80000305175781</v>
      </c>
      <c r="CL3696">
        <v>0</v>
      </c>
      <c r="CM3696">
        <v>0.97000002861022949</v>
      </c>
      <c r="CN3696">
        <v>0</v>
      </c>
      <c r="CO3696">
        <v>0</v>
      </c>
      <c r="CP3696">
        <v>0</v>
      </c>
      <c r="CQ3696">
        <v>0</v>
      </c>
      <c r="CR3696">
        <v>2102400</v>
      </c>
      <c r="CS3696">
        <v>56.996349334716797</v>
      </c>
      <c r="CT3696">
        <v>0</v>
      </c>
      <c r="CU3696">
        <v>0</v>
      </c>
      <c r="CV3696">
        <v>0</v>
      </c>
    </row>
    <row r="3697" spans="1:100" hidden="1" x14ac:dyDescent="0.35">
      <c r="A3697">
        <v>15089</v>
      </c>
      <c r="B3697" t="s">
        <v>693</v>
      </c>
      <c r="C3697" t="s">
        <v>238</v>
      </c>
      <c r="D3697" t="s">
        <v>397</v>
      </c>
      <c r="E3697" t="s">
        <v>240</v>
      </c>
      <c r="F3697">
        <v>240</v>
      </c>
      <c r="G3697">
        <v>240</v>
      </c>
      <c r="H3697">
        <v>0</v>
      </c>
      <c r="I3697">
        <v>0</v>
      </c>
      <c r="J3697">
        <v>0</v>
      </c>
      <c r="L3697">
        <v>0</v>
      </c>
      <c r="M3697">
        <v>101857.3046875</v>
      </c>
      <c r="N3697">
        <v>240</v>
      </c>
      <c r="O3697">
        <v>89042.5703125</v>
      </c>
      <c r="P3697">
        <v>12814.7314453125</v>
      </c>
      <c r="Q3697">
        <v>0</v>
      </c>
      <c r="R3697">
        <v>0</v>
      </c>
      <c r="S3697">
        <v>0</v>
      </c>
      <c r="T3697">
        <v>-1</v>
      </c>
      <c r="U3697">
        <v>0</v>
      </c>
      <c r="V3697">
        <v>0</v>
      </c>
      <c r="X3697">
        <v>0</v>
      </c>
      <c r="Y3697">
        <v>0</v>
      </c>
      <c r="Z3697">
        <v>-0.17339001595973969</v>
      </c>
      <c r="AA3697">
        <v>-1518.8966064453125</v>
      </c>
      <c r="AB3697">
        <v>-1518.8966064453125</v>
      </c>
      <c r="AC3697">
        <v>0</v>
      </c>
      <c r="AD3697">
        <v>0</v>
      </c>
      <c r="AE3697">
        <v>0</v>
      </c>
      <c r="AF3697">
        <v>0</v>
      </c>
      <c r="AG3697">
        <v>76.033767700195313</v>
      </c>
      <c r="AH3697">
        <v>76.033767700195313</v>
      </c>
      <c r="AI3697">
        <v>0</v>
      </c>
      <c r="AJ3697">
        <v>0</v>
      </c>
      <c r="AK3697">
        <v>-1</v>
      </c>
      <c r="AL3697">
        <v>0</v>
      </c>
      <c r="AM3697">
        <v>0</v>
      </c>
      <c r="AN3697">
        <v>15</v>
      </c>
      <c r="AO3697">
        <v>0</v>
      </c>
      <c r="AP3697">
        <v>2.3529663681983948E-2</v>
      </c>
      <c r="AQ3697">
        <v>2.3529663681983948E-2</v>
      </c>
      <c r="AR3697">
        <v>0</v>
      </c>
      <c r="AS3697">
        <v>0</v>
      </c>
      <c r="AT3697">
        <v>0</v>
      </c>
      <c r="AU3697">
        <v>0</v>
      </c>
      <c r="AV3697">
        <v>0</v>
      </c>
      <c r="AW3697">
        <v>-101834.0078125</v>
      </c>
      <c r="AX3697">
        <v>0</v>
      </c>
      <c r="AY3697">
        <v>0</v>
      </c>
      <c r="AZ3697">
        <v>0</v>
      </c>
      <c r="BA3697">
        <v>0</v>
      </c>
      <c r="BB3697">
        <v>0</v>
      </c>
      <c r="BC3697">
        <v>-7.2245841147378087E-4</v>
      </c>
      <c r="BG3697">
        <v>0</v>
      </c>
      <c r="BH3697">
        <v>0</v>
      </c>
      <c r="BI3697">
        <v>0</v>
      </c>
      <c r="BJ3697">
        <v>0</v>
      </c>
      <c r="BK3697">
        <v>0</v>
      </c>
      <c r="BL3697">
        <v>373</v>
      </c>
      <c r="BM3697">
        <v>586.85003662109375</v>
      </c>
      <c r="BN3697">
        <v>631.7239990234375</v>
      </c>
      <c r="BO3697">
        <v>-41.490921020507813</v>
      </c>
      <c r="BP3697" t="s">
        <v>514</v>
      </c>
      <c r="BQ3697" t="s">
        <v>507</v>
      </c>
      <c r="BR3697" t="b">
        <v>1</v>
      </c>
      <c r="BS3697" t="s">
        <v>685</v>
      </c>
      <c r="BU3697">
        <v>2031</v>
      </c>
      <c r="BY3697" t="s">
        <v>241</v>
      </c>
      <c r="BZ3697">
        <v>0</v>
      </c>
      <c r="CA3697">
        <v>0</v>
      </c>
      <c r="CB3697" t="s">
        <v>242</v>
      </c>
      <c r="CC3697">
        <v>3.3830151557922363</v>
      </c>
      <c r="CD3697" t="s">
        <v>693</v>
      </c>
      <c r="CE3697">
        <v>0</v>
      </c>
      <c r="CF3697" t="s">
        <v>500</v>
      </c>
      <c r="CG3697">
        <v>1</v>
      </c>
      <c r="CH3697" t="s">
        <v>54</v>
      </c>
      <c r="CJ3697" t="s">
        <v>501</v>
      </c>
      <c r="CK3697">
        <v>232.80000305175781</v>
      </c>
      <c r="CL3697">
        <v>0</v>
      </c>
      <c r="CM3697">
        <v>0.97000002861022949</v>
      </c>
      <c r="CN3697">
        <v>0</v>
      </c>
      <c r="CO3697">
        <v>0</v>
      </c>
      <c r="CP3697">
        <v>0</v>
      </c>
      <c r="CQ3697">
        <v>0</v>
      </c>
      <c r="CR3697">
        <v>2102400</v>
      </c>
      <c r="CS3697">
        <v>52.737144470214844</v>
      </c>
      <c r="CT3697">
        <v>0</v>
      </c>
      <c r="CU3697">
        <v>0</v>
      </c>
      <c r="CV3697">
        <v>0</v>
      </c>
    </row>
    <row r="3698" spans="1:100" hidden="1" x14ac:dyDescent="0.35">
      <c r="A3698">
        <v>15090</v>
      </c>
      <c r="B3698" t="s">
        <v>694</v>
      </c>
      <c r="C3698" t="s">
        <v>238</v>
      </c>
      <c r="D3698" t="s">
        <v>397</v>
      </c>
      <c r="E3698" t="s">
        <v>240</v>
      </c>
      <c r="F3698">
        <v>0</v>
      </c>
      <c r="G3698">
        <v>0</v>
      </c>
      <c r="H3698">
        <v>0</v>
      </c>
      <c r="I3698">
        <v>0</v>
      </c>
      <c r="J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-1</v>
      </c>
      <c r="U3698">
        <v>0</v>
      </c>
      <c r="V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-1</v>
      </c>
      <c r="AL3698">
        <v>0</v>
      </c>
      <c r="AM3698">
        <v>0</v>
      </c>
      <c r="AN3698">
        <v>0</v>
      </c>
      <c r="AO3698">
        <v>0</v>
      </c>
      <c r="AP3698">
        <v>0</v>
      </c>
      <c r="AQ3698">
        <v>0</v>
      </c>
      <c r="AR3698">
        <v>0</v>
      </c>
      <c r="AS3698">
        <v>0</v>
      </c>
      <c r="AT3698">
        <v>0</v>
      </c>
      <c r="AU3698">
        <v>0</v>
      </c>
      <c r="AV3698">
        <v>0</v>
      </c>
      <c r="AW3698">
        <v>0</v>
      </c>
      <c r="AX3698">
        <v>0</v>
      </c>
      <c r="AY3698">
        <v>0</v>
      </c>
      <c r="AZ3698">
        <v>0</v>
      </c>
      <c r="BA3698">
        <v>0</v>
      </c>
      <c r="BB3698">
        <v>0</v>
      </c>
      <c r="BG3698">
        <v>0</v>
      </c>
      <c r="BH3698">
        <v>0</v>
      </c>
      <c r="BI3698">
        <v>0</v>
      </c>
      <c r="BJ3698">
        <v>0</v>
      </c>
      <c r="BK3698">
        <v>0</v>
      </c>
      <c r="BL3698">
        <v>0</v>
      </c>
      <c r="BM3698">
        <v>0</v>
      </c>
      <c r="BN3698">
        <v>0</v>
      </c>
      <c r="BO3698">
        <v>-1.527910853837966E-6</v>
      </c>
      <c r="BP3698" t="s">
        <v>515</v>
      </c>
      <c r="BQ3698" t="s">
        <v>507</v>
      </c>
      <c r="BR3698" t="b">
        <v>1</v>
      </c>
      <c r="BS3698" t="s">
        <v>685</v>
      </c>
      <c r="BU3698">
        <v>2031</v>
      </c>
      <c r="BY3698" t="s">
        <v>241</v>
      </c>
      <c r="BZ3698">
        <v>0</v>
      </c>
      <c r="CA3698">
        <v>0</v>
      </c>
      <c r="CB3698" t="s">
        <v>242</v>
      </c>
      <c r="CC3698">
        <v>0</v>
      </c>
      <c r="CD3698" t="s">
        <v>694</v>
      </c>
      <c r="CE3698">
        <v>0</v>
      </c>
      <c r="CF3698" t="s">
        <v>500</v>
      </c>
      <c r="CG3698">
        <v>1</v>
      </c>
      <c r="CH3698" t="s">
        <v>54</v>
      </c>
      <c r="CJ3698" t="s">
        <v>501</v>
      </c>
      <c r="CK3698">
        <v>0</v>
      </c>
      <c r="CL3698">
        <v>0</v>
      </c>
      <c r="CM3698">
        <v>0.97000002861022949</v>
      </c>
      <c r="CN3698">
        <v>0</v>
      </c>
      <c r="CO3698">
        <v>0</v>
      </c>
      <c r="CP3698">
        <v>0</v>
      </c>
      <c r="CQ3698">
        <v>0</v>
      </c>
      <c r="CR3698">
        <v>0</v>
      </c>
      <c r="CS3698">
        <v>0</v>
      </c>
      <c r="CT3698">
        <v>0</v>
      </c>
      <c r="CU3698">
        <v>0</v>
      </c>
      <c r="CV3698">
        <v>0</v>
      </c>
    </row>
    <row r="3699" spans="1:100" hidden="1" x14ac:dyDescent="0.35">
      <c r="A3699">
        <v>15091</v>
      </c>
      <c r="B3699" t="s">
        <v>695</v>
      </c>
      <c r="C3699" t="s">
        <v>238</v>
      </c>
      <c r="D3699" t="s">
        <v>397</v>
      </c>
      <c r="E3699" t="s">
        <v>240</v>
      </c>
      <c r="F3699">
        <v>0</v>
      </c>
      <c r="G3699">
        <v>0</v>
      </c>
      <c r="H3699">
        <v>0</v>
      </c>
      <c r="I3699">
        <v>0</v>
      </c>
      <c r="J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-1</v>
      </c>
      <c r="U3699">
        <v>0</v>
      </c>
      <c r="V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-1</v>
      </c>
      <c r="AL3699">
        <v>0</v>
      </c>
      <c r="AM3699">
        <v>0</v>
      </c>
      <c r="AN3699">
        <v>0</v>
      </c>
      <c r="AO3699">
        <v>0</v>
      </c>
      <c r="AP3699">
        <v>0</v>
      </c>
      <c r="AQ3699">
        <v>0</v>
      </c>
      <c r="AR3699">
        <v>0</v>
      </c>
      <c r="AS3699">
        <v>0</v>
      </c>
      <c r="AT3699">
        <v>0</v>
      </c>
      <c r="AU3699">
        <v>0</v>
      </c>
      <c r="AV3699">
        <v>0</v>
      </c>
      <c r="AW3699">
        <v>0</v>
      </c>
      <c r="AX3699">
        <v>0</v>
      </c>
      <c r="AY3699">
        <v>0</v>
      </c>
      <c r="AZ3699">
        <v>0</v>
      </c>
      <c r="BA3699">
        <v>0</v>
      </c>
      <c r="BB3699">
        <v>0</v>
      </c>
      <c r="BG3699">
        <v>0</v>
      </c>
      <c r="BH3699">
        <v>0</v>
      </c>
      <c r="BI3699">
        <v>0</v>
      </c>
      <c r="BJ3699">
        <v>0</v>
      </c>
      <c r="BK3699">
        <v>0</v>
      </c>
      <c r="BL3699">
        <v>0</v>
      </c>
      <c r="BM3699">
        <v>0</v>
      </c>
      <c r="BN3699">
        <v>0</v>
      </c>
      <c r="BO3699">
        <v>-1.527910853837966E-6</v>
      </c>
      <c r="BP3699" t="s">
        <v>516</v>
      </c>
      <c r="BQ3699" t="s">
        <v>507</v>
      </c>
      <c r="BR3699" t="b">
        <v>1</v>
      </c>
      <c r="BS3699" t="s">
        <v>685</v>
      </c>
      <c r="BU3699">
        <v>2031</v>
      </c>
      <c r="BY3699" t="s">
        <v>241</v>
      </c>
      <c r="BZ3699">
        <v>0</v>
      </c>
      <c r="CA3699">
        <v>0</v>
      </c>
      <c r="CB3699" t="s">
        <v>242</v>
      </c>
      <c r="CC3699">
        <v>0</v>
      </c>
      <c r="CD3699" t="s">
        <v>695</v>
      </c>
      <c r="CE3699">
        <v>0</v>
      </c>
      <c r="CF3699" t="s">
        <v>500</v>
      </c>
      <c r="CG3699">
        <v>1</v>
      </c>
      <c r="CH3699" t="s">
        <v>54</v>
      </c>
      <c r="CJ3699" t="s">
        <v>501</v>
      </c>
      <c r="CK3699">
        <v>0</v>
      </c>
      <c r="CL3699">
        <v>0</v>
      </c>
      <c r="CM3699">
        <v>0.97000002861022949</v>
      </c>
      <c r="CN3699">
        <v>0</v>
      </c>
      <c r="CO3699">
        <v>0</v>
      </c>
      <c r="CP3699">
        <v>0</v>
      </c>
      <c r="CQ3699">
        <v>0</v>
      </c>
      <c r="CR3699">
        <v>0</v>
      </c>
      <c r="CS3699">
        <v>0</v>
      </c>
      <c r="CT3699">
        <v>0</v>
      </c>
      <c r="CU3699">
        <v>0</v>
      </c>
      <c r="CV3699">
        <v>0</v>
      </c>
    </row>
    <row r="3700" spans="1:100" hidden="1" x14ac:dyDescent="0.35">
      <c r="A3700">
        <v>15092</v>
      </c>
      <c r="B3700" t="s">
        <v>696</v>
      </c>
      <c r="C3700" t="s">
        <v>238</v>
      </c>
      <c r="D3700" t="s">
        <v>397</v>
      </c>
      <c r="E3700" t="s">
        <v>240</v>
      </c>
      <c r="F3700">
        <v>0</v>
      </c>
      <c r="G3700">
        <v>0</v>
      </c>
      <c r="H3700">
        <v>0</v>
      </c>
      <c r="I3700">
        <v>0</v>
      </c>
      <c r="J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-1</v>
      </c>
      <c r="U3700">
        <v>0</v>
      </c>
      <c r="V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-1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0</v>
      </c>
      <c r="AW3700">
        <v>0</v>
      </c>
      <c r="AX3700">
        <v>0</v>
      </c>
      <c r="AY3700">
        <v>0</v>
      </c>
      <c r="AZ3700">
        <v>0</v>
      </c>
      <c r="BA3700">
        <v>0</v>
      </c>
      <c r="BB3700">
        <v>0</v>
      </c>
      <c r="BG3700">
        <v>0</v>
      </c>
      <c r="BH3700">
        <v>0</v>
      </c>
      <c r="BI3700">
        <v>0</v>
      </c>
      <c r="BJ3700">
        <v>0</v>
      </c>
      <c r="BK3700">
        <v>0</v>
      </c>
      <c r="BL3700">
        <v>0</v>
      </c>
      <c r="BM3700">
        <v>0</v>
      </c>
      <c r="BN3700">
        <v>0</v>
      </c>
      <c r="BO3700">
        <v>-1.527910853837966E-6</v>
      </c>
      <c r="BP3700" t="s">
        <v>517</v>
      </c>
      <c r="BQ3700" t="s">
        <v>507</v>
      </c>
      <c r="BR3700" t="b">
        <v>1</v>
      </c>
      <c r="BS3700" t="s">
        <v>685</v>
      </c>
      <c r="BU3700">
        <v>2031</v>
      </c>
      <c r="BY3700" t="s">
        <v>241</v>
      </c>
      <c r="BZ3700">
        <v>0</v>
      </c>
      <c r="CA3700">
        <v>0</v>
      </c>
      <c r="CB3700" t="s">
        <v>242</v>
      </c>
      <c r="CC3700">
        <v>0</v>
      </c>
      <c r="CD3700" t="s">
        <v>696</v>
      </c>
      <c r="CE3700">
        <v>0</v>
      </c>
      <c r="CF3700" t="s">
        <v>500</v>
      </c>
      <c r="CG3700">
        <v>1</v>
      </c>
      <c r="CH3700" t="s">
        <v>54</v>
      </c>
      <c r="CJ3700" t="s">
        <v>501</v>
      </c>
      <c r="CK3700">
        <v>0</v>
      </c>
      <c r="CL3700">
        <v>0</v>
      </c>
      <c r="CM3700">
        <v>0.97000002861022949</v>
      </c>
      <c r="CN3700">
        <v>0</v>
      </c>
      <c r="CO3700">
        <v>0</v>
      </c>
      <c r="CP3700">
        <v>0</v>
      </c>
      <c r="CQ3700">
        <v>0</v>
      </c>
      <c r="CR3700">
        <v>0</v>
      </c>
      <c r="CS3700">
        <v>0</v>
      </c>
      <c r="CT3700">
        <v>0</v>
      </c>
      <c r="CU3700">
        <v>0</v>
      </c>
      <c r="CV3700">
        <v>0</v>
      </c>
    </row>
    <row r="3701" spans="1:100" hidden="1" x14ac:dyDescent="0.35">
      <c r="A3701">
        <v>15093</v>
      </c>
      <c r="B3701" t="s">
        <v>697</v>
      </c>
      <c r="C3701" t="s">
        <v>238</v>
      </c>
      <c r="D3701" t="s">
        <v>397</v>
      </c>
      <c r="E3701" t="s">
        <v>240</v>
      </c>
      <c r="F3701">
        <v>0</v>
      </c>
      <c r="G3701">
        <v>0</v>
      </c>
      <c r="H3701">
        <v>0</v>
      </c>
      <c r="I3701">
        <v>0</v>
      </c>
      <c r="J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-1</v>
      </c>
      <c r="U3701">
        <v>0</v>
      </c>
      <c r="V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-1</v>
      </c>
      <c r="AL3701">
        <v>0</v>
      </c>
      <c r="AM3701">
        <v>0</v>
      </c>
      <c r="AN3701">
        <v>0</v>
      </c>
      <c r="AO3701">
        <v>0</v>
      </c>
      <c r="AP3701">
        <v>0</v>
      </c>
      <c r="AQ3701">
        <v>0</v>
      </c>
      <c r="AR3701">
        <v>0</v>
      </c>
      <c r="AS3701">
        <v>0</v>
      </c>
      <c r="AT3701">
        <v>0</v>
      </c>
      <c r="AU3701">
        <v>0</v>
      </c>
      <c r="AV3701">
        <v>0</v>
      </c>
      <c r="AW3701">
        <v>0</v>
      </c>
      <c r="AX3701">
        <v>0</v>
      </c>
      <c r="AY3701">
        <v>0</v>
      </c>
      <c r="AZ3701">
        <v>0</v>
      </c>
      <c r="BA3701">
        <v>0</v>
      </c>
      <c r="BB3701">
        <v>0</v>
      </c>
      <c r="BG3701">
        <v>0</v>
      </c>
      <c r="BH3701">
        <v>0</v>
      </c>
      <c r="BI3701">
        <v>0</v>
      </c>
      <c r="BJ3701">
        <v>0</v>
      </c>
      <c r="BK3701">
        <v>0</v>
      </c>
      <c r="BL3701">
        <v>0</v>
      </c>
      <c r="BM3701">
        <v>0</v>
      </c>
      <c r="BN3701">
        <v>0</v>
      </c>
      <c r="BO3701">
        <v>-1.527910853837966E-6</v>
      </c>
      <c r="BP3701" t="s">
        <v>518</v>
      </c>
      <c r="BQ3701" t="s">
        <v>507</v>
      </c>
      <c r="BR3701" t="b">
        <v>1</v>
      </c>
      <c r="BS3701" t="s">
        <v>685</v>
      </c>
      <c r="BU3701">
        <v>2031</v>
      </c>
      <c r="BY3701" t="s">
        <v>241</v>
      </c>
      <c r="BZ3701">
        <v>0</v>
      </c>
      <c r="CA3701">
        <v>0</v>
      </c>
      <c r="CB3701" t="s">
        <v>242</v>
      </c>
      <c r="CC3701">
        <v>0</v>
      </c>
      <c r="CD3701" t="s">
        <v>697</v>
      </c>
      <c r="CE3701">
        <v>0</v>
      </c>
      <c r="CF3701" t="s">
        <v>500</v>
      </c>
      <c r="CG3701">
        <v>1</v>
      </c>
      <c r="CH3701" t="s">
        <v>54</v>
      </c>
      <c r="CJ3701" t="s">
        <v>501</v>
      </c>
      <c r="CK3701">
        <v>0</v>
      </c>
      <c r="CL3701">
        <v>0</v>
      </c>
      <c r="CM3701">
        <v>0.97000002861022949</v>
      </c>
      <c r="CN3701">
        <v>0</v>
      </c>
      <c r="CO3701">
        <v>0</v>
      </c>
      <c r="CP3701">
        <v>0</v>
      </c>
      <c r="CQ3701">
        <v>0</v>
      </c>
      <c r="CR3701">
        <v>0</v>
      </c>
      <c r="CS3701">
        <v>0</v>
      </c>
      <c r="CT3701">
        <v>0</v>
      </c>
      <c r="CU3701">
        <v>0</v>
      </c>
      <c r="CV3701">
        <v>0</v>
      </c>
    </row>
    <row r="3702" spans="1:100" hidden="1" x14ac:dyDescent="0.35">
      <c r="A3702">
        <v>15094</v>
      </c>
      <c r="B3702" t="s">
        <v>698</v>
      </c>
      <c r="C3702" t="s">
        <v>238</v>
      </c>
      <c r="D3702" t="s">
        <v>397</v>
      </c>
      <c r="E3702" t="s">
        <v>240</v>
      </c>
      <c r="F3702">
        <v>0</v>
      </c>
      <c r="G3702">
        <v>0</v>
      </c>
      <c r="H3702">
        <v>0</v>
      </c>
      <c r="I3702">
        <v>0</v>
      </c>
      <c r="J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-1</v>
      </c>
      <c r="U3702">
        <v>0</v>
      </c>
      <c r="V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-1</v>
      </c>
      <c r="AL3702">
        <v>0</v>
      </c>
      <c r="AM3702">
        <v>0</v>
      </c>
      <c r="AN3702">
        <v>0</v>
      </c>
      <c r="AO3702">
        <v>0</v>
      </c>
      <c r="AP3702">
        <v>0</v>
      </c>
      <c r="AQ3702">
        <v>0</v>
      </c>
      <c r="AR3702">
        <v>0</v>
      </c>
      <c r="AS3702">
        <v>0</v>
      </c>
      <c r="AT3702">
        <v>0</v>
      </c>
      <c r="AU3702">
        <v>0</v>
      </c>
      <c r="AV3702">
        <v>0</v>
      </c>
      <c r="AW3702">
        <v>0</v>
      </c>
      <c r="AX3702">
        <v>0</v>
      </c>
      <c r="AY3702">
        <v>0</v>
      </c>
      <c r="AZ3702">
        <v>0</v>
      </c>
      <c r="BA3702">
        <v>0</v>
      </c>
      <c r="BB3702">
        <v>0</v>
      </c>
      <c r="BG3702">
        <v>0</v>
      </c>
      <c r="BH3702">
        <v>0</v>
      </c>
      <c r="BI3702">
        <v>0</v>
      </c>
      <c r="BJ3702">
        <v>0</v>
      </c>
      <c r="BK3702">
        <v>0</v>
      </c>
      <c r="BL3702">
        <v>0</v>
      </c>
      <c r="BM3702">
        <v>0</v>
      </c>
      <c r="BN3702">
        <v>0</v>
      </c>
      <c r="BO3702">
        <v>-1.527910853837966E-6</v>
      </c>
      <c r="BP3702" t="s">
        <v>519</v>
      </c>
      <c r="BQ3702" t="s">
        <v>507</v>
      </c>
      <c r="BR3702" t="b">
        <v>1</v>
      </c>
      <c r="BS3702" t="s">
        <v>685</v>
      </c>
      <c r="BU3702">
        <v>2031</v>
      </c>
      <c r="BY3702" t="s">
        <v>241</v>
      </c>
      <c r="BZ3702">
        <v>0</v>
      </c>
      <c r="CA3702">
        <v>0</v>
      </c>
      <c r="CB3702" t="s">
        <v>242</v>
      </c>
      <c r="CC3702">
        <v>0</v>
      </c>
      <c r="CD3702" t="s">
        <v>698</v>
      </c>
      <c r="CE3702">
        <v>0</v>
      </c>
      <c r="CF3702" t="s">
        <v>500</v>
      </c>
      <c r="CG3702">
        <v>1</v>
      </c>
      <c r="CH3702" t="s">
        <v>54</v>
      </c>
      <c r="CJ3702" t="s">
        <v>501</v>
      </c>
      <c r="CK3702">
        <v>0</v>
      </c>
      <c r="CL3702">
        <v>0</v>
      </c>
      <c r="CM3702">
        <v>0.97000002861022949</v>
      </c>
      <c r="CN3702">
        <v>0</v>
      </c>
      <c r="CO3702">
        <v>0</v>
      </c>
      <c r="CP3702">
        <v>0</v>
      </c>
      <c r="CQ3702">
        <v>0</v>
      </c>
      <c r="CR3702">
        <v>0</v>
      </c>
      <c r="CS3702">
        <v>0</v>
      </c>
      <c r="CT3702">
        <v>0</v>
      </c>
      <c r="CU3702">
        <v>0</v>
      </c>
      <c r="CV3702">
        <v>0</v>
      </c>
    </row>
    <row r="3703" spans="1:100" hidden="1" x14ac:dyDescent="0.35">
      <c r="A3703">
        <v>15095</v>
      </c>
      <c r="B3703" t="s">
        <v>699</v>
      </c>
      <c r="C3703" t="s">
        <v>238</v>
      </c>
      <c r="D3703" t="s">
        <v>397</v>
      </c>
      <c r="E3703" t="s">
        <v>240</v>
      </c>
      <c r="F3703">
        <v>0</v>
      </c>
      <c r="G3703">
        <v>0</v>
      </c>
      <c r="H3703">
        <v>0</v>
      </c>
      <c r="I3703">
        <v>0</v>
      </c>
      <c r="J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-1</v>
      </c>
      <c r="U3703">
        <v>0</v>
      </c>
      <c r="V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-1</v>
      </c>
      <c r="AL3703">
        <v>0</v>
      </c>
      <c r="AM3703">
        <v>0</v>
      </c>
      <c r="AN3703">
        <v>0</v>
      </c>
      <c r="AO3703">
        <v>0</v>
      </c>
      <c r="AP3703">
        <v>0</v>
      </c>
      <c r="AQ3703">
        <v>0</v>
      </c>
      <c r="AR3703">
        <v>0</v>
      </c>
      <c r="AS3703">
        <v>0</v>
      </c>
      <c r="AT3703">
        <v>0</v>
      </c>
      <c r="AU3703">
        <v>0</v>
      </c>
      <c r="AV3703">
        <v>0</v>
      </c>
      <c r="AW3703">
        <v>0</v>
      </c>
      <c r="AX3703">
        <v>0</v>
      </c>
      <c r="AY3703">
        <v>0</v>
      </c>
      <c r="AZ3703">
        <v>0</v>
      </c>
      <c r="BA3703">
        <v>0</v>
      </c>
      <c r="BB3703">
        <v>0</v>
      </c>
      <c r="BG3703">
        <v>0</v>
      </c>
      <c r="BH3703">
        <v>0</v>
      </c>
      <c r="BI3703">
        <v>0</v>
      </c>
      <c r="BJ3703">
        <v>0</v>
      </c>
      <c r="BK3703">
        <v>0</v>
      </c>
      <c r="BL3703">
        <v>0</v>
      </c>
      <c r="BM3703">
        <v>0</v>
      </c>
      <c r="BN3703">
        <v>0</v>
      </c>
      <c r="BO3703">
        <v>-1.527910853837966E-6</v>
      </c>
      <c r="BP3703" t="s">
        <v>520</v>
      </c>
      <c r="BQ3703" t="s">
        <v>507</v>
      </c>
      <c r="BR3703" t="b">
        <v>1</v>
      </c>
      <c r="BS3703" t="s">
        <v>685</v>
      </c>
      <c r="BU3703">
        <v>2031</v>
      </c>
      <c r="BY3703" t="s">
        <v>241</v>
      </c>
      <c r="BZ3703">
        <v>0</v>
      </c>
      <c r="CA3703">
        <v>0</v>
      </c>
      <c r="CB3703" t="s">
        <v>242</v>
      </c>
      <c r="CC3703">
        <v>0</v>
      </c>
      <c r="CD3703" t="s">
        <v>699</v>
      </c>
      <c r="CE3703">
        <v>0</v>
      </c>
      <c r="CF3703" t="s">
        <v>500</v>
      </c>
      <c r="CG3703">
        <v>1</v>
      </c>
      <c r="CH3703" t="s">
        <v>54</v>
      </c>
      <c r="CJ3703" t="s">
        <v>501</v>
      </c>
      <c r="CK3703">
        <v>0</v>
      </c>
      <c r="CL3703">
        <v>0</v>
      </c>
      <c r="CM3703">
        <v>0.97000002861022949</v>
      </c>
      <c r="CN3703">
        <v>0</v>
      </c>
      <c r="CO3703">
        <v>0</v>
      </c>
      <c r="CP3703">
        <v>0</v>
      </c>
      <c r="CQ3703">
        <v>0</v>
      </c>
      <c r="CR3703">
        <v>0</v>
      </c>
      <c r="CS3703">
        <v>0</v>
      </c>
      <c r="CT3703">
        <v>0</v>
      </c>
      <c r="CU3703">
        <v>0</v>
      </c>
      <c r="CV3703">
        <v>0</v>
      </c>
    </row>
    <row r="3704" spans="1:100" hidden="1" x14ac:dyDescent="0.35">
      <c r="A3704">
        <v>15096</v>
      </c>
      <c r="B3704" t="s">
        <v>700</v>
      </c>
      <c r="C3704" t="s">
        <v>238</v>
      </c>
      <c r="D3704" t="s">
        <v>397</v>
      </c>
      <c r="E3704" t="s">
        <v>240</v>
      </c>
      <c r="F3704">
        <v>0</v>
      </c>
      <c r="G3704">
        <v>0</v>
      </c>
      <c r="H3704">
        <v>0</v>
      </c>
      <c r="I3704">
        <v>0</v>
      </c>
      <c r="J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-1</v>
      </c>
      <c r="U3704">
        <v>0</v>
      </c>
      <c r="V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-1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  <c r="BM3704">
        <v>0</v>
      </c>
      <c r="BN3704">
        <v>0</v>
      </c>
      <c r="BO3704">
        <v>-1.527910853837966E-6</v>
      </c>
      <c r="BP3704" t="s">
        <v>521</v>
      </c>
      <c r="BQ3704" t="s">
        <v>507</v>
      </c>
      <c r="BR3704" t="b">
        <v>1</v>
      </c>
      <c r="BS3704" t="s">
        <v>685</v>
      </c>
      <c r="BU3704">
        <v>2031</v>
      </c>
      <c r="BY3704" t="s">
        <v>241</v>
      </c>
      <c r="BZ3704">
        <v>0</v>
      </c>
      <c r="CA3704">
        <v>0</v>
      </c>
      <c r="CB3704" t="s">
        <v>242</v>
      </c>
      <c r="CC3704">
        <v>0</v>
      </c>
      <c r="CD3704" t="s">
        <v>700</v>
      </c>
      <c r="CE3704">
        <v>0</v>
      </c>
      <c r="CF3704" t="s">
        <v>500</v>
      </c>
      <c r="CG3704">
        <v>1</v>
      </c>
      <c r="CH3704" t="s">
        <v>54</v>
      </c>
      <c r="CJ3704" t="s">
        <v>501</v>
      </c>
      <c r="CK3704">
        <v>0</v>
      </c>
      <c r="CL3704">
        <v>0</v>
      </c>
      <c r="CM3704">
        <v>0.97000002861022949</v>
      </c>
      <c r="CN3704">
        <v>0</v>
      </c>
      <c r="CO3704">
        <v>0</v>
      </c>
      <c r="CP3704">
        <v>0</v>
      </c>
      <c r="CQ3704">
        <v>0</v>
      </c>
      <c r="CR3704">
        <v>0</v>
      </c>
      <c r="CS3704">
        <v>0</v>
      </c>
      <c r="CT3704">
        <v>0</v>
      </c>
      <c r="CU3704">
        <v>0</v>
      </c>
      <c r="CV3704">
        <v>0</v>
      </c>
    </row>
    <row r="3705" spans="1:100" hidden="1" x14ac:dyDescent="0.35">
      <c r="A3705">
        <v>15097</v>
      </c>
      <c r="B3705" t="s">
        <v>701</v>
      </c>
      <c r="C3705" t="s">
        <v>238</v>
      </c>
      <c r="D3705" t="s">
        <v>397</v>
      </c>
      <c r="E3705" t="s">
        <v>240</v>
      </c>
      <c r="F3705">
        <v>0</v>
      </c>
      <c r="G3705">
        <v>0</v>
      </c>
      <c r="H3705">
        <v>0</v>
      </c>
      <c r="I3705">
        <v>0</v>
      </c>
      <c r="J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-1</v>
      </c>
      <c r="U3705">
        <v>0</v>
      </c>
      <c r="V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-1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G3705">
        <v>0</v>
      </c>
      <c r="BH3705">
        <v>0</v>
      </c>
      <c r="BI3705">
        <v>0</v>
      </c>
      <c r="BJ3705">
        <v>0</v>
      </c>
      <c r="BK3705">
        <v>0</v>
      </c>
      <c r="BL3705">
        <v>0</v>
      </c>
      <c r="BM3705">
        <v>0</v>
      </c>
      <c r="BN3705">
        <v>0</v>
      </c>
      <c r="BO3705">
        <v>-1.527910853837966E-6</v>
      </c>
      <c r="BP3705" t="s">
        <v>522</v>
      </c>
      <c r="BQ3705" t="s">
        <v>507</v>
      </c>
      <c r="BR3705" t="b">
        <v>1</v>
      </c>
      <c r="BS3705" t="s">
        <v>685</v>
      </c>
      <c r="BU3705">
        <v>2031</v>
      </c>
      <c r="BY3705" t="s">
        <v>241</v>
      </c>
      <c r="BZ3705">
        <v>0</v>
      </c>
      <c r="CA3705">
        <v>0</v>
      </c>
      <c r="CB3705" t="s">
        <v>242</v>
      </c>
      <c r="CC3705">
        <v>0</v>
      </c>
      <c r="CD3705" t="s">
        <v>701</v>
      </c>
      <c r="CE3705">
        <v>0</v>
      </c>
      <c r="CF3705" t="s">
        <v>500</v>
      </c>
      <c r="CG3705">
        <v>1</v>
      </c>
      <c r="CH3705" t="s">
        <v>54</v>
      </c>
      <c r="CJ3705" t="s">
        <v>501</v>
      </c>
      <c r="CK3705">
        <v>0</v>
      </c>
      <c r="CL3705">
        <v>0</v>
      </c>
      <c r="CM3705">
        <v>0.97000002861022949</v>
      </c>
      <c r="CN3705">
        <v>0</v>
      </c>
      <c r="CO3705">
        <v>0</v>
      </c>
      <c r="CP3705">
        <v>0</v>
      </c>
      <c r="CQ3705">
        <v>0</v>
      </c>
      <c r="CR3705">
        <v>0</v>
      </c>
      <c r="CS3705">
        <v>0</v>
      </c>
      <c r="CT3705">
        <v>0</v>
      </c>
      <c r="CU3705">
        <v>0</v>
      </c>
      <c r="CV3705">
        <v>0</v>
      </c>
    </row>
    <row r="3706" spans="1:100" hidden="1" x14ac:dyDescent="0.35">
      <c r="A3706">
        <v>15098</v>
      </c>
      <c r="B3706" t="s">
        <v>702</v>
      </c>
      <c r="C3706" t="s">
        <v>238</v>
      </c>
      <c r="D3706" t="s">
        <v>397</v>
      </c>
      <c r="E3706" t="s">
        <v>240</v>
      </c>
      <c r="F3706">
        <v>0</v>
      </c>
      <c r="G3706">
        <v>0</v>
      </c>
      <c r="H3706">
        <v>0</v>
      </c>
      <c r="I3706">
        <v>0</v>
      </c>
      <c r="J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-1</v>
      </c>
      <c r="U3706">
        <v>0</v>
      </c>
      <c r="V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-1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G3706">
        <v>0</v>
      </c>
      <c r="BH3706">
        <v>0</v>
      </c>
      <c r="BI3706">
        <v>0</v>
      </c>
      <c r="BJ3706">
        <v>0</v>
      </c>
      <c r="BK3706">
        <v>0</v>
      </c>
      <c r="BL3706">
        <v>0</v>
      </c>
      <c r="BM3706">
        <v>0</v>
      </c>
      <c r="BN3706">
        <v>0</v>
      </c>
      <c r="BO3706">
        <v>-1.527910853837966E-6</v>
      </c>
      <c r="BP3706" t="s">
        <v>523</v>
      </c>
      <c r="BQ3706" t="s">
        <v>507</v>
      </c>
      <c r="BR3706" t="b">
        <v>1</v>
      </c>
      <c r="BS3706" t="s">
        <v>685</v>
      </c>
      <c r="BU3706">
        <v>2031</v>
      </c>
      <c r="BY3706" t="s">
        <v>241</v>
      </c>
      <c r="BZ3706">
        <v>0</v>
      </c>
      <c r="CA3706">
        <v>0</v>
      </c>
      <c r="CB3706" t="s">
        <v>242</v>
      </c>
      <c r="CC3706">
        <v>0</v>
      </c>
      <c r="CD3706" t="s">
        <v>702</v>
      </c>
      <c r="CE3706">
        <v>0</v>
      </c>
      <c r="CF3706" t="s">
        <v>500</v>
      </c>
      <c r="CG3706">
        <v>1</v>
      </c>
      <c r="CH3706" t="s">
        <v>54</v>
      </c>
      <c r="CJ3706" t="s">
        <v>501</v>
      </c>
      <c r="CK3706">
        <v>0</v>
      </c>
      <c r="CL3706">
        <v>0</v>
      </c>
      <c r="CM3706">
        <v>0.97000002861022949</v>
      </c>
      <c r="CN3706">
        <v>0</v>
      </c>
      <c r="CO3706">
        <v>0</v>
      </c>
      <c r="CP3706">
        <v>0</v>
      </c>
      <c r="CQ3706">
        <v>0</v>
      </c>
      <c r="CR3706">
        <v>0</v>
      </c>
      <c r="CS3706">
        <v>0</v>
      </c>
      <c r="CT3706">
        <v>0</v>
      </c>
      <c r="CU3706">
        <v>0</v>
      </c>
      <c r="CV3706">
        <v>0</v>
      </c>
    </row>
    <row r="3707" spans="1:100" hidden="1" x14ac:dyDescent="0.35">
      <c r="A3707">
        <v>15099</v>
      </c>
      <c r="B3707" t="s">
        <v>703</v>
      </c>
      <c r="C3707" t="s">
        <v>238</v>
      </c>
      <c r="D3707" t="s">
        <v>397</v>
      </c>
      <c r="E3707" t="s">
        <v>240</v>
      </c>
      <c r="F3707">
        <v>0</v>
      </c>
      <c r="G3707">
        <v>0</v>
      </c>
      <c r="H3707">
        <v>0</v>
      </c>
      <c r="I3707">
        <v>0</v>
      </c>
      <c r="J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-1</v>
      </c>
      <c r="U3707">
        <v>0</v>
      </c>
      <c r="V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-1</v>
      </c>
      <c r="AL3707">
        <v>0</v>
      </c>
      <c r="AM3707">
        <v>0</v>
      </c>
      <c r="AN3707">
        <v>0</v>
      </c>
      <c r="AO3707">
        <v>0</v>
      </c>
      <c r="AP3707">
        <v>0</v>
      </c>
      <c r="AQ3707">
        <v>0</v>
      </c>
      <c r="AR3707">
        <v>0</v>
      </c>
      <c r="AS3707">
        <v>0</v>
      </c>
      <c r="AT3707">
        <v>0</v>
      </c>
      <c r="AU3707">
        <v>0</v>
      </c>
      <c r="AV3707">
        <v>0</v>
      </c>
      <c r="AW3707">
        <v>0</v>
      </c>
      <c r="AX3707">
        <v>0</v>
      </c>
      <c r="AY3707">
        <v>0</v>
      </c>
      <c r="AZ3707">
        <v>0</v>
      </c>
      <c r="BA3707">
        <v>0</v>
      </c>
      <c r="BB3707">
        <v>0</v>
      </c>
      <c r="BG3707">
        <v>0</v>
      </c>
      <c r="BH3707">
        <v>0</v>
      </c>
      <c r="BI3707">
        <v>0</v>
      </c>
      <c r="BJ3707">
        <v>0</v>
      </c>
      <c r="BK3707">
        <v>0</v>
      </c>
      <c r="BL3707">
        <v>0</v>
      </c>
      <c r="BM3707">
        <v>0</v>
      </c>
      <c r="BN3707">
        <v>0</v>
      </c>
      <c r="BO3707">
        <v>-1.527910853837966E-6</v>
      </c>
      <c r="BP3707" t="s">
        <v>524</v>
      </c>
      <c r="BQ3707" t="s">
        <v>507</v>
      </c>
      <c r="BR3707" t="b">
        <v>1</v>
      </c>
      <c r="BS3707" t="s">
        <v>685</v>
      </c>
      <c r="BU3707">
        <v>2031</v>
      </c>
      <c r="BY3707" t="s">
        <v>241</v>
      </c>
      <c r="BZ3707">
        <v>0</v>
      </c>
      <c r="CA3707">
        <v>0</v>
      </c>
      <c r="CB3707" t="s">
        <v>242</v>
      </c>
      <c r="CC3707">
        <v>0</v>
      </c>
      <c r="CD3707" t="s">
        <v>703</v>
      </c>
      <c r="CE3707">
        <v>0</v>
      </c>
      <c r="CF3707" t="s">
        <v>500</v>
      </c>
      <c r="CG3707">
        <v>1</v>
      </c>
      <c r="CH3707" t="s">
        <v>54</v>
      </c>
      <c r="CJ3707" t="s">
        <v>501</v>
      </c>
      <c r="CK3707">
        <v>0</v>
      </c>
      <c r="CL3707">
        <v>0</v>
      </c>
      <c r="CM3707">
        <v>0.97000002861022949</v>
      </c>
      <c r="CN3707">
        <v>0</v>
      </c>
      <c r="CO3707">
        <v>0</v>
      </c>
      <c r="CP3707">
        <v>0</v>
      </c>
      <c r="CQ3707">
        <v>0</v>
      </c>
      <c r="CR3707">
        <v>0</v>
      </c>
      <c r="CS3707">
        <v>0</v>
      </c>
      <c r="CT3707">
        <v>0</v>
      </c>
      <c r="CU3707">
        <v>0</v>
      </c>
      <c r="CV3707">
        <v>0</v>
      </c>
    </row>
    <row r="3708" spans="1:100" hidden="1" x14ac:dyDescent="0.35">
      <c r="A3708">
        <v>15100</v>
      </c>
      <c r="B3708" t="s">
        <v>704</v>
      </c>
      <c r="C3708" t="s">
        <v>238</v>
      </c>
      <c r="D3708" t="s">
        <v>397</v>
      </c>
      <c r="E3708" t="s">
        <v>240</v>
      </c>
      <c r="F3708">
        <v>0</v>
      </c>
      <c r="G3708">
        <v>0</v>
      </c>
      <c r="H3708">
        <v>0</v>
      </c>
      <c r="I3708">
        <v>0</v>
      </c>
      <c r="J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-1</v>
      </c>
      <c r="U3708">
        <v>0</v>
      </c>
      <c r="V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-1</v>
      </c>
      <c r="AL3708">
        <v>0</v>
      </c>
      <c r="AM3708">
        <v>0</v>
      </c>
      <c r="AN3708">
        <v>0</v>
      </c>
      <c r="AO3708">
        <v>0</v>
      </c>
      <c r="AP3708">
        <v>0</v>
      </c>
      <c r="AQ3708">
        <v>0</v>
      </c>
      <c r="AR3708">
        <v>0</v>
      </c>
      <c r="AS3708">
        <v>0</v>
      </c>
      <c r="AT3708">
        <v>0</v>
      </c>
      <c r="AU3708">
        <v>0</v>
      </c>
      <c r="AV3708">
        <v>0</v>
      </c>
      <c r="AW3708">
        <v>0</v>
      </c>
      <c r="AX3708">
        <v>0</v>
      </c>
      <c r="AY3708">
        <v>0</v>
      </c>
      <c r="AZ3708">
        <v>0</v>
      </c>
      <c r="BA3708">
        <v>0</v>
      </c>
      <c r="BB3708">
        <v>0</v>
      </c>
      <c r="BG3708">
        <v>0</v>
      </c>
      <c r="BH3708">
        <v>0</v>
      </c>
      <c r="BI3708">
        <v>0</v>
      </c>
      <c r="BJ3708">
        <v>0</v>
      </c>
      <c r="BK3708">
        <v>0</v>
      </c>
      <c r="BL3708">
        <v>0</v>
      </c>
      <c r="BM3708">
        <v>0</v>
      </c>
      <c r="BN3708">
        <v>0</v>
      </c>
      <c r="BO3708">
        <v>-1.527910853837966E-6</v>
      </c>
      <c r="BP3708" t="s">
        <v>525</v>
      </c>
      <c r="BQ3708" t="s">
        <v>507</v>
      </c>
      <c r="BR3708" t="b">
        <v>1</v>
      </c>
      <c r="BS3708" t="s">
        <v>685</v>
      </c>
      <c r="BU3708">
        <v>2031</v>
      </c>
      <c r="BY3708" t="s">
        <v>241</v>
      </c>
      <c r="BZ3708">
        <v>0</v>
      </c>
      <c r="CA3708">
        <v>0</v>
      </c>
      <c r="CB3708" t="s">
        <v>242</v>
      </c>
      <c r="CC3708">
        <v>0</v>
      </c>
      <c r="CD3708" t="s">
        <v>704</v>
      </c>
      <c r="CE3708">
        <v>0</v>
      </c>
      <c r="CF3708" t="s">
        <v>500</v>
      </c>
      <c r="CG3708">
        <v>1</v>
      </c>
      <c r="CH3708" t="s">
        <v>54</v>
      </c>
      <c r="CJ3708" t="s">
        <v>501</v>
      </c>
      <c r="CK3708">
        <v>0</v>
      </c>
      <c r="CL3708">
        <v>0</v>
      </c>
      <c r="CM3708">
        <v>0.97000002861022949</v>
      </c>
      <c r="CN3708">
        <v>0</v>
      </c>
      <c r="CO3708">
        <v>0</v>
      </c>
      <c r="CP3708">
        <v>0</v>
      </c>
      <c r="CQ3708">
        <v>0</v>
      </c>
      <c r="CR3708">
        <v>0</v>
      </c>
      <c r="CS3708">
        <v>0</v>
      </c>
      <c r="CT3708">
        <v>0</v>
      </c>
      <c r="CU3708">
        <v>0</v>
      </c>
      <c r="CV3708">
        <v>0</v>
      </c>
    </row>
    <row r="3709" spans="1:100" hidden="1" x14ac:dyDescent="0.35">
      <c r="A3709">
        <v>15101</v>
      </c>
      <c r="B3709" t="s">
        <v>705</v>
      </c>
      <c r="C3709" t="s">
        <v>238</v>
      </c>
      <c r="D3709" t="s">
        <v>397</v>
      </c>
      <c r="E3709" t="s">
        <v>240</v>
      </c>
      <c r="F3709">
        <v>0</v>
      </c>
      <c r="G3709">
        <v>0</v>
      </c>
      <c r="H3709">
        <v>0</v>
      </c>
      <c r="I3709">
        <v>0</v>
      </c>
      <c r="J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-1</v>
      </c>
      <c r="U3709">
        <v>0</v>
      </c>
      <c r="V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-1</v>
      </c>
      <c r="AL3709">
        <v>0</v>
      </c>
      <c r="AM3709">
        <v>0</v>
      </c>
      <c r="AN3709">
        <v>0</v>
      </c>
      <c r="AO3709">
        <v>0</v>
      </c>
      <c r="AP3709">
        <v>0</v>
      </c>
      <c r="AQ3709">
        <v>0</v>
      </c>
      <c r="AR3709">
        <v>0</v>
      </c>
      <c r="AS3709">
        <v>0</v>
      </c>
      <c r="AT3709">
        <v>0</v>
      </c>
      <c r="AU3709">
        <v>0</v>
      </c>
      <c r="AV3709">
        <v>0</v>
      </c>
      <c r="AW3709">
        <v>0</v>
      </c>
      <c r="AX3709">
        <v>0</v>
      </c>
      <c r="AY3709">
        <v>0</v>
      </c>
      <c r="AZ3709">
        <v>0</v>
      </c>
      <c r="BA3709">
        <v>0</v>
      </c>
      <c r="BB3709">
        <v>0</v>
      </c>
      <c r="BG3709">
        <v>0</v>
      </c>
      <c r="BH3709">
        <v>0</v>
      </c>
      <c r="BI3709">
        <v>0</v>
      </c>
      <c r="BJ3709">
        <v>0</v>
      </c>
      <c r="BK3709">
        <v>0</v>
      </c>
      <c r="BL3709">
        <v>0</v>
      </c>
      <c r="BM3709">
        <v>0</v>
      </c>
      <c r="BN3709">
        <v>0</v>
      </c>
      <c r="BO3709">
        <v>-1.527910853837966E-6</v>
      </c>
      <c r="BP3709" t="s">
        <v>526</v>
      </c>
      <c r="BQ3709" t="s">
        <v>507</v>
      </c>
      <c r="BR3709" t="b">
        <v>1</v>
      </c>
      <c r="BS3709" t="s">
        <v>685</v>
      </c>
      <c r="BU3709">
        <v>2031</v>
      </c>
      <c r="BY3709" t="s">
        <v>241</v>
      </c>
      <c r="BZ3709">
        <v>0</v>
      </c>
      <c r="CA3709">
        <v>0</v>
      </c>
      <c r="CB3709" t="s">
        <v>242</v>
      </c>
      <c r="CC3709">
        <v>0</v>
      </c>
      <c r="CD3709" t="s">
        <v>705</v>
      </c>
      <c r="CE3709">
        <v>0</v>
      </c>
      <c r="CF3709" t="s">
        <v>500</v>
      </c>
      <c r="CG3709">
        <v>1</v>
      </c>
      <c r="CH3709" t="s">
        <v>54</v>
      </c>
      <c r="CJ3709" t="s">
        <v>501</v>
      </c>
      <c r="CK3709">
        <v>0</v>
      </c>
      <c r="CL3709">
        <v>0</v>
      </c>
      <c r="CM3709">
        <v>0.97000002861022949</v>
      </c>
      <c r="CN3709">
        <v>0</v>
      </c>
      <c r="CO3709">
        <v>0</v>
      </c>
      <c r="CP3709">
        <v>0</v>
      </c>
      <c r="CQ3709">
        <v>0</v>
      </c>
      <c r="CR3709">
        <v>0</v>
      </c>
      <c r="CS3709">
        <v>0</v>
      </c>
      <c r="CT3709">
        <v>0</v>
      </c>
      <c r="CU3709">
        <v>0</v>
      </c>
      <c r="CV3709">
        <v>0</v>
      </c>
    </row>
    <row r="3710" spans="1:100" hidden="1" x14ac:dyDescent="0.35">
      <c r="A3710">
        <v>15102</v>
      </c>
      <c r="B3710" t="s">
        <v>706</v>
      </c>
      <c r="C3710" t="s">
        <v>238</v>
      </c>
      <c r="D3710" t="s">
        <v>397</v>
      </c>
      <c r="E3710" t="s">
        <v>240</v>
      </c>
      <c r="F3710">
        <v>22.833641052246094</v>
      </c>
      <c r="G3710">
        <v>10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19045.951171875</v>
      </c>
      <c r="N3710">
        <v>100</v>
      </c>
      <c r="O3710">
        <v>17559.705078125</v>
      </c>
      <c r="P3710">
        <v>1486.24462890625</v>
      </c>
      <c r="Q3710">
        <v>0</v>
      </c>
      <c r="R3710">
        <v>0</v>
      </c>
      <c r="S3710">
        <v>0</v>
      </c>
      <c r="T3710">
        <v>-1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22.833641052246094</v>
      </c>
      <c r="AA3710">
        <v>200022.6875</v>
      </c>
      <c r="AB3710">
        <v>200022.6875</v>
      </c>
      <c r="AC3710">
        <v>0</v>
      </c>
      <c r="AD3710">
        <v>2.2831050679087639E-2</v>
      </c>
      <c r="AE3710">
        <v>0</v>
      </c>
      <c r="AF3710">
        <v>0</v>
      </c>
      <c r="AG3710">
        <v>7138.23095703125</v>
      </c>
      <c r="AH3710">
        <v>7138.23095703125</v>
      </c>
      <c r="AI3710">
        <v>0</v>
      </c>
      <c r="AJ3710">
        <v>0</v>
      </c>
      <c r="AK3710">
        <v>-1</v>
      </c>
      <c r="AL3710">
        <v>0</v>
      </c>
      <c r="AM3710">
        <v>0</v>
      </c>
      <c r="AN3710">
        <v>365</v>
      </c>
      <c r="AO3710">
        <v>0</v>
      </c>
      <c r="AP3710">
        <v>0</v>
      </c>
      <c r="AQ3710">
        <v>0</v>
      </c>
      <c r="AR3710">
        <v>0</v>
      </c>
      <c r="AS3710">
        <v>0</v>
      </c>
      <c r="AT3710">
        <v>0</v>
      </c>
      <c r="AU3710">
        <v>0</v>
      </c>
      <c r="AV3710">
        <v>0</v>
      </c>
      <c r="AW3710">
        <v>-11907.7197265625</v>
      </c>
      <c r="AX3710">
        <v>0</v>
      </c>
      <c r="AY3710">
        <v>0</v>
      </c>
      <c r="AZ3710">
        <v>0</v>
      </c>
      <c r="BA3710">
        <v>0</v>
      </c>
      <c r="BB3710">
        <v>0</v>
      </c>
      <c r="BC3710">
        <v>0.22833640873432159</v>
      </c>
      <c r="BD3710">
        <v>35.687107086181641</v>
      </c>
      <c r="BE3710">
        <v>95.218948364257813</v>
      </c>
      <c r="BF3710">
        <v>-59.531841278076172</v>
      </c>
      <c r="BG3710">
        <v>0</v>
      </c>
      <c r="BH3710">
        <v>77.166358947753906</v>
      </c>
      <c r="BI3710">
        <v>0</v>
      </c>
      <c r="BJ3710">
        <v>0</v>
      </c>
      <c r="BK3710">
        <v>0</v>
      </c>
      <c r="BL3710">
        <v>4383</v>
      </c>
      <c r="BM3710">
        <v>200022.6875</v>
      </c>
      <c r="BN3710">
        <v>0</v>
      </c>
      <c r="BO3710">
        <v>0</v>
      </c>
      <c r="BP3710" t="s">
        <v>527</v>
      </c>
      <c r="BQ3710" t="s">
        <v>507</v>
      </c>
      <c r="BR3710" t="b">
        <v>1</v>
      </c>
      <c r="BS3710" t="s">
        <v>86</v>
      </c>
      <c r="BU3710">
        <v>2031</v>
      </c>
      <c r="BY3710" t="s">
        <v>241</v>
      </c>
      <c r="BZ3710">
        <v>0</v>
      </c>
      <c r="CA3710">
        <v>0</v>
      </c>
      <c r="CB3710" t="s">
        <v>242</v>
      </c>
      <c r="CC3710">
        <v>0</v>
      </c>
      <c r="CD3710" t="s">
        <v>706</v>
      </c>
      <c r="CE3710">
        <v>0</v>
      </c>
      <c r="CF3710" t="s">
        <v>500</v>
      </c>
      <c r="CG3710">
        <v>1</v>
      </c>
      <c r="CH3710" t="s">
        <v>54</v>
      </c>
      <c r="CJ3710" t="s">
        <v>501</v>
      </c>
      <c r="CK3710">
        <v>5</v>
      </c>
      <c r="CL3710">
        <v>0</v>
      </c>
      <c r="CM3710">
        <v>0.22093150019645691</v>
      </c>
      <c r="CN3710">
        <v>0</v>
      </c>
      <c r="CO3710">
        <v>0</v>
      </c>
      <c r="CP3710">
        <v>0</v>
      </c>
      <c r="CQ3710">
        <v>0</v>
      </c>
      <c r="CR3710">
        <v>200022.6875</v>
      </c>
      <c r="CS3710">
        <v>0</v>
      </c>
      <c r="CT3710">
        <v>0</v>
      </c>
      <c r="CU3710">
        <v>0</v>
      </c>
      <c r="CV3710">
        <v>0</v>
      </c>
    </row>
    <row r="3711" spans="1:100" hidden="1" x14ac:dyDescent="0.35">
      <c r="A3711">
        <v>15103</v>
      </c>
      <c r="B3711" t="s">
        <v>707</v>
      </c>
      <c r="C3711" t="s">
        <v>238</v>
      </c>
      <c r="D3711" t="s">
        <v>397</v>
      </c>
      <c r="E3711" t="s">
        <v>240</v>
      </c>
      <c r="F3711">
        <v>50</v>
      </c>
      <c r="G3711">
        <v>50</v>
      </c>
      <c r="H3711">
        <v>0</v>
      </c>
      <c r="I3711">
        <v>0</v>
      </c>
      <c r="J3711">
        <v>0</v>
      </c>
      <c r="L3711">
        <v>0</v>
      </c>
      <c r="M3711">
        <v>10673.4384765625</v>
      </c>
      <c r="N3711">
        <v>50</v>
      </c>
      <c r="O3711">
        <v>9498.2041015625</v>
      </c>
      <c r="P3711">
        <v>1175.2342529296875</v>
      </c>
      <c r="Q3711">
        <v>0</v>
      </c>
      <c r="R3711">
        <v>0</v>
      </c>
      <c r="S3711">
        <v>0</v>
      </c>
      <c r="T3711">
        <v>-1</v>
      </c>
      <c r="U3711">
        <v>0</v>
      </c>
      <c r="V3711">
        <v>0</v>
      </c>
      <c r="X3711">
        <v>0</v>
      </c>
      <c r="Y3711">
        <v>0</v>
      </c>
      <c r="Z3711">
        <v>-1.3880259990692139</v>
      </c>
      <c r="AA3711">
        <v>-12159.107421875</v>
      </c>
      <c r="AB3711">
        <v>-12159.107421875</v>
      </c>
      <c r="AC3711">
        <v>0</v>
      </c>
      <c r="AD3711">
        <v>0</v>
      </c>
      <c r="AE3711">
        <v>0</v>
      </c>
      <c r="AF3711">
        <v>0</v>
      </c>
      <c r="AG3711">
        <v>2929.189697265625</v>
      </c>
      <c r="AH3711">
        <v>2929.189697265625</v>
      </c>
      <c r="AI3711">
        <v>0</v>
      </c>
      <c r="AJ3711">
        <v>0</v>
      </c>
      <c r="AK3711">
        <v>-1</v>
      </c>
      <c r="AL3711">
        <v>0</v>
      </c>
      <c r="AM3711">
        <v>0</v>
      </c>
      <c r="AN3711">
        <v>599</v>
      </c>
      <c r="AO3711">
        <v>0</v>
      </c>
      <c r="AP3711">
        <v>0.11252712458372116</v>
      </c>
      <c r="AQ3711">
        <v>0.11252712458372116</v>
      </c>
      <c r="AR3711">
        <v>0</v>
      </c>
      <c r="AS3711">
        <v>0</v>
      </c>
      <c r="AT3711">
        <v>0</v>
      </c>
      <c r="AU3711">
        <v>0</v>
      </c>
      <c r="AV3711">
        <v>0</v>
      </c>
      <c r="AW3711">
        <v>-10091.916015625</v>
      </c>
      <c r="AX3711">
        <v>0</v>
      </c>
      <c r="AY3711">
        <v>0</v>
      </c>
      <c r="AZ3711">
        <v>0</v>
      </c>
      <c r="BA3711">
        <v>0</v>
      </c>
      <c r="BB3711">
        <v>0</v>
      </c>
      <c r="BC3711">
        <v>-2.7760520577430725E-2</v>
      </c>
      <c r="BG3711">
        <v>0</v>
      </c>
      <c r="BH3711">
        <v>0</v>
      </c>
      <c r="BI3711">
        <v>0</v>
      </c>
      <c r="BJ3711">
        <v>0</v>
      </c>
      <c r="BK3711">
        <v>0</v>
      </c>
      <c r="BL3711">
        <v>4751</v>
      </c>
      <c r="BM3711">
        <v>59951.17578125</v>
      </c>
      <c r="BN3711">
        <v>61293.7421875</v>
      </c>
      <c r="BO3711">
        <v>-1339.7327880859375</v>
      </c>
      <c r="BP3711" t="s">
        <v>527</v>
      </c>
      <c r="BQ3711" t="s">
        <v>507</v>
      </c>
      <c r="BR3711" t="b">
        <v>1</v>
      </c>
      <c r="BS3711" t="s">
        <v>576</v>
      </c>
      <c r="BU3711">
        <v>2031</v>
      </c>
      <c r="BY3711" t="s">
        <v>241</v>
      </c>
      <c r="BZ3711">
        <v>0</v>
      </c>
      <c r="CA3711">
        <v>0</v>
      </c>
      <c r="CB3711" t="s">
        <v>242</v>
      </c>
      <c r="CC3711">
        <v>120.77474975585938</v>
      </c>
      <c r="CD3711" t="s">
        <v>707</v>
      </c>
      <c r="CE3711">
        <v>0</v>
      </c>
      <c r="CF3711" t="s">
        <v>500</v>
      </c>
      <c r="CG3711">
        <v>1</v>
      </c>
      <c r="CH3711" t="s">
        <v>54</v>
      </c>
      <c r="CJ3711" t="s">
        <v>501</v>
      </c>
      <c r="CK3711">
        <v>48.5</v>
      </c>
      <c r="CL3711">
        <v>0</v>
      </c>
      <c r="CM3711">
        <v>0.97000002861022949</v>
      </c>
      <c r="CN3711">
        <v>0</v>
      </c>
      <c r="CO3711">
        <v>0</v>
      </c>
      <c r="CP3711">
        <v>0</v>
      </c>
      <c r="CQ3711">
        <v>0</v>
      </c>
      <c r="CR3711">
        <v>438000</v>
      </c>
      <c r="CS3711">
        <v>2347.6669921875</v>
      </c>
      <c r="CT3711">
        <v>0</v>
      </c>
      <c r="CU3711">
        <v>0</v>
      </c>
      <c r="CV3711">
        <v>0</v>
      </c>
    </row>
    <row r="3712" spans="1:100" hidden="1" x14ac:dyDescent="0.35">
      <c r="A3712">
        <v>15104</v>
      </c>
      <c r="B3712" t="s">
        <v>708</v>
      </c>
      <c r="C3712" t="s">
        <v>238</v>
      </c>
      <c r="D3712" t="s">
        <v>397</v>
      </c>
      <c r="E3712" t="s">
        <v>240</v>
      </c>
      <c r="F3712">
        <v>22.833641052246094</v>
      </c>
      <c r="G3712">
        <v>100</v>
      </c>
      <c r="H3712">
        <v>0</v>
      </c>
      <c r="I3712">
        <v>-31.765369415283203</v>
      </c>
      <c r="J3712">
        <v>-33.353641510009766</v>
      </c>
      <c r="K3712">
        <v>-31.765369415283203</v>
      </c>
      <c r="L3712">
        <v>-31.765369415283203</v>
      </c>
      <c r="M3712">
        <v>14554.1884765625</v>
      </c>
      <c r="N3712">
        <v>100</v>
      </c>
      <c r="O3712">
        <v>13249.595703125</v>
      </c>
      <c r="P3712">
        <v>1304.592529296875</v>
      </c>
      <c r="Q3712">
        <v>0</v>
      </c>
      <c r="R3712">
        <v>0</v>
      </c>
      <c r="S3712">
        <v>0</v>
      </c>
      <c r="T3712">
        <v>-1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22.833641052246094</v>
      </c>
      <c r="AA3712">
        <v>200022.6875</v>
      </c>
      <c r="AB3712">
        <v>200022.6875</v>
      </c>
      <c r="AC3712">
        <v>0</v>
      </c>
      <c r="AD3712">
        <v>0</v>
      </c>
      <c r="AE3712">
        <v>0</v>
      </c>
      <c r="AF3712">
        <v>0</v>
      </c>
      <c r="AG3712">
        <v>7138.23095703125</v>
      </c>
      <c r="AH3712">
        <v>7138.23095703125</v>
      </c>
      <c r="AI3712">
        <v>0</v>
      </c>
      <c r="AJ3712">
        <v>0</v>
      </c>
      <c r="AK3712">
        <v>-1</v>
      </c>
      <c r="AL3712">
        <v>0</v>
      </c>
      <c r="AM3712">
        <v>0</v>
      </c>
      <c r="AN3712">
        <v>365</v>
      </c>
      <c r="AO3712">
        <v>0</v>
      </c>
      <c r="AP3712">
        <v>0</v>
      </c>
      <c r="AQ3712">
        <v>0</v>
      </c>
      <c r="AR3712">
        <v>0</v>
      </c>
      <c r="AS3712">
        <v>0</v>
      </c>
      <c r="AT3712">
        <v>0</v>
      </c>
      <c r="AU3712">
        <v>0</v>
      </c>
      <c r="AV3712">
        <v>0</v>
      </c>
      <c r="AW3712">
        <v>-1062.162841796875</v>
      </c>
      <c r="AX3712">
        <v>-6353.794921875</v>
      </c>
      <c r="AY3712">
        <v>0</v>
      </c>
      <c r="AZ3712">
        <v>-6353.794921875</v>
      </c>
      <c r="BA3712">
        <v>0</v>
      </c>
      <c r="BB3712">
        <v>0</v>
      </c>
      <c r="BC3712">
        <v>0.22833640873432159</v>
      </c>
      <c r="BD3712">
        <v>35.687107086181641</v>
      </c>
      <c r="BE3712">
        <v>40.997318267822266</v>
      </c>
      <c r="BF3712">
        <v>-5.3102116584777832</v>
      </c>
      <c r="BG3712">
        <v>0</v>
      </c>
      <c r="BH3712">
        <v>77.166358947753906</v>
      </c>
      <c r="BI3712">
        <v>0</v>
      </c>
      <c r="BJ3712">
        <v>0</v>
      </c>
      <c r="BK3712">
        <v>0</v>
      </c>
      <c r="BL3712">
        <v>4383</v>
      </c>
      <c r="BM3712">
        <v>200022.6875</v>
      </c>
      <c r="BN3712">
        <v>0</v>
      </c>
      <c r="BO3712">
        <v>0</v>
      </c>
      <c r="BP3712" t="s">
        <v>510</v>
      </c>
      <c r="BQ3712" t="s">
        <v>507</v>
      </c>
      <c r="BR3712" t="b">
        <v>1</v>
      </c>
      <c r="BS3712" t="s">
        <v>86</v>
      </c>
      <c r="BU3712">
        <v>2031</v>
      </c>
      <c r="BY3712" t="s">
        <v>241</v>
      </c>
      <c r="BZ3712">
        <v>0</v>
      </c>
      <c r="CA3712">
        <v>0</v>
      </c>
      <c r="CB3712" t="s">
        <v>242</v>
      </c>
      <c r="CC3712">
        <v>0</v>
      </c>
      <c r="CD3712" t="s">
        <v>708</v>
      </c>
      <c r="CE3712">
        <v>0</v>
      </c>
      <c r="CF3712" t="s">
        <v>500</v>
      </c>
      <c r="CG3712">
        <v>1</v>
      </c>
      <c r="CH3712" t="s">
        <v>54</v>
      </c>
      <c r="CJ3712" t="s">
        <v>501</v>
      </c>
      <c r="CK3712">
        <v>5</v>
      </c>
      <c r="CL3712">
        <v>0</v>
      </c>
      <c r="CM3712">
        <v>0.22093150019645691</v>
      </c>
      <c r="CN3712">
        <v>0</v>
      </c>
      <c r="CO3712">
        <v>0</v>
      </c>
      <c r="CP3712">
        <v>0</v>
      </c>
      <c r="CQ3712">
        <v>0</v>
      </c>
      <c r="CR3712">
        <v>200022.6875</v>
      </c>
      <c r="CS3712">
        <v>0</v>
      </c>
      <c r="CT3712">
        <v>0</v>
      </c>
      <c r="CU3712">
        <v>0</v>
      </c>
      <c r="CV3712">
        <v>0</v>
      </c>
    </row>
    <row r="3713" spans="1:100" x14ac:dyDescent="0.35">
      <c r="A3713">
        <v>15105</v>
      </c>
      <c r="B3713" t="s">
        <v>385</v>
      </c>
      <c r="C3713" t="s">
        <v>238</v>
      </c>
      <c r="D3713" t="s">
        <v>397</v>
      </c>
      <c r="E3713" t="s">
        <v>240</v>
      </c>
      <c r="F3713">
        <v>145.1844482421875</v>
      </c>
      <c r="G3713">
        <v>172.95890808105469</v>
      </c>
      <c r="H3713">
        <v>0</v>
      </c>
      <c r="I3713">
        <v>23.214826583862305</v>
      </c>
      <c r="J3713">
        <v>22.491001129150391</v>
      </c>
      <c r="K3713">
        <v>38.049289703369141</v>
      </c>
      <c r="L3713">
        <v>21.419986724853516</v>
      </c>
      <c r="M3713">
        <v>1621.4154052734375</v>
      </c>
      <c r="N3713">
        <v>173.19342041015625</v>
      </c>
      <c r="O3713">
        <v>1322.6317138671875</v>
      </c>
      <c r="P3713">
        <v>192.10249328613281</v>
      </c>
      <c r="Q3713">
        <v>106.68123626708984</v>
      </c>
      <c r="R3713">
        <v>0</v>
      </c>
      <c r="S3713">
        <v>1.7911018133163452</v>
      </c>
      <c r="T3713">
        <v>-1</v>
      </c>
      <c r="U3713">
        <v>2178451.25</v>
      </c>
      <c r="V3713">
        <v>5650.7724609375</v>
      </c>
      <c r="W3713">
        <v>9809.40625</v>
      </c>
      <c r="X3713">
        <v>5167.91162109375</v>
      </c>
      <c r="Y3713">
        <v>29.036890029907227</v>
      </c>
      <c r="Z3713">
        <v>25.351345062255859</v>
      </c>
      <c r="AA3713">
        <v>222077.78125</v>
      </c>
      <c r="AB3713">
        <v>222077.78125</v>
      </c>
      <c r="AC3713">
        <v>0</v>
      </c>
      <c r="AD3713">
        <v>5.6278538703918457</v>
      </c>
      <c r="AE3713">
        <v>11.36986255645752</v>
      </c>
      <c r="AF3713">
        <v>2178451.25</v>
      </c>
      <c r="AG3713">
        <v>9846.9892578125</v>
      </c>
      <c r="AH3713">
        <v>9846.9892578125</v>
      </c>
      <c r="AI3713">
        <v>0</v>
      </c>
      <c r="AJ3713">
        <v>0</v>
      </c>
      <c r="AK3713">
        <v>-1</v>
      </c>
      <c r="AL3713">
        <v>0</v>
      </c>
      <c r="AM3713">
        <v>117.39356994628906</v>
      </c>
      <c r="AN3713">
        <v>7</v>
      </c>
      <c r="AO3713">
        <v>6859.63671875</v>
      </c>
      <c r="AP3713">
        <v>0.77404934167861938</v>
      </c>
      <c r="AQ3713">
        <v>0</v>
      </c>
      <c r="AR3713">
        <v>0</v>
      </c>
      <c r="AS3713">
        <v>0.77404934167861938</v>
      </c>
      <c r="AT3713">
        <v>0</v>
      </c>
      <c r="AU3713">
        <v>0</v>
      </c>
      <c r="AV3713">
        <v>0</v>
      </c>
      <c r="AW3713">
        <v>-341.72137451171875</v>
      </c>
      <c r="AX3713">
        <v>125.33121490478516</v>
      </c>
      <c r="AY3713">
        <v>303.68698120117188</v>
      </c>
      <c r="AZ3713">
        <v>0</v>
      </c>
      <c r="BA3713">
        <v>-178.35575866699219</v>
      </c>
      <c r="BB3713">
        <v>0</v>
      </c>
      <c r="BC3713">
        <v>0.14657439291477203</v>
      </c>
      <c r="BD3713">
        <v>44.340274810791016</v>
      </c>
      <c r="BE3713">
        <v>45.879020690917969</v>
      </c>
      <c r="BF3713">
        <v>-1.5387462377548218</v>
      </c>
      <c r="BG3713">
        <v>1464.93408203125</v>
      </c>
      <c r="BH3713">
        <v>4.3360958099365234</v>
      </c>
      <c r="BI3713">
        <v>23.438356399536133</v>
      </c>
      <c r="BJ3713">
        <v>0</v>
      </c>
      <c r="BK3713">
        <v>0</v>
      </c>
      <c r="BL3713">
        <v>996</v>
      </c>
      <c r="BM3713">
        <v>222077.78125</v>
      </c>
      <c r="BN3713">
        <v>0</v>
      </c>
      <c r="BO3713">
        <v>0</v>
      </c>
      <c r="BP3713" t="s">
        <v>709</v>
      </c>
      <c r="BQ3713" t="s">
        <v>710</v>
      </c>
      <c r="BR3713" t="b">
        <v>1</v>
      </c>
      <c r="BS3713" t="s">
        <v>499</v>
      </c>
      <c r="BU3713">
        <v>2031</v>
      </c>
      <c r="BY3713" t="s">
        <v>241</v>
      </c>
      <c r="BZ3713">
        <v>0</v>
      </c>
      <c r="CA3713">
        <v>0</v>
      </c>
      <c r="CB3713" t="s">
        <v>242</v>
      </c>
      <c r="CC3713">
        <v>0</v>
      </c>
      <c r="CD3713" t="s">
        <v>385</v>
      </c>
      <c r="CE3713">
        <v>0</v>
      </c>
      <c r="CF3713" t="s">
        <v>500</v>
      </c>
      <c r="CG3713">
        <v>2</v>
      </c>
      <c r="CH3713" t="s">
        <v>54</v>
      </c>
      <c r="CJ3713" t="s">
        <v>501</v>
      </c>
      <c r="CK3713">
        <v>0</v>
      </c>
      <c r="CL3713">
        <v>0</v>
      </c>
      <c r="CM3713">
        <v>0.94999998807907104</v>
      </c>
      <c r="CN3713">
        <v>0</v>
      </c>
      <c r="CO3713">
        <v>0</v>
      </c>
      <c r="CP3713">
        <v>117.39357757568359</v>
      </c>
      <c r="CQ3713">
        <v>0</v>
      </c>
      <c r="CR3713">
        <v>1271815.75</v>
      </c>
      <c r="CS3713">
        <v>0</v>
      </c>
      <c r="CT3713">
        <v>6859.63671875</v>
      </c>
      <c r="CU3713">
        <v>0</v>
      </c>
      <c r="CV3713">
        <v>0</v>
      </c>
    </row>
    <row r="3714" spans="1:100" hidden="1" x14ac:dyDescent="0.35">
      <c r="A3714">
        <v>15106</v>
      </c>
      <c r="B3714" t="s">
        <v>386</v>
      </c>
      <c r="C3714" t="s">
        <v>238</v>
      </c>
      <c r="D3714" t="s">
        <v>397</v>
      </c>
      <c r="E3714" t="s">
        <v>240</v>
      </c>
      <c r="F3714">
        <v>167.94309997558594</v>
      </c>
      <c r="G3714">
        <v>172.95890808105469</v>
      </c>
      <c r="H3714">
        <v>0</v>
      </c>
      <c r="I3714">
        <v>-1.6460115909576416</v>
      </c>
      <c r="J3714">
        <v>-1.6365313529968262</v>
      </c>
      <c r="K3714">
        <v>-2.8060014247894287</v>
      </c>
      <c r="L3714">
        <v>-1.5586012601852417</v>
      </c>
      <c r="M3714">
        <v>42959.36328125</v>
      </c>
      <c r="N3714">
        <v>173.19342041015625</v>
      </c>
      <c r="O3714">
        <v>1322.6317138671875</v>
      </c>
      <c r="P3714">
        <v>356.14724731445313</v>
      </c>
      <c r="Q3714">
        <v>41280.5859375</v>
      </c>
      <c r="R3714">
        <v>0</v>
      </c>
      <c r="S3714">
        <v>1.7911018133163452</v>
      </c>
      <c r="T3714">
        <v>-1</v>
      </c>
      <c r="U3714">
        <v>15261498</v>
      </c>
      <c r="V3714">
        <v>6261.05615234375</v>
      </c>
      <c r="W3714">
        <v>10679.03515625</v>
      </c>
      <c r="X3714">
        <v>6145.93017578125</v>
      </c>
      <c r="Y3714">
        <v>33.588619232177734</v>
      </c>
      <c r="Z3714">
        <v>163.14022827148438</v>
      </c>
      <c r="AA3714">
        <v>1429108.375</v>
      </c>
      <c r="AB3714">
        <v>1429108.375</v>
      </c>
      <c r="AC3714">
        <v>0</v>
      </c>
      <c r="AD3714">
        <v>0</v>
      </c>
      <c r="AE3714">
        <v>58.630138397216797</v>
      </c>
      <c r="AF3714">
        <v>15261498</v>
      </c>
      <c r="AG3714">
        <v>55278.23046875</v>
      </c>
      <c r="AH3714">
        <v>55278.23046875</v>
      </c>
      <c r="AI3714">
        <v>0</v>
      </c>
      <c r="AJ3714">
        <v>0</v>
      </c>
      <c r="AK3714">
        <v>-1</v>
      </c>
      <c r="AL3714">
        <v>0</v>
      </c>
      <c r="AM3714">
        <v>16.770509719848633</v>
      </c>
      <c r="AN3714">
        <v>1</v>
      </c>
      <c r="AO3714">
        <v>46637.015625</v>
      </c>
      <c r="AP3714">
        <v>4.3746957778930664</v>
      </c>
      <c r="AQ3714">
        <v>0</v>
      </c>
      <c r="AR3714">
        <v>0</v>
      </c>
      <c r="AS3714">
        <v>4.3746957778930664</v>
      </c>
      <c r="AT3714">
        <v>0</v>
      </c>
      <c r="AU3714">
        <v>0</v>
      </c>
      <c r="AV3714">
        <v>0</v>
      </c>
      <c r="AW3714">
        <v>16312.177734375</v>
      </c>
      <c r="AX3714">
        <v>7073.41943359375</v>
      </c>
      <c r="AY3714">
        <v>1954.2774658203125</v>
      </c>
      <c r="AZ3714">
        <v>1870.76220703125</v>
      </c>
      <c r="BA3714">
        <v>3248.379638671875</v>
      </c>
      <c r="BB3714">
        <v>0</v>
      </c>
      <c r="BC3714">
        <v>0.94323116540908813</v>
      </c>
      <c r="BD3714">
        <v>38.680225372314453</v>
      </c>
      <c r="BE3714">
        <v>27.265989303588867</v>
      </c>
      <c r="BF3714">
        <v>11.414234161376953</v>
      </c>
      <c r="BG3714">
        <v>-57720.515625</v>
      </c>
      <c r="BH3714">
        <v>5.01580810546875</v>
      </c>
      <c r="BI3714">
        <v>0</v>
      </c>
      <c r="BJ3714">
        <v>0</v>
      </c>
      <c r="BK3714">
        <v>0</v>
      </c>
      <c r="BL3714">
        <v>5136</v>
      </c>
      <c r="BM3714">
        <v>1429108.375</v>
      </c>
      <c r="BN3714">
        <v>0</v>
      </c>
      <c r="BO3714">
        <v>0</v>
      </c>
      <c r="BP3714" t="s">
        <v>709</v>
      </c>
      <c r="BQ3714" t="s">
        <v>710</v>
      </c>
      <c r="BR3714" t="b">
        <v>1</v>
      </c>
      <c r="BS3714" t="s">
        <v>499</v>
      </c>
      <c r="BU3714">
        <v>2031</v>
      </c>
      <c r="BY3714" t="s">
        <v>241</v>
      </c>
      <c r="BZ3714">
        <v>0</v>
      </c>
      <c r="CA3714">
        <v>0</v>
      </c>
      <c r="CB3714" t="s">
        <v>242</v>
      </c>
      <c r="CC3714">
        <v>0</v>
      </c>
      <c r="CD3714" t="s">
        <v>387</v>
      </c>
      <c r="CE3714">
        <v>0</v>
      </c>
      <c r="CF3714" t="s">
        <v>500</v>
      </c>
      <c r="CG3714">
        <v>2</v>
      </c>
      <c r="CH3714" t="s">
        <v>54</v>
      </c>
      <c r="CJ3714" t="s">
        <v>501</v>
      </c>
      <c r="CK3714">
        <v>0</v>
      </c>
      <c r="CL3714">
        <v>0</v>
      </c>
      <c r="CM3714">
        <v>0.94999998807907104</v>
      </c>
      <c r="CN3714">
        <v>0</v>
      </c>
      <c r="CO3714">
        <v>0</v>
      </c>
      <c r="CP3714">
        <v>16.770511627197266</v>
      </c>
      <c r="CQ3714">
        <v>0</v>
      </c>
      <c r="CR3714">
        <v>1471181.5</v>
      </c>
      <c r="CS3714">
        <v>0</v>
      </c>
      <c r="CT3714">
        <v>46637.015625</v>
      </c>
      <c r="CU3714">
        <v>0</v>
      </c>
      <c r="CV3714">
        <v>0</v>
      </c>
    </row>
    <row r="3715" spans="1:100" hidden="1" x14ac:dyDescent="0.35">
      <c r="A3715">
        <v>15107</v>
      </c>
      <c r="B3715" t="s">
        <v>711</v>
      </c>
      <c r="C3715" t="s">
        <v>238</v>
      </c>
      <c r="D3715" t="s">
        <v>397</v>
      </c>
      <c r="E3715" t="s">
        <v>240</v>
      </c>
      <c r="F3715">
        <v>0.39877042174339294</v>
      </c>
      <c r="G3715">
        <v>3493.22900390625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3493.22900390625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-1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.39877042174339294</v>
      </c>
      <c r="AA3715">
        <v>3493.22900390625</v>
      </c>
      <c r="AB3715">
        <v>3493.22900390625</v>
      </c>
      <c r="AC3715">
        <v>0</v>
      </c>
      <c r="AD3715">
        <v>0</v>
      </c>
      <c r="AE3715">
        <v>0</v>
      </c>
      <c r="AF3715">
        <v>0</v>
      </c>
      <c r="AG3715">
        <v>137.90187072753906</v>
      </c>
      <c r="AH3715">
        <v>137.90187072753906</v>
      </c>
      <c r="AI3715">
        <v>0</v>
      </c>
      <c r="AJ3715">
        <v>0</v>
      </c>
      <c r="AK3715">
        <v>-1</v>
      </c>
      <c r="AL3715">
        <v>0</v>
      </c>
      <c r="AM3715">
        <v>0</v>
      </c>
      <c r="AN3715">
        <v>365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137.90187072753906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1.1415524932090193E-4</v>
      </c>
      <c r="BD3715">
        <v>39.476905822753906</v>
      </c>
      <c r="BE3715">
        <v>0</v>
      </c>
      <c r="BF3715">
        <v>39.476905822753906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8760</v>
      </c>
      <c r="BM3715">
        <v>3493.22900390625</v>
      </c>
      <c r="BN3715">
        <v>0</v>
      </c>
      <c r="BO3715">
        <v>0</v>
      </c>
      <c r="BP3715" t="s">
        <v>527</v>
      </c>
      <c r="BQ3715" t="s">
        <v>507</v>
      </c>
      <c r="BR3715" t="b">
        <v>1</v>
      </c>
      <c r="BS3715" t="s">
        <v>712</v>
      </c>
      <c r="BU3715">
        <v>2031</v>
      </c>
      <c r="BY3715" t="s">
        <v>241</v>
      </c>
      <c r="BZ3715">
        <v>0</v>
      </c>
      <c r="CA3715">
        <v>0</v>
      </c>
      <c r="CB3715" t="s">
        <v>242</v>
      </c>
      <c r="CC3715">
        <v>0</v>
      </c>
      <c r="CD3715" t="s">
        <v>711</v>
      </c>
      <c r="CE3715">
        <v>0</v>
      </c>
      <c r="CF3715" t="s">
        <v>500</v>
      </c>
      <c r="CG3715">
        <v>1</v>
      </c>
      <c r="CH3715" t="s">
        <v>54</v>
      </c>
      <c r="CJ3715" t="s">
        <v>501</v>
      </c>
      <c r="CK3715">
        <v>3.0366642400622368E-2</v>
      </c>
      <c r="CL3715">
        <v>0</v>
      </c>
      <c r="CM3715">
        <v>0.22093150019645691</v>
      </c>
      <c r="CN3715">
        <v>0</v>
      </c>
      <c r="CO3715">
        <v>0</v>
      </c>
      <c r="CP3715">
        <v>0</v>
      </c>
      <c r="CQ3715">
        <v>0</v>
      </c>
      <c r="CR3715">
        <v>3493.22900390625</v>
      </c>
      <c r="CS3715">
        <v>0</v>
      </c>
      <c r="CT3715">
        <v>0</v>
      </c>
      <c r="CU3715">
        <v>0</v>
      </c>
      <c r="CV3715">
        <v>0</v>
      </c>
    </row>
    <row r="3716" spans="1:100" hidden="1" x14ac:dyDescent="0.35">
      <c r="A3716">
        <v>15108</v>
      </c>
      <c r="B3716" t="s">
        <v>713</v>
      </c>
      <c r="C3716" t="s">
        <v>238</v>
      </c>
      <c r="D3716" t="s">
        <v>397</v>
      </c>
      <c r="E3716" t="s">
        <v>240</v>
      </c>
      <c r="F3716">
        <v>0.37096163630485535</v>
      </c>
      <c r="G3716">
        <v>3249.6240234375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3249.6240234375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-1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.37096163630485535</v>
      </c>
      <c r="AA3716">
        <v>3249.6240234375</v>
      </c>
      <c r="AB3716">
        <v>3249.6240234375</v>
      </c>
      <c r="AC3716">
        <v>0</v>
      </c>
      <c r="AD3716">
        <v>0</v>
      </c>
      <c r="AE3716">
        <v>0</v>
      </c>
      <c r="AF3716">
        <v>0</v>
      </c>
      <c r="AG3716">
        <v>132.60459899902344</v>
      </c>
      <c r="AH3716">
        <v>132.60459899902344</v>
      </c>
      <c r="AI3716">
        <v>0</v>
      </c>
      <c r="AJ3716">
        <v>0</v>
      </c>
      <c r="AK3716">
        <v>-1</v>
      </c>
      <c r="AL3716">
        <v>0</v>
      </c>
      <c r="AM3716">
        <v>0</v>
      </c>
      <c r="AN3716">
        <v>365</v>
      </c>
      <c r="AO3716">
        <v>0</v>
      </c>
      <c r="AP3716">
        <v>0</v>
      </c>
      <c r="AQ3716">
        <v>0</v>
      </c>
      <c r="AR3716">
        <v>0</v>
      </c>
      <c r="AS3716">
        <v>0</v>
      </c>
      <c r="AT3716">
        <v>0</v>
      </c>
      <c r="AU3716">
        <v>0</v>
      </c>
      <c r="AV3716">
        <v>0</v>
      </c>
      <c r="AW3716">
        <v>132.60459899902344</v>
      </c>
      <c r="AX3716">
        <v>0</v>
      </c>
      <c r="AY3716">
        <v>0</v>
      </c>
      <c r="AZ3716">
        <v>0</v>
      </c>
      <c r="BA3716">
        <v>0</v>
      </c>
      <c r="BB3716">
        <v>0</v>
      </c>
      <c r="BC3716">
        <v>1.1415524932090193E-4</v>
      </c>
      <c r="BD3716">
        <v>40.806137084960938</v>
      </c>
      <c r="BE3716">
        <v>0</v>
      </c>
      <c r="BF3716">
        <v>40.806137084960938</v>
      </c>
      <c r="BG3716">
        <v>0</v>
      </c>
      <c r="BH3716">
        <v>0</v>
      </c>
      <c r="BI3716">
        <v>0</v>
      </c>
      <c r="BJ3716">
        <v>0</v>
      </c>
      <c r="BK3716">
        <v>0</v>
      </c>
      <c r="BL3716">
        <v>8760</v>
      </c>
      <c r="BM3716">
        <v>3249.6240234375</v>
      </c>
      <c r="BN3716">
        <v>0</v>
      </c>
      <c r="BO3716">
        <v>0</v>
      </c>
      <c r="BP3716" t="s">
        <v>527</v>
      </c>
      <c r="BQ3716" t="s">
        <v>507</v>
      </c>
      <c r="BR3716" t="b">
        <v>1</v>
      </c>
      <c r="BS3716" t="s">
        <v>712</v>
      </c>
      <c r="BU3716">
        <v>2031</v>
      </c>
      <c r="BY3716" t="s">
        <v>241</v>
      </c>
      <c r="BZ3716">
        <v>0</v>
      </c>
      <c r="CA3716">
        <v>0</v>
      </c>
      <c r="CB3716" t="s">
        <v>242</v>
      </c>
      <c r="CC3716">
        <v>0</v>
      </c>
      <c r="CD3716" t="s">
        <v>713</v>
      </c>
      <c r="CE3716">
        <v>0</v>
      </c>
      <c r="CF3716" t="s">
        <v>500</v>
      </c>
      <c r="CG3716">
        <v>1</v>
      </c>
      <c r="CH3716" t="s">
        <v>54</v>
      </c>
      <c r="CJ3716" t="s">
        <v>501</v>
      </c>
      <c r="CK3716">
        <v>0.86565941572189331</v>
      </c>
      <c r="CL3716">
        <v>0</v>
      </c>
      <c r="CM3716">
        <v>1</v>
      </c>
      <c r="CN3716">
        <v>0</v>
      </c>
      <c r="CO3716">
        <v>0</v>
      </c>
      <c r="CP3716">
        <v>0</v>
      </c>
      <c r="CQ3716">
        <v>0</v>
      </c>
      <c r="CR3716">
        <v>3249.6240234375</v>
      </c>
      <c r="CS3716">
        <v>0</v>
      </c>
      <c r="CT3716">
        <v>0</v>
      </c>
      <c r="CU3716">
        <v>0</v>
      </c>
      <c r="CV3716">
        <v>0</v>
      </c>
    </row>
    <row r="3717" spans="1:100" hidden="1" x14ac:dyDescent="0.35">
      <c r="A3717">
        <v>15109</v>
      </c>
      <c r="B3717" t="s">
        <v>714</v>
      </c>
      <c r="C3717" t="s">
        <v>238</v>
      </c>
      <c r="D3717" t="s">
        <v>397</v>
      </c>
      <c r="E3717" t="s">
        <v>240</v>
      </c>
      <c r="F3717">
        <v>0</v>
      </c>
      <c r="G3717">
        <v>0</v>
      </c>
      <c r="H3717">
        <v>0</v>
      </c>
      <c r="I3717">
        <v>0</v>
      </c>
      <c r="J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-1</v>
      </c>
      <c r="U3717">
        <v>0</v>
      </c>
      <c r="V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-1</v>
      </c>
      <c r="AL3717">
        <v>0</v>
      </c>
      <c r="AM3717">
        <v>0</v>
      </c>
      <c r="AN3717">
        <v>0</v>
      </c>
      <c r="AO3717">
        <v>0</v>
      </c>
      <c r="AP3717">
        <v>0</v>
      </c>
      <c r="AQ3717">
        <v>0</v>
      </c>
      <c r="AR3717">
        <v>0</v>
      </c>
      <c r="AS3717">
        <v>0</v>
      </c>
      <c r="AT3717">
        <v>0</v>
      </c>
      <c r="AU3717">
        <v>0</v>
      </c>
      <c r="AV3717">
        <v>0</v>
      </c>
      <c r="AW3717">
        <v>0</v>
      </c>
      <c r="AX3717">
        <v>0</v>
      </c>
      <c r="AY3717">
        <v>0</v>
      </c>
      <c r="AZ3717">
        <v>0</v>
      </c>
      <c r="BA3717">
        <v>0</v>
      </c>
      <c r="BB3717">
        <v>0</v>
      </c>
      <c r="BG3717">
        <v>0</v>
      </c>
      <c r="BH3717">
        <v>0</v>
      </c>
      <c r="BI3717">
        <v>0</v>
      </c>
      <c r="BJ3717">
        <v>0</v>
      </c>
      <c r="BK3717">
        <v>0</v>
      </c>
      <c r="BL3717">
        <v>0</v>
      </c>
      <c r="BM3717">
        <v>0</v>
      </c>
      <c r="BN3717">
        <v>0</v>
      </c>
      <c r="BO3717">
        <v>0</v>
      </c>
      <c r="BP3717" t="s">
        <v>527</v>
      </c>
      <c r="BQ3717" t="s">
        <v>507</v>
      </c>
      <c r="BR3717" t="b">
        <v>1</v>
      </c>
      <c r="BS3717" t="s">
        <v>712</v>
      </c>
      <c r="BU3717">
        <v>2031</v>
      </c>
      <c r="BY3717" t="s">
        <v>241</v>
      </c>
      <c r="BZ3717">
        <v>0</v>
      </c>
      <c r="CA3717">
        <v>0</v>
      </c>
      <c r="CB3717" t="s">
        <v>242</v>
      </c>
      <c r="CC3717">
        <v>0</v>
      </c>
      <c r="CD3717" t="s">
        <v>714</v>
      </c>
      <c r="CE3717">
        <v>0</v>
      </c>
      <c r="CF3717" t="s">
        <v>500</v>
      </c>
      <c r="CG3717">
        <v>1</v>
      </c>
      <c r="CH3717" t="s">
        <v>54</v>
      </c>
      <c r="CJ3717" t="s">
        <v>501</v>
      </c>
      <c r="CK3717">
        <v>0</v>
      </c>
      <c r="CL3717">
        <v>0</v>
      </c>
      <c r="CM3717">
        <v>1</v>
      </c>
      <c r="CN3717">
        <v>0</v>
      </c>
      <c r="CO3717">
        <v>0</v>
      </c>
      <c r="CP3717">
        <v>0</v>
      </c>
      <c r="CQ3717">
        <v>0</v>
      </c>
      <c r="CR3717">
        <v>0</v>
      </c>
      <c r="CS3717">
        <v>0</v>
      </c>
      <c r="CT3717">
        <v>0</v>
      </c>
      <c r="CU3717">
        <v>0</v>
      </c>
      <c r="CV3717">
        <v>0</v>
      </c>
    </row>
    <row r="3718" spans="1:100" hidden="1" x14ac:dyDescent="0.35">
      <c r="A3718">
        <v>15110</v>
      </c>
      <c r="B3718" t="s">
        <v>715</v>
      </c>
      <c r="C3718" t="s">
        <v>238</v>
      </c>
      <c r="D3718" t="s">
        <v>397</v>
      </c>
      <c r="E3718" t="s">
        <v>240</v>
      </c>
      <c r="F3718">
        <v>2.9100236892700195</v>
      </c>
      <c r="G3718">
        <v>25491.806640625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25491.806640625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-1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2.9100236892700195</v>
      </c>
      <c r="AA3718">
        <v>25491.806640625</v>
      </c>
      <c r="AB3718">
        <v>25491.806640625</v>
      </c>
      <c r="AC3718">
        <v>0</v>
      </c>
      <c r="AD3718">
        <v>0</v>
      </c>
      <c r="AE3718">
        <v>0</v>
      </c>
      <c r="AF3718">
        <v>0</v>
      </c>
      <c r="AG3718">
        <v>972.41180419921875</v>
      </c>
      <c r="AH3718">
        <v>972.41180419921875</v>
      </c>
      <c r="AI3718">
        <v>0</v>
      </c>
      <c r="AJ3718">
        <v>0</v>
      </c>
      <c r="AK3718">
        <v>-1</v>
      </c>
      <c r="AL3718">
        <v>0</v>
      </c>
      <c r="AM3718">
        <v>0</v>
      </c>
      <c r="AN3718">
        <v>365</v>
      </c>
      <c r="AO3718">
        <v>0</v>
      </c>
      <c r="AP3718">
        <v>0</v>
      </c>
      <c r="AQ3718">
        <v>0</v>
      </c>
      <c r="AR3718">
        <v>0</v>
      </c>
      <c r="AS3718">
        <v>0</v>
      </c>
      <c r="AT3718">
        <v>0</v>
      </c>
      <c r="AU3718">
        <v>0</v>
      </c>
      <c r="AV3718">
        <v>0</v>
      </c>
      <c r="AW3718">
        <v>972.41180419921875</v>
      </c>
      <c r="AX3718">
        <v>0</v>
      </c>
      <c r="AY3718">
        <v>0</v>
      </c>
      <c r="AZ3718">
        <v>0</v>
      </c>
      <c r="BA3718">
        <v>0</v>
      </c>
      <c r="BB3718">
        <v>0</v>
      </c>
      <c r="BC3718">
        <v>1.1415524932090193E-4</v>
      </c>
      <c r="BD3718">
        <v>38.146053314208984</v>
      </c>
      <c r="BE3718">
        <v>0</v>
      </c>
      <c r="BF3718">
        <v>38.146053314208984</v>
      </c>
      <c r="BG3718">
        <v>0</v>
      </c>
      <c r="BH3718">
        <v>0</v>
      </c>
      <c r="BI3718">
        <v>0</v>
      </c>
      <c r="BJ3718">
        <v>0</v>
      </c>
      <c r="BK3718">
        <v>0</v>
      </c>
      <c r="BL3718">
        <v>8760</v>
      </c>
      <c r="BM3718">
        <v>25491.806640625</v>
      </c>
      <c r="BN3718">
        <v>0</v>
      </c>
      <c r="BO3718">
        <v>0</v>
      </c>
      <c r="BP3718" t="s">
        <v>527</v>
      </c>
      <c r="BQ3718" t="s">
        <v>507</v>
      </c>
      <c r="BR3718" t="b">
        <v>1</v>
      </c>
      <c r="BS3718" t="s">
        <v>712</v>
      </c>
      <c r="BU3718">
        <v>2031</v>
      </c>
      <c r="BY3718" t="s">
        <v>241</v>
      </c>
      <c r="BZ3718">
        <v>0</v>
      </c>
      <c r="CA3718">
        <v>0</v>
      </c>
      <c r="CB3718" t="s">
        <v>242</v>
      </c>
      <c r="CC3718">
        <v>0</v>
      </c>
      <c r="CD3718" t="s">
        <v>715</v>
      </c>
      <c r="CE3718">
        <v>0</v>
      </c>
      <c r="CF3718" t="s">
        <v>500</v>
      </c>
      <c r="CG3718">
        <v>1</v>
      </c>
      <c r="CH3718" t="s">
        <v>54</v>
      </c>
      <c r="CJ3718" t="s">
        <v>501</v>
      </c>
      <c r="CK3718">
        <v>2.7761125564575195</v>
      </c>
      <c r="CL3718">
        <v>0</v>
      </c>
      <c r="CM3718">
        <v>1</v>
      </c>
      <c r="CN3718">
        <v>0</v>
      </c>
      <c r="CO3718">
        <v>0</v>
      </c>
      <c r="CP3718">
        <v>0</v>
      </c>
      <c r="CQ3718">
        <v>0</v>
      </c>
      <c r="CR3718">
        <v>25491.806640625</v>
      </c>
      <c r="CS3718">
        <v>0</v>
      </c>
      <c r="CT3718">
        <v>0</v>
      </c>
      <c r="CU3718">
        <v>0</v>
      </c>
      <c r="CV3718">
        <v>0</v>
      </c>
    </row>
    <row r="3719" spans="1:100" hidden="1" x14ac:dyDescent="0.35">
      <c r="A3719">
        <v>15111</v>
      </c>
      <c r="B3719" t="s">
        <v>716</v>
      </c>
      <c r="C3719" t="s">
        <v>238</v>
      </c>
      <c r="D3719" t="s">
        <v>397</v>
      </c>
      <c r="E3719" t="s">
        <v>240</v>
      </c>
      <c r="F3719">
        <v>0</v>
      </c>
      <c r="G3719">
        <v>0</v>
      </c>
      <c r="H3719">
        <v>0</v>
      </c>
      <c r="I3719">
        <v>0</v>
      </c>
      <c r="J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-1</v>
      </c>
      <c r="U3719">
        <v>0</v>
      </c>
      <c r="V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-1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  <c r="BM3719">
        <v>0</v>
      </c>
      <c r="BN3719">
        <v>0</v>
      </c>
      <c r="BO3719">
        <v>0</v>
      </c>
      <c r="BP3719" t="s">
        <v>527</v>
      </c>
      <c r="BQ3719" t="s">
        <v>507</v>
      </c>
      <c r="BR3719" t="b">
        <v>1</v>
      </c>
      <c r="BS3719" t="s">
        <v>712</v>
      </c>
      <c r="BU3719">
        <v>2031</v>
      </c>
      <c r="BY3719" t="s">
        <v>241</v>
      </c>
      <c r="BZ3719">
        <v>0</v>
      </c>
      <c r="CA3719">
        <v>0</v>
      </c>
      <c r="CB3719" t="s">
        <v>242</v>
      </c>
      <c r="CC3719">
        <v>0</v>
      </c>
      <c r="CD3719" t="s">
        <v>716</v>
      </c>
      <c r="CE3719">
        <v>0</v>
      </c>
      <c r="CF3719" t="s">
        <v>500</v>
      </c>
      <c r="CG3719">
        <v>1</v>
      </c>
      <c r="CH3719" t="s">
        <v>54</v>
      </c>
      <c r="CJ3719" t="s">
        <v>501</v>
      </c>
      <c r="CK3719">
        <v>0</v>
      </c>
      <c r="CL3719">
        <v>0</v>
      </c>
      <c r="CM3719">
        <v>1</v>
      </c>
      <c r="CN3719">
        <v>0</v>
      </c>
      <c r="CO3719">
        <v>0</v>
      </c>
      <c r="CP3719">
        <v>0</v>
      </c>
      <c r="CQ3719">
        <v>0</v>
      </c>
      <c r="CR3719">
        <v>0</v>
      </c>
      <c r="CS3719">
        <v>0</v>
      </c>
      <c r="CT3719">
        <v>0</v>
      </c>
      <c r="CU3719">
        <v>0</v>
      </c>
      <c r="CV3719">
        <v>0</v>
      </c>
    </row>
    <row r="3720" spans="1:100" hidden="1" x14ac:dyDescent="0.35">
      <c r="A3720">
        <v>15112</v>
      </c>
      <c r="B3720" t="s">
        <v>717</v>
      </c>
      <c r="C3720" t="s">
        <v>238</v>
      </c>
      <c r="D3720" t="s">
        <v>397</v>
      </c>
      <c r="E3720" t="s">
        <v>240</v>
      </c>
      <c r="F3720">
        <v>4.0503539144992828E-2</v>
      </c>
      <c r="G3720">
        <v>354.81100463867188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354.81100463867188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-1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4.0503539144992828E-2</v>
      </c>
      <c r="AA3720">
        <v>354.81100463867188</v>
      </c>
      <c r="AB3720">
        <v>354.81100463867188</v>
      </c>
      <c r="AC3720">
        <v>0</v>
      </c>
      <c r="AD3720">
        <v>0</v>
      </c>
      <c r="AE3720">
        <v>0</v>
      </c>
      <c r="AF3720">
        <v>0</v>
      </c>
      <c r="AG3720">
        <v>14.22884464263916</v>
      </c>
      <c r="AH3720">
        <v>14.22884464263916</v>
      </c>
      <c r="AI3720">
        <v>0</v>
      </c>
      <c r="AJ3720">
        <v>0</v>
      </c>
      <c r="AK3720">
        <v>-1</v>
      </c>
      <c r="AL3720">
        <v>0</v>
      </c>
      <c r="AM3720">
        <v>0</v>
      </c>
      <c r="AN3720">
        <v>365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14.22884464263916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1.1415524932090193E-4</v>
      </c>
      <c r="BD3720">
        <v>40.102603912353516</v>
      </c>
      <c r="BE3720">
        <v>0</v>
      </c>
      <c r="BF3720">
        <v>40.102603912353516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8760</v>
      </c>
      <c r="BM3720">
        <v>354.81100463867188</v>
      </c>
      <c r="BN3720">
        <v>0</v>
      </c>
      <c r="BO3720">
        <v>0</v>
      </c>
      <c r="BP3720" t="s">
        <v>527</v>
      </c>
      <c r="BQ3720" t="s">
        <v>507</v>
      </c>
      <c r="BR3720" t="b">
        <v>1</v>
      </c>
      <c r="BS3720" t="s">
        <v>712</v>
      </c>
      <c r="BU3720">
        <v>2031</v>
      </c>
      <c r="BY3720" t="s">
        <v>241</v>
      </c>
      <c r="BZ3720">
        <v>0</v>
      </c>
      <c r="CA3720">
        <v>0</v>
      </c>
      <c r="CB3720" t="s">
        <v>242</v>
      </c>
      <c r="CC3720">
        <v>0</v>
      </c>
      <c r="CD3720" t="s">
        <v>717</v>
      </c>
      <c r="CE3720">
        <v>0</v>
      </c>
      <c r="CF3720" t="s">
        <v>500</v>
      </c>
      <c r="CG3720">
        <v>1</v>
      </c>
      <c r="CH3720" t="s">
        <v>54</v>
      </c>
      <c r="CJ3720" t="s">
        <v>501</v>
      </c>
      <c r="CK3720">
        <v>0.11441561579704285</v>
      </c>
      <c r="CL3720">
        <v>0</v>
      </c>
      <c r="CM3720">
        <v>1</v>
      </c>
      <c r="CN3720">
        <v>0</v>
      </c>
      <c r="CO3720">
        <v>0</v>
      </c>
      <c r="CP3720">
        <v>0</v>
      </c>
      <c r="CQ3720">
        <v>0</v>
      </c>
      <c r="CR3720">
        <v>354.81100463867188</v>
      </c>
      <c r="CS3720">
        <v>0</v>
      </c>
      <c r="CT3720">
        <v>0</v>
      </c>
      <c r="CU3720">
        <v>0</v>
      </c>
      <c r="CV3720">
        <v>0</v>
      </c>
    </row>
    <row r="3721" spans="1:100" hidden="1" x14ac:dyDescent="0.35">
      <c r="A3721">
        <v>15113</v>
      </c>
      <c r="B3721" t="s">
        <v>718</v>
      </c>
      <c r="C3721" t="s">
        <v>238</v>
      </c>
      <c r="D3721" t="s">
        <v>397</v>
      </c>
      <c r="E3721" t="s">
        <v>240</v>
      </c>
      <c r="F3721">
        <v>4.260561466217041</v>
      </c>
      <c r="G3721">
        <v>37322.51953125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37322.51953125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-1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4.260561466217041</v>
      </c>
      <c r="AA3721">
        <v>37322.51953125</v>
      </c>
      <c r="AB3721">
        <v>37322.51953125</v>
      </c>
      <c r="AC3721">
        <v>0</v>
      </c>
      <c r="AD3721">
        <v>0</v>
      </c>
      <c r="AE3721">
        <v>0</v>
      </c>
      <c r="AF3721">
        <v>0</v>
      </c>
      <c r="AG3721">
        <v>1473.7530517578125</v>
      </c>
      <c r="AH3721">
        <v>1473.7530517578125</v>
      </c>
      <c r="AI3721">
        <v>0</v>
      </c>
      <c r="AJ3721">
        <v>0</v>
      </c>
      <c r="AK3721">
        <v>-1</v>
      </c>
      <c r="AL3721">
        <v>0</v>
      </c>
      <c r="AM3721">
        <v>0</v>
      </c>
      <c r="AN3721">
        <v>365</v>
      </c>
      <c r="AO3721">
        <v>0</v>
      </c>
      <c r="AP3721">
        <v>0</v>
      </c>
      <c r="AQ3721">
        <v>0</v>
      </c>
      <c r="AR3721">
        <v>0</v>
      </c>
      <c r="AS3721">
        <v>0</v>
      </c>
      <c r="AT3721">
        <v>0</v>
      </c>
      <c r="AU3721">
        <v>0</v>
      </c>
      <c r="AV3721">
        <v>0</v>
      </c>
      <c r="AW3721">
        <v>1473.7530517578125</v>
      </c>
      <c r="AX3721">
        <v>0</v>
      </c>
      <c r="AY3721">
        <v>0</v>
      </c>
      <c r="AZ3721">
        <v>0</v>
      </c>
      <c r="BA3721">
        <v>0</v>
      </c>
      <c r="BB3721">
        <v>0</v>
      </c>
      <c r="BC3721">
        <v>1.1415524932090193E-4</v>
      </c>
      <c r="BD3721">
        <v>39.486965179443359</v>
      </c>
      <c r="BE3721">
        <v>0</v>
      </c>
      <c r="BF3721">
        <v>39.486965179443359</v>
      </c>
      <c r="BG3721">
        <v>0</v>
      </c>
      <c r="BH3721">
        <v>0</v>
      </c>
      <c r="BI3721">
        <v>0</v>
      </c>
      <c r="BJ3721">
        <v>0</v>
      </c>
      <c r="BK3721">
        <v>0</v>
      </c>
      <c r="BL3721">
        <v>8760</v>
      </c>
      <c r="BM3721">
        <v>37322.51953125</v>
      </c>
      <c r="BN3721">
        <v>0</v>
      </c>
      <c r="BO3721">
        <v>0</v>
      </c>
      <c r="BP3721" t="s">
        <v>509</v>
      </c>
      <c r="BQ3721" t="s">
        <v>507</v>
      </c>
      <c r="BR3721" t="b">
        <v>1</v>
      </c>
      <c r="BS3721" t="s">
        <v>712</v>
      </c>
      <c r="BU3721">
        <v>2031</v>
      </c>
      <c r="BY3721" t="s">
        <v>241</v>
      </c>
      <c r="BZ3721">
        <v>0</v>
      </c>
      <c r="CA3721">
        <v>0</v>
      </c>
      <c r="CB3721" t="s">
        <v>242</v>
      </c>
      <c r="CC3721">
        <v>0</v>
      </c>
      <c r="CD3721" t="s">
        <v>718</v>
      </c>
      <c r="CE3721">
        <v>0</v>
      </c>
      <c r="CF3721" t="s">
        <v>500</v>
      </c>
      <c r="CG3721">
        <v>1</v>
      </c>
      <c r="CH3721" t="s">
        <v>54</v>
      </c>
      <c r="CJ3721" t="s">
        <v>501</v>
      </c>
      <c r="CK3721">
        <v>7.7888321876525879</v>
      </c>
      <c r="CL3721">
        <v>0</v>
      </c>
      <c r="CM3721">
        <v>1</v>
      </c>
      <c r="CN3721">
        <v>0</v>
      </c>
      <c r="CO3721">
        <v>0</v>
      </c>
      <c r="CP3721">
        <v>0</v>
      </c>
      <c r="CQ3721">
        <v>0</v>
      </c>
      <c r="CR3721">
        <v>37322.51953125</v>
      </c>
      <c r="CS3721">
        <v>0</v>
      </c>
      <c r="CT3721">
        <v>0</v>
      </c>
      <c r="CU3721">
        <v>0</v>
      </c>
      <c r="CV3721">
        <v>0</v>
      </c>
    </row>
    <row r="3722" spans="1:100" hidden="1" x14ac:dyDescent="0.35">
      <c r="A3722">
        <v>15114</v>
      </c>
      <c r="B3722" t="s">
        <v>719</v>
      </c>
      <c r="C3722" t="s">
        <v>238</v>
      </c>
      <c r="D3722" t="s">
        <v>397</v>
      </c>
      <c r="E3722" t="s">
        <v>240</v>
      </c>
      <c r="F3722">
        <v>1.5336711406707764</v>
      </c>
      <c r="G3722">
        <v>13434.958984375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13434.958984375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-1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1.5336711406707764</v>
      </c>
      <c r="AA3722">
        <v>13434.958984375</v>
      </c>
      <c r="AB3722">
        <v>13434.958984375</v>
      </c>
      <c r="AC3722">
        <v>0</v>
      </c>
      <c r="AD3722">
        <v>0</v>
      </c>
      <c r="AE3722">
        <v>0</v>
      </c>
      <c r="AF3722">
        <v>0</v>
      </c>
      <c r="AG3722">
        <v>546.8194580078125</v>
      </c>
      <c r="AH3722">
        <v>546.8194580078125</v>
      </c>
      <c r="AI3722">
        <v>0</v>
      </c>
      <c r="AJ3722">
        <v>0</v>
      </c>
      <c r="AK3722">
        <v>-1</v>
      </c>
      <c r="AL3722">
        <v>0</v>
      </c>
      <c r="AM3722">
        <v>0</v>
      </c>
      <c r="AN3722">
        <v>365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546.8194580078125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1.1415524932090193E-4</v>
      </c>
      <c r="BD3722">
        <v>40.701236724853516</v>
      </c>
      <c r="BE3722">
        <v>0</v>
      </c>
      <c r="BF3722">
        <v>40.701236724853516</v>
      </c>
      <c r="BG3722">
        <v>0</v>
      </c>
      <c r="BH3722">
        <v>0</v>
      </c>
      <c r="BI3722">
        <v>0</v>
      </c>
      <c r="BJ3722">
        <v>0</v>
      </c>
      <c r="BK3722">
        <v>0</v>
      </c>
      <c r="BL3722">
        <v>8760</v>
      </c>
      <c r="BM3722">
        <v>13434.958984375</v>
      </c>
      <c r="BN3722">
        <v>0</v>
      </c>
      <c r="BO3722">
        <v>0</v>
      </c>
      <c r="BP3722" t="s">
        <v>509</v>
      </c>
      <c r="BQ3722" t="s">
        <v>507</v>
      </c>
      <c r="BR3722" t="b">
        <v>1</v>
      </c>
      <c r="BS3722" t="s">
        <v>712</v>
      </c>
      <c r="BU3722">
        <v>2031</v>
      </c>
      <c r="BY3722" t="s">
        <v>241</v>
      </c>
      <c r="BZ3722">
        <v>0</v>
      </c>
      <c r="CA3722">
        <v>0</v>
      </c>
      <c r="CB3722" t="s">
        <v>242</v>
      </c>
      <c r="CC3722">
        <v>0</v>
      </c>
      <c r="CD3722" t="s">
        <v>719</v>
      </c>
      <c r="CE3722">
        <v>0</v>
      </c>
      <c r="CF3722" t="s">
        <v>500</v>
      </c>
      <c r="CG3722">
        <v>1</v>
      </c>
      <c r="CH3722" t="s">
        <v>54</v>
      </c>
      <c r="CJ3722" t="s">
        <v>501</v>
      </c>
      <c r="CK3722">
        <v>3.6079213619232178</v>
      </c>
      <c r="CL3722">
        <v>0</v>
      </c>
      <c r="CM3722">
        <v>1</v>
      </c>
      <c r="CN3722">
        <v>0</v>
      </c>
      <c r="CO3722">
        <v>0</v>
      </c>
      <c r="CP3722">
        <v>0</v>
      </c>
      <c r="CQ3722">
        <v>0</v>
      </c>
      <c r="CR3722">
        <v>13434.958984375</v>
      </c>
      <c r="CS3722">
        <v>0</v>
      </c>
      <c r="CT3722">
        <v>0</v>
      </c>
      <c r="CU3722">
        <v>0</v>
      </c>
      <c r="CV3722">
        <v>0</v>
      </c>
    </row>
    <row r="3723" spans="1:100" hidden="1" x14ac:dyDescent="0.35">
      <c r="A3723">
        <v>15115</v>
      </c>
      <c r="B3723" t="s">
        <v>720</v>
      </c>
      <c r="C3723" t="s">
        <v>238</v>
      </c>
      <c r="D3723" t="s">
        <v>397</v>
      </c>
      <c r="E3723" t="s">
        <v>240</v>
      </c>
      <c r="F3723">
        <v>0</v>
      </c>
      <c r="G3723">
        <v>0</v>
      </c>
      <c r="H3723">
        <v>0</v>
      </c>
      <c r="I3723">
        <v>0</v>
      </c>
      <c r="J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-1</v>
      </c>
      <c r="U3723">
        <v>0</v>
      </c>
      <c r="V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-1</v>
      </c>
      <c r="AL3723">
        <v>0</v>
      </c>
      <c r="AM3723">
        <v>0</v>
      </c>
      <c r="AN3723">
        <v>0</v>
      </c>
      <c r="AO3723">
        <v>0</v>
      </c>
      <c r="AP3723">
        <v>0</v>
      </c>
      <c r="AQ3723">
        <v>0</v>
      </c>
      <c r="AR3723">
        <v>0</v>
      </c>
      <c r="AS3723">
        <v>0</v>
      </c>
      <c r="AT3723">
        <v>0</v>
      </c>
      <c r="AU3723">
        <v>0</v>
      </c>
      <c r="AV3723">
        <v>0</v>
      </c>
      <c r="AW3723">
        <v>0</v>
      </c>
      <c r="AX3723">
        <v>0</v>
      </c>
      <c r="AY3723">
        <v>0</v>
      </c>
      <c r="AZ3723">
        <v>0</v>
      </c>
      <c r="BA3723">
        <v>0</v>
      </c>
      <c r="BB3723">
        <v>0</v>
      </c>
      <c r="BG3723">
        <v>0</v>
      </c>
      <c r="BH3723">
        <v>0</v>
      </c>
      <c r="BI3723">
        <v>0</v>
      </c>
      <c r="BJ3723">
        <v>0</v>
      </c>
      <c r="BK3723">
        <v>0</v>
      </c>
      <c r="BL3723">
        <v>0</v>
      </c>
      <c r="BM3723">
        <v>0</v>
      </c>
      <c r="BN3723">
        <v>0</v>
      </c>
      <c r="BO3723">
        <v>0</v>
      </c>
      <c r="BP3723" t="s">
        <v>509</v>
      </c>
      <c r="BQ3723" t="s">
        <v>507</v>
      </c>
      <c r="BR3723" t="b">
        <v>1</v>
      </c>
      <c r="BS3723" t="s">
        <v>712</v>
      </c>
      <c r="BU3723">
        <v>2031</v>
      </c>
      <c r="BY3723" t="s">
        <v>241</v>
      </c>
      <c r="BZ3723">
        <v>0</v>
      </c>
      <c r="CA3723">
        <v>0</v>
      </c>
      <c r="CB3723" t="s">
        <v>242</v>
      </c>
      <c r="CC3723">
        <v>0</v>
      </c>
      <c r="CD3723" t="s">
        <v>720</v>
      </c>
      <c r="CE3723">
        <v>0</v>
      </c>
      <c r="CF3723" t="s">
        <v>500</v>
      </c>
      <c r="CG3723">
        <v>1</v>
      </c>
      <c r="CH3723" t="s">
        <v>54</v>
      </c>
      <c r="CJ3723" t="s">
        <v>501</v>
      </c>
      <c r="CK3723">
        <v>0</v>
      </c>
      <c r="CL3723">
        <v>0</v>
      </c>
      <c r="CM3723">
        <v>1</v>
      </c>
      <c r="CN3723">
        <v>0</v>
      </c>
      <c r="CO3723">
        <v>0</v>
      </c>
      <c r="CP3723">
        <v>0</v>
      </c>
      <c r="CQ3723">
        <v>0</v>
      </c>
      <c r="CR3723">
        <v>0</v>
      </c>
      <c r="CS3723">
        <v>0</v>
      </c>
      <c r="CT3723">
        <v>0</v>
      </c>
      <c r="CU3723">
        <v>0</v>
      </c>
      <c r="CV3723">
        <v>0</v>
      </c>
    </row>
    <row r="3724" spans="1:100" hidden="1" x14ac:dyDescent="0.35">
      <c r="A3724">
        <v>15116</v>
      </c>
      <c r="B3724" t="s">
        <v>721</v>
      </c>
      <c r="C3724" t="s">
        <v>238</v>
      </c>
      <c r="D3724" t="s">
        <v>397</v>
      </c>
      <c r="E3724" t="s">
        <v>240</v>
      </c>
      <c r="F3724">
        <v>13.761960029602051</v>
      </c>
      <c r="G3724">
        <v>120554.7734375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120554.7734375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-1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13.761960029602051</v>
      </c>
      <c r="AA3724">
        <v>120554.7734375</v>
      </c>
      <c r="AB3724">
        <v>120554.7734375</v>
      </c>
      <c r="AC3724">
        <v>0</v>
      </c>
      <c r="AD3724">
        <v>0</v>
      </c>
      <c r="AE3724">
        <v>0</v>
      </c>
      <c r="AF3724">
        <v>0</v>
      </c>
      <c r="AG3724">
        <v>4609.0224609375</v>
      </c>
      <c r="AH3724">
        <v>4609.0224609375</v>
      </c>
      <c r="AI3724">
        <v>0</v>
      </c>
      <c r="AJ3724">
        <v>0</v>
      </c>
      <c r="AK3724">
        <v>-1</v>
      </c>
      <c r="AL3724">
        <v>0</v>
      </c>
      <c r="AM3724">
        <v>0</v>
      </c>
      <c r="AN3724">
        <v>365</v>
      </c>
      <c r="AO3724">
        <v>0</v>
      </c>
      <c r="AP3724">
        <v>0</v>
      </c>
      <c r="AQ3724">
        <v>0</v>
      </c>
      <c r="AR3724">
        <v>0</v>
      </c>
      <c r="AS3724">
        <v>0</v>
      </c>
      <c r="AT3724">
        <v>0</v>
      </c>
      <c r="AU3724">
        <v>0</v>
      </c>
      <c r="AV3724">
        <v>0</v>
      </c>
      <c r="AW3724">
        <v>4609.0224609375</v>
      </c>
      <c r="AX3724">
        <v>0</v>
      </c>
      <c r="AY3724">
        <v>0</v>
      </c>
      <c r="AZ3724">
        <v>0</v>
      </c>
      <c r="BA3724">
        <v>0</v>
      </c>
      <c r="BB3724">
        <v>0</v>
      </c>
      <c r="BC3724">
        <v>1.1415524932090193E-4</v>
      </c>
      <c r="BD3724">
        <v>38.231773376464844</v>
      </c>
      <c r="BE3724">
        <v>0</v>
      </c>
      <c r="BF3724">
        <v>38.231773376464844</v>
      </c>
      <c r="BG3724">
        <v>0</v>
      </c>
      <c r="BH3724">
        <v>0</v>
      </c>
      <c r="BI3724">
        <v>0</v>
      </c>
      <c r="BJ3724">
        <v>0</v>
      </c>
      <c r="BK3724">
        <v>0</v>
      </c>
      <c r="BL3724">
        <v>8760</v>
      </c>
      <c r="BM3724">
        <v>120554.7734375</v>
      </c>
      <c r="BN3724">
        <v>0</v>
      </c>
      <c r="BO3724">
        <v>0</v>
      </c>
      <c r="BP3724" t="s">
        <v>509</v>
      </c>
      <c r="BQ3724" t="s">
        <v>507</v>
      </c>
      <c r="BR3724" t="b">
        <v>1</v>
      </c>
      <c r="BS3724" t="s">
        <v>712</v>
      </c>
      <c r="BU3724">
        <v>2031</v>
      </c>
      <c r="BY3724" t="s">
        <v>241</v>
      </c>
      <c r="BZ3724">
        <v>0</v>
      </c>
      <c r="CA3724">
        <v>0</v>
      </c>
      <c r="CB3724" t="s">
        <v>242</v>
      </c>
      <c r="CC3724">
        <v>0</v>
      </c>
      <c r="CD3724" t="s">
        <v>721</v>
      </c>
      <c r="CE3724">
        <v>0</v>
      </c>
      <c r="CF3724" t="s">
        <v>500</v>
      </c>
      <c r="CG3724">
        <v>1</v>
      </c>
      <c r="CH3724" t="s">
        <v>54</v>
      </c>
      <c r="CJ3724" t="s">
        <v>501</v>
      </c>
      <c r="CK3724">
        <v>21.165323257446289</v>
      </c>
      <c r="CL3724">
        <v>0</v>
      </c>
      <c r="CM3724">
        <v>1</v>
      </c>
      <c r="CN3724">
        <v>0</v>
      </c>
      <c r="CO3724">
        <v>0</v>
      </c>
      <c r="CP3724">
        <v>0</v>
      </c>
      <c r="CQ3724">
        <v>0</v>
      </c>
      <c r="CR3724">
        <v>120554.7734375</v>
      </c>
      <c r="CS3724">
        <v>0</v>
      </c>
      <c r="CT3724">
        <v>0</v>
      </c>
      <c r="CU3724">
        <v>0</v>
      </c>
      <c r="CV3724">
        <v>0</v>
      </c>
    </row>
    <row r="3725" spans="1:100" hidden="1" x14ac:dyDescent="0.35">
      <c r="A3725">
        <v>15117</v>
      </c>
      <c r="B3725" t="s">
        <v>722</v>
      </c>
      <c r="C3725" t="s">
        <v>238</v>
      </c>
      <c r="D3725" t="s">
        <v>397</v>
      </c>
      <c r="E3725" t="s">
        <v>240</v>
      </c>
      <c r="F3725">
        <v>0</v>
      </c>
      <c r="G3725">
        <v>0</v>
      </c>
      <c r="H3725">
        <v>0</v>
      </c>
      <c r="I3725">
        <v>0</v>
      </c>
      <c r="J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-1</v>
      </c>
      <c r="U3725">
        <v>0</v>
      </c>
      <c r="V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-1</v>
      </c>
      <c r="AL3725">
        <v>0</v>
      </c>
      <c r="AM3725">
        <v>0</v>
      </c>
      <c r="AN3725">
        <v>0</v>
      </c>
      <c r="AO3725">
        <v>0</v>
      </c>
      <c r="AP3725">
        <v>0</v>
      </c>
      <c r="AQ3725">
        <v>0</v>
      </c>
      <c r="AR3725">
        <v>0</v>
      </c>
      <c r="AS3725">
        <v>0</v>
      </c>
      <c r="AT3725">
        <v>0</v>
      </c>
      <c r="AU3725">
        <v>0</v>
      </c>
      <c r="AV3725">
        <v>0</v>
      </c>
      <c r="AW3725">
        <v>0</v>
      </c>
      <c r="AX3725">
        <v>0</v>
      </c>
      <c r="AY3725">
        <v>0</v>
      </c>
      <c r="AZ3725">
        <v>0</v>
      </c>
      <c r="BA3725">
        <v>0</v>
      </c>
      <c r="BB3725">
        <v>0</v>
      </c>
      <c r="BG3725">
        <v>0</v>
      </c>
      <c r="BH3725">
        <v>0</v>
      </c>
      <c r="BI3725">
        <v>0</v>
      </c>
      <c r="BJ3725">
        <v>0</v>
      </c>
      <c r="BK3725">
        <v>0</v>
      </c>
      <c r="BL3725">
        <v>0</v>
      </c>
      <c r="BM3725">
        <v>0</v>
      </c>
      <c r="BN3725">
        <v>0</v>
      </c>
      <c r="BO3725">
        <v>0</v>
      </c>
      <c r="BP3725" t="s">
        <v>509</v>
      </c>
      <c r="BQ3725" t="s">
        <v>507</v>
      </c>
      <c r="BR3725" t="b">
        <v>1</v>
      </c>
      <c r="BS3725" t="s">
        <v>712</v>
      </c>
      <c r="BU3725">
        <v>2031</v>
      </c>
      <c r="BY3725" t="s">
        <v>241</v>
      </c>
      <c r="BZ3725">
        <v>0</v>
      </c>
      <c r="CA3725">
        <v>0</v>
      </c>
      <c r="CB3725" t="s">
        <v>242</v>
      </c>
      <c r="CC3725">
        <v>0</v>
      </c>
      <c r="CD3725" t="s">
        <v>722</v>
      </c>
      <c r="CE3725">
        <v>0</v>
      </c>
      <c r="CF3725" t="s">
        <v>500</v>
      </c>
      <c r="CG3725">
        <v>1</v>
      </c>
      <c r="CH3725" t="s">
        <v>54</v>
      </c>
      <c r="CJ3725" t="s">
        <v>501</v>
      </c>
      <c r="CK3725">
        <v>0</v>
      </c>
      <c r="CL3725">
        <v>0</v>
      </c>
      <c r="CM3725">
        <v>1</v>
      </c>
      <c r="CN3725">
        <v>0</v>
      </c>
      <c r="CO3725">
        <v>0</v>
      </c>
      <c r="CP3725">
        <v>0</v>
      </c>
      <c r="CQ3725">
        <v>0</v>
      </c>
      <c r="CR3725">
        <v>0</v>
      </c>
      <c r="CS3725">
        <v>0</v>
      </c>
      <c r="CT3725">
        <v>0</v>
      </c>
      <c r="CU3725">
        <v>0</v>
      </c>
      <c r="CV3725">
        <v>0</v>
      </c>
    </row>
    <row r="3726" spans="1:100" hidden="1" x14ac:dyDescent="0.35">
      <c r="A3726">
        <v>15118</v>
      </c>
      <c r="B3726" t="s">
        <v>723</v>
      </c>
      <c r="C3726" t="s">
        <v>238</v>
      </c>
      <c r="D3726" t="s">
        <v>397</v>
      </c>
      <c r="E3726" t="s">
        <v>240</v>
      </c>
      <c r="F3726">
        <v>0.20567043125629425</v>
      </c>
      <c r="G3726">
        <v>1801.6729736328125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1801.6729736328125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-1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.20567043125629425</v>
      </c>
      <c r="AA3726">
        <v>1801.6729736328125</v>
      </c>
      <c r="AB3726">
        <v>1801.6729736328125</v>
      </c>
      <c r="AC3726">
        <v>0</v>
      </c>
      <c r="AD3726">
        <v>0</v>
      </c>
      <c r="AE3726">
        <v>0</v>
      </c>
      <c r="AF3726">
        <v>0</v>
      </c>
      <c r="AG3726">
        <v>71.928825378417969</v>
      </c>
      <c r="AH3726">
        <v>71.928825378417969</v>
      </c>
      <c r="AI3726">
        <v>0</v>
      </c>
      <c r="AJ3726">
        <v>0</v>
      </c>
      <c r="AK3726">
        <v>-1</v>
      </c>
      <c r="AL3726">
        <v>0</v>
      </c>
      <c r="AM3726">
        <v>0</v>
      </c>
      <c r="AN3726">
        <v>365</v>
      </c>
      <c r="AO3726">
        <v>0</v>
      </c>
      <c r="AP3726">
        <v>0</v>
      </c>
      <c r="AQ3726">
        <v>0</v>
      </c>
      <c r="AR3726">
        <v>0</v>
      </c>
      <c r="AS3726">
        <v>0</v>
      </c>
      <c r="AT3726">
        <v>0</v>
      </c>
      <c r="AU3726">
        <v>0</v>
      </c>
      <c r="AV3726">
        <v>0</v>
      </c>
      <c r="AW3726">
        <v>71.928825378417969</v>
      </c>
      <c r="AX3726">
        <v>0</v>
      </c>
      <c r="AY3726">
        <v>0</v>
      </c>
      <c r="AZ3726">
        <v>0</v>
      </c>
      <c r="BA3726">
        <v>0</v>
      </c>
      <c r="BB3726">
        <v>0</v>
      </c>
      <c r="BC3726">
        <v>1.1415524932090193E-4</v>
      </c>
      <c r="BD3726">
        <v>39.923351287841797</v>
      </c>
      <c r="BE3726">
        <v>0</v>
      </c>
      <c r="BF3726">
        <v>39.923351287841797</v>
      </c>
      <c r="BG3726">
        <v>0</v>
      </c>
      <c r="BH3726">
        <v>0</v>
      </c>
      <c r="BI3726">
        <v>0</v>
      </c>
      <c r="BJ3726">
        <v>0</v>
      </c>
      <c r="BK3726">
        <v>0</v>
      </c>
      <c r="BL3726">
        <v>8760</v>
      </c>
      <c r="BM3726">
        <v>1801.6729736328125</v>
      </c>
      <c r="BN3726">
        <v>0</v>
      </c>
      <c r="BO3726">
        <v>0</v>
      </c>
      <c r="BP3726" t="s">
        <v>509</v>
      </c>
      <c r="BQ3726" t="s">
        <v>507</v>
      </c>
      <c r="BR3726" t="b">
        <v>1</v>
      </c>
      <c r="BS3726" t="s">
        <v>712</v>
      </c>
      <c r="BU3726">
        <v>2031</v>
      </c>
      <c r="BY3726" t="s">
        <v>241</v>
      </c>
      <c r="BZ3726">
        <v>0</v>
      </c>
      <c r="CA3726">
        <v>0</v>
      </c>
      <c r="CB3726" t="s">
        <v>242</v>
      </c>
      <c r="CC3726">
        <v>0</v>
      </c>
      <c r="CD3726" t="s">
        <v>723</v>
      </c>
      <c r="CE3726">
        <v>0</v>
      </c>
      <c r="CF3726" t="s">
        <v>500</v>
      </c>
      <c r="CG3726">
        <v>1</v>
      </c>
      <c r="CH3726" t="s">
        <v>54</v>
      </c>
      <c r="CJ3726" t="s">
        <v>501</v>
      </c>
      <c r="CK3726">
        <v>0.63804900646209717</v>
      </c>
      <c r="CL3726">
        <v>0</v>
      </c>
      <c r="CM3726">
        <v>1</v>
      </c>
      <c r="CN3726">
        <v>0</v>
      </c>
      <c r="CO3726">
        <v>0</v>
      </c>
      <c r="CP3726">
        <v>0</v>
      </c>
      <c r="CQ3726">
        <v>0</v>
      </c>
      <c r="CR3726">
        <v>1801.6729736328125</v>
      </c>
      <c r="CS3726">
        <v>0</v>
      </c>
      <c r="CT3726">
        <v>0</v>
      </c>
      <c r="CU3726">
        <v>0</v>
      </c>
      <c r="CV3726">
        <v>0</v>
      </c>
    </row>
    <row r="3727" spans="1:100" hidden="1" x14ac:dyDescent="0.35">
      <c r="A3727">
        <v>15119</v>
      </c>
      <c r="B3727" t="s">
        <v>724</v>
      </c>
      <c r="C3727" t="s">
        <v>238</v>
      </c>
      <c r="D3727" t="s">
        <v>397</v>
      </c>
      <c r="E3727" t="s">
        <v>240</v>
      </c>
      <c r="F3727">
        <v>1.2313225269317627</v>
      </c>
      <c r="G3727">
        <v>10786.384765625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2634.461669921875</v>
      </c>
      <c r="N3727">
        <v>10786.384765625</v>
      </c>
      <c r="O3727">
        <v>2634.461669921875</v>
      </c>
      <c r="P3727">
        <v>0</v>
      </c>
      <c r="Q3727">
        <v>0</v>
      </c>
      <c r="R3727">
        <v>0</v>
      </c>
      <c r="S3727">
        <v>0</v>
      </c>
      <c r="T3727">
        <v>-1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1.2313225269317627</v>
      </c>
      <c r="AA3727">
        <v>10786.384765625</v>
      </c>
      <c r="AB3727">
        <v>10786.384765625</v>
      </c>
      <c r="AC3727">
        <v>0</v>
      </c>
      <c r="AD3727">
        <v>0</v>
      </c>
      <c r="AE3727">
        <v>0</v>
      </c>
      <c r="AF3727">
        <v>0</v>
      </c>
      <c r="AG3727">
        <v>427.29983520507813</v>
      </c>
      <c r="AH3727">
        <v>427.29983520507813</v>
      </c>
      <c r="AI3727">
        <v>0</v>
      </c>
      <c r="AJ3727">
        <v>0</v>
      </c>
      <c r="AK3727">
        <v>-1</v>
      </c>
      <c r="AL3727">
        <v>0</v>
      </c>
      <c r="AM3727">
        <v>0</v>
      </c>
      <c r="AN3727">
        <v>365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-2207.161865234375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1.1415524932090193E-4</v>
      </c>
      <c r="BD3727">
        <v>39.614742279052734</v>
      </c>
      <c r="BE3727">
        <v>244.23954772949219</v>
      </c>
      <c r="BF3727">
        <v>-204.62480163574219</v>
      </c>
      <c r="BG3727">
        <v>0</v>
      </c>
      <c r="BH3727">
        <v>0</v>
      </c>
      <c r="BI3727">
        <v>0</v>
      </c>
      <c r="BJ3727">
        <v>0</v>
      </c>
      <c r="BK3727">
        <v>0</v>
      </c>
      <c r="BL3727">
        <v>8760</v>
      </c>
      <c r="BM3727">
        <v>10786.384765625</v>
      </c>
      <c r="BN3727">
        <v>0</v>
      </c>
      <c r="BO3727">
        <v>0</v>
      </c>
      <c r="BP3727" t="s">
        <v>514</v>
      </c>
      <c r="BQ3727" t="s">
        <v>507</v>
      </c>
      <c r="BR3727" t="b">
        <v>1</v>
      </c>
      <c r="BS3727" t="s">
        <v>712</v>
      </c>
      <c r="BU3727">
        <v>2031</v>
      </c>
      <c r="BY3727" t="s">
        <v>241</v>
      </c>
      <c r="BZ3727">
        <v>0</v>
      </c>
      <c r="CA3727">
        <v>0</v>
      </c>
      <c r="CB3727" t="s">
        <v>242</v>
      </c>
      <c r="CC3727">
        <v>0</v>
      </c>
      <c r="CD3727" t="s">
        <v>724</v>
      </c>
      <c r="CE3727">
        <v>0</v>
      </c>
      <c r="CF3727" t="s">
        <v>500</v>
      </c>
      <c r="CG3727">
        <v>1</v>
      </c>
      <c r="CH3727" t="s">
        <v>54</v>
      </c>
      <c r="CJ3727" t="s">
        <v>501</v>
      </c>
      <c r="CK3727">
        <v>2.6206064224243164</v>
      </c>
      <c r="CL3727">
        <v>0</v>
      </c>
      <c r="CM3727">
        <v>1</v>
      </c>
      <c r="CN3727">
        <v>0</v>
      </c>
      <c r="CO3727">
        <v>0</v>
      </c>
      <c r="CP3727">
        <v>0</v>
      </c>
      <c r="CQ3727">
        <v>0</v>
      </c>
      <c r="CR3727">
        <v>10786.384765625</v>
      </c>
      <c r="CS3727">
        <v>0</v>
      </c>
      <c r="CT3727">
        <v>0</v>
      </c>
      <c r="CU3727">
        <v>0</v>
      </c>
      <c r="CV3727">
        <v>0</v>
      </c>
    </row>
    <row r="3728" spans="1:100" hidden="1" x14ac:dyDescent="0.35">
      <c r="A3728">
        <v>15120</v>
      </c>
      <c r="B3728" t="s">
        <v>725</v>
      </c>
      <c r="C3728" t="s">
        <v>238</v>
      </c>
      <c r="D3728" t="s">
        <v>397</v>
      </c>
      <c r="E3728" t="s">
        <v>240</v>
      </c>
      <c r="F3728">
        <v>0.36717820167541504</v>
      </c>
      <c r="G3728">
        <v>3216.48095703125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3935.3955078125</v>
      </c>
      <c r="N3728">
        <v>3216.48095703125</v>
      </c>
      <c r="O3728">
        <v>3935.3955078125</v>
      </c>
      <c r="P3728">
        <v>0</v>
      </c>
      <c r="Q3728">
        <v>0</v>
      </c>
      <c r="R3728">
        <v>0</v>
      </c>
      <c r="S3728">
        <v>0</v>
      </c>
      <c r="T3728">
        <v>-1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.36717820167541504</v>
      </c>
      <c r="AA3728">
        <v>3216.48095703125</v>
      </c>
      <c r="AB3728">
        <v>3216.48095703125</v>
      </c>
      <c r="AC3728">
        <v>0</v>
      </c>
      <c r="AD3728">
        <v>0</v>
      </c>
      <c r="AE3728">
        <v>0</v>
      </c>
      <c r="AF3728">
        <v>0</v>
      </c>
      <c r="AG3728">
        <v>131.28713989257813</v>
      </c>
      <c r="AH3728">
        <v>131.28713989257813</v>
      </c>
      <c r="AI3728">
        <v>0</v>
      </c>
      <c r="AJ3728">
        <v>0</v>
      </c>
      <c r="AK3728">
        <v>-1</v>
      </c>
      <c r="AL3728">
        <v>0</v>
      </c>
      <c r="AM3728">
        <v>0</v>
      </c>
      <c r="AN3728">
        <v>365</v>
      </c>
      <c r="AO3728">
        <v>0</v>
      </c>
      <c r="AP3728">
        <v>0</v>
      </c>
      <c r="AQ3728">
        <v>0</v>
      </c>
      <c r="AR3728">
        <v>0</v>
      </c>
      <c r="AS3728">
        <v>0</v>
      </c>
      <c r="AT3728">
        <v>0</v>
      </c>
      <c r="AU3728">
        <v>0</v>
      </c>
      <c r="AV3728">
        <v>0</v>
      </c>
      <c r="AW3728">
        <v>-3804.1083984375</v>
      </c>
      <c r="AX3728">
        <v>0</v>
      </c>
      <c r="AY3728">
        <v>0</v>
      </c>
      <c r="AZ3728">
        <v>0</v>
      </c>
      <c r="BA3728">
        <v>0</v>
      </c>
      <c r="BB3728">
        <v>0</v>
      </c>
      <c r="BC3728">
        <v>1.1415524932090193E-4</v>
      </c>
      <c r="BD3728">
        <v>40.817012786865234</v>
      </c>
      <c r="BE3728">
        <v>1223.5096435546875</v>
      </c>
      <c r="BF3728">
        <v>-1182.692626953125</v>
      </c>
      <c r="BG3728">
        <v>0</v>
      </c>
      <c r="BH3728">
        <v>0</v>
      </c>
      <c r="BI3728">
        <v>0</v>
      </c>
      <c r="BJ3728">
        <v>0</v>
      </c>
      <c r="BK3728">
        <v>0</v>
      </c>
      <c r="BL3728">
        <v>8760</v>
      </c>
      <c r="BM3728">
        <v>3216.48095703125</v>
      </c>
      <c r="BN3728">
        <v>0</v>
      </c>
      <c r="BO3728">
        <v>0</v>
      </c>
      <c r="BP3728" t="s">
        <v>514</v>
      </c>
      <c r="BQ3728" t="s">
        <v>507</v>
      </c>
      <c r="BR3728" t="b">
        <v>1</v>
      </c>
      <c r="BS3728" t="s">
        <v>712</v>
      </c>
      <c r="BU3728">
        <v>2031</v>
      </c>
      <c r="BY3728" t="s">
        <v>241</v>
      </c>
      <c r="BZ3728">
        <v>0</v>
      </c>
      <c r="CA3728">
        <v>0</v>
      </c>
      <c r="CB3728" t="s">
        <v>242</v>
      </c>
      <c r="CC3728">
        <v>0</v>
      </c>
      <c r="CD3728" t="s">
        <v>725</v>
      </c>
      <c r="CE3728">
        <v>0</v>
      </c>
      <c r="CF3728" t="s">
        <v>500</v>
      </c>
      <c r="CG3728">
        <v>1</v>
      </c>
      <c r="CH3728" t="s">
        <v>54</v>
      </c>
      <c r="CJ3728" t="s">
        <v>501</v>
      </c>
      <c r="CK3728">
        <v>0.783439040184021</v>
      </c>
      <c r="CL3728">
        <v>0</v>
      </c>
      <c r="CM3728">
        <v>1</v>
      </c>
      <c r="CN3728">
        <v>0</v>
      </c>
      <c r="CO3728">
        <v>0</v>
      </c>
      <c r="CP3728">
        <v>0</v>
      </c>
      <c r="CQ3728">
        <v>0</v>
      </c>
      <c r="CR3728">
        <v>3216.48095703125</v>
      </c>
      <c r="CS3728">
        <v>0</v>
      </c>
      <c r="CT3728">
        <v>0</v>
      </c>
      <c r="CU3728">
        <v>0</v>
      </c>
      <c r="CV3728">
        <v>0</v>
      </c>
    </row>
    <row r="3729" spans="1:100" hidden="1" x14ac:dyDescent="0.35">
      <c r="A3729">
        <v>15121</v>
      </c>
      <c r="B3729" t="s">
        <v>726</v>
      </c>
      <c r="C3729" t="s">
        <v>238</v>
      </c>
      <c r="D3729" t="s">
        <v>397</v>
      </c>
      <c r="E3729" t="s">
        <v>240</v>
      </c>
      <c r="F3729">
        <v>1.1036808490753174</v>
      </c>
      <c r="G3729">
        <v>9668.244140625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672.16748046875</v>
      </c>
      <c r="N3729">
        <v>9668.244140625</v>
      </c>
      <c r="O3729">
        <v>672.16748046875</v>
      </c>
      <c r="P3729">
        <v>0</v>
      </c>
      <c r="Q3729">
        <v>0</v>
      </c>
      <c r="R3729">
        <v>0</v>
      </c>
      <c r="S3729">
        <v>0</v>
      </c>
      <c r="T3729">
        <v>-1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1.1036808490753174</v>
      </c>
      <c r="AA3729">
        <v>9668.244140625</v>
      </c>
      <c r="AB3729">
        <v>9668.244140625</v>
      </c>
      <c r="AC3729">
        <v>0</v>
      </c>
      <c r="AD3729">
        <v>0</v>
      </c>
      <c r="AE3729">
        <v>0</v>
      </c>
      <c r="AF3729">
        <v>0</v>
      </c>
      <c r="AG3729">
        <v>387.34774780273438</v>
      </c>
      <c r="AH3729">
        <v>387.34774780273438</v>
      </c>
      <c r="AI3729">
        <v>0</v>
      </c>
      <c r="AJ3729">
        <v>0</v>
      </c>
      <c r="AK3729">
        <v>-1</v>
      </c>
      <c r="AL3729">
        <v>0</v>
      </c>
      <c r="AM3729">
        <v>0</v>
      </c>
      <c r="AN3729">
        <v>365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-284.81973266601563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1.1415524932090193E-4</v>
      </c>
      <c r="BD3729">
        <v>40.063919067382813</v>
      </c>
      <c r="BE3729">
        <v>69.523223876953125</v>
      </c>
      <c r="BF3729">
        <v>-29.459304809570313</v>
      </c>
      <c r="BG3729">
        <v>0</v>
      </c>
      <c r="BH3729">
        <v>0</v>
      </c>
      <c r="BI3729">
        <v>0</v>
      </c>
      <c r="BJ3729">
        <v>0</v>
      </c>
      <c r="BK3729">
        <v>0</v>
      </c>
      <c r="BL3729">
        <v>8760</v>
      </c>
      <c r="BM3729">
        <v>9668.244140625</v>
      </c>
      <c r="BN3729">
        <v>0</v>
      </c>
      <c r="BO3729">
        <v>0</v>
      </c>
      <c r="BP3729" t="s">
        <v>514</v>
      </c>
      <c r="BQ3729" t="s">
        <v>507</v>
      </c>
      <c r="BR3729" t="b">
        <v>1</v>
      </c>
      <c r="BS3729" t="s">
        <v>712</v>
      </c>
      <c r="BU3729">
        <v>2031</v>
      </c>
      <c r="BY3729" t="s">
        <v>241</v>
      </c>
      <c r="BZ3729">
        <v>0</v>
      </c>
      <c r="CA3729">
        <v>0</v>
      </c>
      <c r="CB3729" t="s">
        <v>242</v>
      </c>
      <c r="CC3729">
        <v>0</v>
      </c>
      <c r="CD3729" t="s">
        <v>726</v>
      </c>
      <c r="CE3729">
        <v>0</v>
      </c>
      <c r="CF3729" t="s">
        <v>500</v>
      </c>
      <c r="CG3729">
        <v>1</v>
      </c>
      <c r="CH3729" t="s">
        <v>54</v>
      </c>
      <c r="CJ3729" t="s">
        <v>501</v>
      </c>
      <c r="CK3729">
        <v>2.3482849597930908</v>
      </c>
      <c r="CL3729">
        <v>0</v>
      </c>
      <c r="CM3729">
        <v>1</v>
      </c>
      <c r="CN3729">
        <v>0</v>
      </c>
      <c r="CO3729">
        <v>0</v>
      </c>
      <c r="CP3729">
        <v>0</v>
      </c>
      <c r="CQ3729">
        <v>0</v>
      </c>
      <c r="CR3729">
        <v>9668.244140625</v>
      </c>
      <c r="CS3729">
        <v>0</v>
      </c>
      <c r="CT3729">
        <v>0</v>
      </c>
      <c r="CU3729">
        <v>0</v>
      </c>
      <c r="CV3729">
        <v>0</v>
      </c>
    </row>
    <row r="3730" spans="1:100" hidden="1" x14ac:dyDescent="0.35">
      <c r="A3730">
        <v>15122</v>
      </c>
      <c r="B3730" t="s">
        <v>727</v>
      </c>
      <c r="C3730" t="s">
        <v>238</v>
      </c>
      <c r="D3730" t="s">
        <v>397</v>
      </c>
      <c r="E3730" t="s">
        <v>240</v>
      </c>
      <c r="F3730">
        <v>3.3914797306060791</v>
      </c>
      <c r="G3730">
        <v>29709.36328125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5485.07958984375</v>
      </c>
      <c r="N3730">
        <v>29709.36328125</v>
      </c>
      <c r="O3730">
        <v>5485.07958984375</v>
      </c>
      <c r="P3730">
        <v>0</v>
      </c>
      <c r="Q3730">
        <v>0</v>
      </c>
      <c r="R3730">
        <v>0</v>
      </c>
      <c r="S3730">
        <v>0</v>
      </c>
      <c r="T3730">
        <v>-1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3.3914797306060791</v>
      </c>
      <c r="AA3730">
        <v>29709.36328125</v>
      </c>
      <c r="AB3730">
        <v>29709.36328125</v>
      </c>
      <c r="AC3730">
        <v>0</v>
      </c>
      <c r="AD3730">
        <v>0</v>
      </c>
      <c r="AE3730">
        <v>0</v>
      </c>
      <c r="AF3730">
        <v>0</v>
      </c>
      <c r="AG3730">
        <v>1138.8267822265625</v>
      </c>
      <c r="AH3730">
        <v>1138.8267822265625</v>
      </c>
      <c r="AI3730">
        <v>0</v>
      </c>
      <c r="AJ3730">
        <v>0</v>
      </c>
      <c r="AK3730">
        <v>-1</v>
      </c>
      <c r="AL3730">
        <v>0</v>
      </c>
      <c r="AM3730">
        <v>0</v>
      </c>
      <c r="AN3730">
        <v>365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-4346.2529296875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1.1415524932090193E-4</v>
      </c>
      <c r="BD3730">
        <v>38.332252502441406</v>
      </c>
      <c r="BE3730">
        <v>184.62461853027344</v>
      </c>
      <c r="BF3730">
        <v>-146.2923583984375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8760</v>
      </c>
      <c r="BM3730">
        <v>29709.36328125</v>
      </c>
      <c r="BN3730">
        <v>0</v>
      </c>
      <c r="BO3730">
        <v>0</v>
      </c>
      <c r="BP3730" t="s">
        <v>514</v>
      </c>
      <c r="BQ3730" t="s">
        <v>507</v>
      </c>
      <c r="BR3730" t="b">
        <v>1</v>
      </c>
      <c r="BS3730" t="s">
        <v>712</v>
      </c>
      <c r="BU3730">
        <v>2031</v>
      </c>
      <c r="BY3730" t="s">
        <v>241</v>
      </c>
      <c r="BZ3730">
        <v>0</v>
      </c>
      <c r="CA3730">
        <v>0</v>
      </c>
      <c r="CB3730" t="s">
        <v>242</v>
      </c>
      <c r="CC3730">
        <v>0</v>
      </c>
      <c r="CD3730" t="s">
        <v>727</v>
      </c>
      <c r="CE3730">
        <v>0</v>
      </c>
      <c r="CF3730" t="s">
        <v>500</v>
      </c>
      <c r="CG3730">
        <v>1</v>
      </c>
      <c r="CH3730" t="s">
        <v>54</v>
      </c>
      <c r="CJ3730" t="s">
        <v>501</v>
      </c>
      <c r="CK3730">
        <v>4.721226692199707</v>
      </c>
      <c r="CL3730">
        <v>0</v>
      </c>
      <c r="CM3730">
        <v>1</v>
      </c>
      <c r="CN3730">
        <v>0</v>
      </c>
      <c r="CO3730">
        <v>0</v>
      </c>
      <c r="CP3730">
        <v>0</v>
      </c>
      <c r="CQ3730">
        <v>0</v>
      </c>
      <c r="CR3730">
        <v>29709.36328125</v>
      </c>
      <c r="CS3730">
        <v>0</v>
      </c>
      <c r="CT3730">
        <v>0</v>
      </c>
      <c r="CU3730">
        <v>0</v>
      </c>
      <c r="CV3730">
        <v>0</v>
      </c>
    </row>
    <row r="3731" spans="1:100" hidden="1" x14ac:dyDescent="0.35">
      <c r="A3731">
        <v>15123</v>
      </c>
      <c r="B3731" t="s">
        <v>728</v>
      </c>
      <c r="C3731" t="s">
        <v>238</v>
      </c>
      <c r="D3731" t="s">
        <v>397</v>
      </c>
      <c r="E3731" t="s">
        <v>240</v>
      </c>
      <c r="F3731">
        <v>0.79553228616714478</v>
      </c>
      <c r="G3731">
        <v>6968.86279296875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1030.373046875</v>
      </c>
      <c r="N3731">
        <v>6968.86279296875</v>
      </c>
      <c r="O3731">
        <v>1030.373046875</v>
      </c>
      <c r="P3731">
        <v>0</v>
      </c>
      <c r="Q3731">
        <v>0</v>
      </c>
      <c r="R3731">
        <v>0</v>
      </c>
      <c r="S3731">
        <v>0</v>
      </c>
      <c r="T3731">
        <v>-1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.79553228616714478</v>
      </c>
      <c r="AA3731">
        <v>6968.86279296875</v>
      </c>
      <c r="AB3731">
        <v>6968.86279296875</v>
      </c>
      <c r="AC3731">
        <v>0</v>
      </c>
      <c r="AD3731">
        <v>0</v>
      </c>
      <c r="AE3731">
        <v>0</v>
      </c>
      <c r="AF3731">
        <v>0</v>
      </c>
      <c r="AG3731">
        <v>268.48696899414063</v>
      </c>
      <c r="AH3731">
        <v>268.48696899414063</v>
      </c>
      <c r="AI3731">
        <v>0</v>
      </c>
      <c r="AJ3731">
        <v>0</v>
      </c>
      <c r="AK3731">
        <v>-1</v>
      </c>
      <c r="AL3731">
        <v>0</v>
      </c>
      <c r="AM3731">
        <v>0</v>
      </c>
      <c r="AN3731">
        <v>365</v>
      </c>
      <c r="AO3731">
        <v>0</v>
      </c>
      <c r="AP3731">
        <v>0</v>
      </c>
      <c r="AQ3731">
        <v>0</v>
      </c>
      <c r="AR3731">
        <v>0</v>
      </c>
      <c r="AS3731">
        <v>0</v>
      </c>
      <c r="AT3731">
        <v>0</v>
      </c>
      <c r="AU3731">
        <v>0</v>
      </c>
      <c r="AV3731">
        <v>0</v>
      </c>
      <c r="AW3731">
        <v>-761.8861083984375</v>
      </c>
      <c r="AX3731">
        <v>0</v>
      </c>
      <c r="AY3731">
        <v>0</v>
      </c>
      <c r="AZ3731">
        <v>0</v>
      </c>
      <c r="BA3731">
        <v>0</v>
      </c>
      <c r="BB3731">
        <v>0</v>
      </c>
      <c r="BC3731">
        <v>1.1415524932090193E-4</v>
      </c>
      <c r="BD3731">
        <v>38.526649475097656</v>
      </c>
      <c r="BE3731">
        <v>147.85382080078125</v>
      </c>
      <c r="BF3731">
        <v>-109.32717132568359</v>
      </c>
      <c r="BG3731">
        <v>0</v>
      </c>
      <c r="BH3731">
        <v>0</v>
      </c>
      <c r="BI3731">
        <v>0</v>
      </c>
      <c r="BJ3731">
        <v>0</v>
      </c>
      <c r="BK3731">
        <v>0</v>
      </c>
      <c r="BL3731">
        <v>8760</v>
      </c>
      <c r="BM3731">
        <v>6968.86279296875</v>
      </c>
      <c r="BN3731">
        <v>0</v>
      </c>
      <c r="BO3731">
        <v>0</v>
      </c>
      <c r="BP3731" t="s">
        <v>514</v>
      </c>
      <c r="BQ3731" t="s">
        <v>507</v>
      </c>
      <c r="BR3731" t="b">
        <v>1</v>
      </c>
      <c r="BS3731" t="s">
        <v>712</v>
      </c>
      <c r="BU3731">
        <v>2031</v>
      </c>
      <c r="BY3731" t="s">
        <v>241</v>
      </c>
      <c r="BZ3731">
        <v>0</v>
      </c>
      <c r="CA3731">
        <v>0</v>
      </c>
      <c r="CB3731" t="s">
        <v>242</v>
      </c>
      <c r="CC3731">
        <v>0</v>
      </c>
      <c r="CD3731" t="s">
        <v>728</v>
      </c>
      <c r="CE3731">
        <v>0</v>
      </c>
      <c r="CF3731" t="s">
        <v>500</v>
      </c>
      <c r="CG3731">
        <v>1</v>
      </c>
      <c r="CH3731" t="s">
        <v>54</v>
      </c>
      <c r="CJ3731" t="s">
        <v>501</v>
      </c>
      <c r="CK3731">
        <v>1.1864751577377319</v>
      </c>
      <c r="CL3731">
        <v>0</v>
      </c>
      <c r="CM3731">
        <v>1</v>
      </c>
      <c r="CN3731">
        <v>0</v>
      </c>
      <c r="CO3731">
        <v>0</v>
      </c>
      <c r="CP3731">
        <v>0</v>
      </c>
      <c r="CQ3731">
        <v>0</v>
      </c>
      <c r="CR3731">
        <v>6968.86279296875</v>
      </c>
      <c r="CS3731">
        <v>0</v>
      </c>
      <c r="CT3731">
        <v>0</v>
      </c>
      <c r="CU3731">
        <v>0</v>
      </c>
      <c r="CV3731">
        <v>0</v>
      </c>
    </row>
    <row r="3732" spans="1:100" hidden="1" x14ac:dyDescent="0.35">
      <c r="A3732">
        <v>15124</v>
      </c>
      <c r="B3732" t="s">
        <v>729</v>
      </c>
      <c r="C3732" t="s">
        <v>238</v>
      </c>
      <c r="D3732" t="s">
        <v>397</v>
      </c>
      <c r="E3732" t="s">
        <v>240</v>
      </c>
      <c r="F3732">
        <v>5.4096348583698273E-2</v>
      </c>
      <c r="G3732">
        <v>473.88400268554688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805.80615234375</v>
      </c>
      <c r="N3732">
        <v>473.88400268554688</v>
      </c>
      <c r="O3732">
        <v>805.80615234375</v>
      </c>
      <c r="P3732">
        <v>0</v>
      </c>
      <c r="Q3732">
        <v>0</v>
      </c>
      <c r="R3732">
        <v>0</v>
      </c>
      <c r="S3732">
        <v>0</v>
      </c>
      <c r="T3732">
        <v>-1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5.4096348583698273E-2</v>
      </c>
      <c r="AA3732">
        <v>473.88400268554688</v>
      </c>
      <c r="AB3732">
        <v>473.88400268554688</v>
      </c>
      <c r="AC3732">
        <v>0</v>
      </c>
      <c r="AD3732">
        <v>0</v>
      </c>
      <c r="AE3732">
        <v>0</v>
      </c>
      <c r="AF3732">
        <v>0</v>
      </c>
      <c r="AG3732">
        <v>18.968860626220703</v>
      </c>
      <c r="AH3732">
        <v>18.968860626220703</v>
      </c>
      <c r="AI3732">
        <v>0</v>
      </c>
      <c r="AJ3732">
        <v>0</v>
      </c>
      <c r="AK3732">
        <v>-1</v>
      </c>
      <c r="AL3732">
        <v>0</v>
      </c>
      <c r="AM3732">
        <v>0</v>
      </c>
      <c r="AN3732">
        <v>365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-786.8372802734375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1.1415524932090193E-4</v>
      </c>
      <c r="BD3732">
        <v>40.028491973876953</v>
      </c>
      <c r="BE3732">
        <v>1700.4290771484375</v>
      </c>
      <c r="BF3732">
        <v>-1660.4005126953125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8760</v>
      </c>
      <c r="BM3732">
        <v>473.88400268554688</v>
      </c>
      <c r="BN3732">
        <v>0</v>
      </c>
      <c r="BO3732">
        <v>0</v>
      </c>
      <c r="BP3732" t="s">
        <v>514</v>
      </c>
      <c r="BQ3732" t="s">
        <v>507</v>
      </c>
      <c r="BR3732" t="b">
        <v>1</v>
      </c>
      <c r="BS3732" t="s">
        <v>712</v>
      </c>
      <c r="BU3732">
        <v>2031</v>
      </c>
      <c r="BY3732" t="s">
        <v>241</v>
      </c>
      <c r="BZ3732">
        <v>0</v>
      </c>
      <c r="CA3732">
        <v>0</v>
      </c>
      <c r="CB3732" t="s">
        <v>242</v>
      </c>
      <c r="CC3732">
        <v>0</v>
      </c>
      <c r="CD3732" t="s">
        <v>729</v>
      </c>
      <c r="CE3732">
        <v>0</v>
      </c>
      <c r="CF3732" t="s">
        <v>500</v>
      </c>
      <c r="CG3732">
        <v>1</v>
      </c>
      <c r="CH3732" t="s">
        <v>54</v>
      </c>
      <c r="CJ3732" t="s">
        <v>501</v>
      </c>
      <c r="CK3732">
        <v>0.16714766621589661</v>
      </c>
      <c r="CL3732">
        <v>0</v>
      </c>
      <c r="CM3732">
        <v>1</v>
      </c>
      <c r="CN3732">
        <v>0</v>
      </c>
      <c r="CO3732">
        <v>0</v>
      </c>
      <c r="CP3732">
        <v>0</v>
      </c>
      <c r="CQ3732">
        <v>0</v>
      </c>
      <c r="CR3732">
        <v>473.88400268554688</v>
      </c>
      <c r="CS3732">
        <v>0</v>
      </c>
      <c r="CT3732">
        <v>0</v>
      </c>
      <c r="CU3732">
        <v>0</v>
      </c>
      <c r="CV3732">
        <v>0</v>
      </c>
    </row>
    <row r="3733" spans="1:100" hidden="1" x14ac:dyDescent="0.35">
      <c r="A3733">
        <v>15125</v>
      </c>
      <c r="B3733" t="s">
        <v>730</v>
      </c>
      <c r="C3733" t="s">
        <v>238</v>
      </c>
      <c r="D3733" t="s">
        <v>397</v>
      </c>
      <c r="E3733" t="s">
        <v>240</v>
      </c>
      <c r="F3733">
        <v>34.250461578369141</v>
      </c>
      <c r="G3733">
        <v>15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31178.111328125</v>
      </c>
      <c r="N3733">
        <v>150</v>
      </c>
      <c r="O3733">
        <v>28948.744140625</v>
      </c>
      <c r="P3733">
        <v>2229.366943359375</v>
      </c>
      <c r="Q3733">
        <v>0</v>
      </c>
      <c r="R3733">
        <v>0</v>
      </c>
      <c r="S3733">
        <v>0</v>
      </c>
      <c r="T3733">
        <v>-1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34.250461578369141</v>
      </c>
      <c r="AA3733">
        <v>300034.03125</v>
      </c>
      <c r="AB3733">
        <v>300034.03125</v>
      </c>
      <c r="AC3733">
        <v>0</v>
      </c>
      <c r="AD3733">
        <v>0</v>
      </c>
      <c r="AE3733">
        <v>0</v>
      </c>
      <c r="AF3733">
        <v>0</v>
      </c>
      <c r="AG3733">
        <v>10707.3466796875</v>
      </c>
      <c r="AH3733">
        <v>10707.3466796875</v>
      </c>
      <c r="AI3733">
        <v>0</v>
      </c>
      <c r="AJ3733">
        <v>0</v>
      </c>
      <c r="AK3733">
        <v>-1</v>
      </c>
      <c r="AL3733">
        <v>0</v>
      </c>
      <c r="AM3733">
        <v>0</v>
      </c>
      <c r="AN3733">
        <v>365</v>
      </c>
      <c r="AO3733">
        <v>0</v>
      </c>
      <c r="AP3733">
        <v>0</v>
      </c>
      <c r="AQ3733">
        <v>0</v>
      </c>
      <c r="AR3733">
        <v>0</v>
      </c>
      <c r="AS3733">
        <v>0</v>
      </c>
      <c r="AT3733">
        <v>0</v>
      </c>
      <c r="AU3733">
        <v>0</v>
      </c>
      <c r="AV3733">
        <v>0</v>
      </c>
      <c r="AW3733">
        <v>-20470.763671875</v>
      </c>
      <c r="AX3733">
        <v>0</v>
      </c>
      <c r="AY3733">
        <v>0</v>
      </c>
      <c r="AZ3733">
        <v>0</v>
      </c>
      <c r="BA3733">
        <v>0</v>
      </c>
      <c r="BB3733">
        <v>0</v>
      </c>
      <c r="BC3733">
        <v>0.22833640873432159</v>
      </c>
      <c r="BD3733">
        <v>35.687107086181641</v>
      </c>
      <c r="BE3733">
        <v>103.91524505615234</v>
      </c>
      <c r="BF3733">
        <v>-68.228141784667969</v>
      </c>
      <c r="BG3733">
        <v>0</v>
      </c>
      <c r="BH3733">
        <v>115.74954223632813</v>
      </c>
      <c r="BI3733">
        <v>0</v>
      </c>
      <c r="BJ3733">
        <v>0</v>
      </c>
      <c r="BK3733">
        <v>0</v>
      </c>
      <c r="BL3733">
        <v>4383</v>
      </c>
      <c r="BM3733">
        <v>300034.03125</v>
      </c>
      <c r="BN3733">
        <v>0</v>
      </c>
      <c r="BO3733">
        <v>0</v>
      </c>
      <c r="BP3733" t="s">
        <v>527</v>
      </c>
      <c r="BQ3733" t="s">
        <v>507</v>
      </c>
      <c r="BR3733" t="b">
        <v>1</v>
      </c>
      <c r="BS3733" t="s">
        <v>86</v>
      </c>
      <c r="BU3733">
        <v>2031</v>
      </c>
      <c r="BY3733" t="s">
        <v>241</v>
      </c>
      <c r="BZ3733">
        <v>0</v>
      </c>
      <c r="CA3733">
        <v>0</v>
      </c>
      <c r="CB3733" t="s">
        <v>242</v>
      </c>
      <c r="CC3733">
        <v>0</v>
      </c>
      <c r="CD3733" t="s">
        <v>730</v>
      </c>
      <c r="CE3733">
        <v>0</v>
      </c>
      <c r="CF3733" t="s">
        <v>500</v>
      </c>
      <c r="CG3733">
        <v>1</v>
      </c>
      <c r="CH3733" t="s">
        <v>54</v>
      </c>
      <c r="CJ3733" t="s">
        <v>501</v>
      </c>
      <c r="CK3733">
        <v>7.5</v>
      </c>
      <c r="CL3733">
        <v>0</v>
      </c>
      <c r="CM3733">
        <v>0.22093150019645691</v>
      </c>
      <c r="CN3733">
        <v>0</v>
      </c>
      <c r="CO3733">
        <v>0</v>
      </c>
      <c r="CP3733">
        <v>0</v>
      </c>
      <c r="CQ3733">
        <v>0</v>
      </c>
      <c r="CR3733">
        <v>300034.03125</v>
      </c>
      <c r="CS3733">
        <v>0</v>
      </c>
      <c r="CT3733">
        <v>0</v>
      </c>
      <c r="CU3733">
        <v>0</v>
      </c>
      <c r="CV3733">
        <v>0</v>
      </c>
    </row>
    <row r="3734" spans="1:100" hidden="1" x14ac:dyDescent="0.35">
      <c r="A3734">
        <v>15126</v>
      </c>
      <c r="B3734" t="s">
        <v>731</v>
      </c>
      <c r="C3734" t="s">
        <v>238</v>
      </c>
      <c r="D3734" t="s">
        <v>397</v>
      </c>
      <c r="E3734" t="s">
        <v>240</v>
      </c>
      <c r="F3734">
        <v>50</v>
      </c>
      <c r="G3734">
        <v>50</v>
      </c>
      <c r="H3734">
        <v>0</v>
      </c>
      <c r="I3734">
        <v>0</v>
      </c>
      <c r="J3734">
        <v>0</v>
      </c>
      <c r="L3734">
        <v>0</v>
      </c>
      <c r="M3734">
        <v>9393.6171875</v>
      </c>
      <c r="N3734">
        <v>50</v>
      </c>
      <c r="O3734">
        <v>8218.3828125</v>
      </c>
      <c r="P3734">
        <v>1175.2342529296875</v>
      </c>
      <c r="Q3734">
        <v>0</v>
      </c>
      <c r="R3734">
        <v>0</v>
      </c>
      <c r="S3734">
        <v>0</v>
      </c>
      <c r="T3734">
        <v>-1</v>
      </c>
      <c r="U3734">
        <v>0</v>
      </c>
      <c r="V3734">
        <v>0</v>
      </c>
      <c r="X3734">
        <v>0</v>
      </c>
      <c r="Y3734">
        <v>0</v>
      </c>
      <c r="Z3734">
        <v>-1.4634371995925903</v>
      </c>
      <c r="AA3734">
        <v>-12819.708984375</v>
      </c>
      <c r="AB3734">
        <v>-12819.708984375</v>
      </c>
      <c r="AC3734">
        <v>0</v>
      </c>
      <c r="AD3734">
        <v>0</v>
      </c>
      <c r="AE3734">
        <v>0</v>
      </c>
      <c r="AF3734">
        <v>0</v>
      </c>
      <c r="AG3734">
        <v>3088.609130859375</v>
      </c>
      <c r="AH3734">
        <v>3088.609130859375</v>
      </c>
      <c r="AI3734">
        <v>0</v>
      </c>
      <c r="AJ3734">
        <v>0</v>
      </c>
      <c r="AK3734">
        <v>-1</v>
      </c>
      <c r="AL3734">
        <v>0</v>
      </c>
      <c r="AM3734">
        <v>0</v>
      </c>
      <c r="AN3734">
        <v>630</v>
      </c>
      <c r="AO3734">
        <v>0</v>
      </c>
      <c r="AP3734">
        <v>0.12671622633934021</v>
      </c>
      <c r="AQ3734">
        <v>0.12671622633934021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-8775.9873046875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-2.9268743470311165E-2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4738</v>
      </c>
      <c r="BM3734">
        <v>63460.54296875</v>
      </c>
      <c r="BN3734">
        <v>64838.21484375</v>
      </c>
      <c r="BO3734">
        <v>-1374.8095703125</v>
      </c>
      <c r="BP3734" t="s">
        <v>527</v>
      </c>
      <c r="BQ3734" t="s">
        <v>507</v>
      </c>
      <c r="BR3734" t="b">
        <v>1</v>
      </c>
      <c r="BS3734" t="s">
        <v>576</v>
      </c>
      <c r="BU3734">
        <v>2031</v>
      </c>
      <c r="BY3734" t="s">
        <v>241</v>
      </c>
      <c r="BZ3734">
        <v>0</v>
      </c>
      <c r="CA3734">
        <v>0</v>
      </c>
      <c r="CB3734" t="s">
        <v>242</v>
      </c>
      <c r="CC3734">
        <v>120.45186614990234</v>
      </c>
      <c r="CD3734" t="s">
        <v>731</v>
      </c>
      <c r="CE3734">
        <v>0</v>
      </c>
      <c r="CF3734" t="s">
        <v>500</v>
      </c>
      <c r="CG3734">
        <v>1</v>
      </c>
      <c r="CH3734" t="s">
        <v>54</v>
      </c>
      <c r="CJ3734" t="s">
        <v>501</v>
      </c>
      <c r="CK3734">
        <v>48.5</v>
      </c>
      <c r="CL3734">
        <v>0</v>
      </c>
      <c r="CM3734">
        <v>0.97000002861022949</v>
      </c>
      <c r="CN3734">
        <v>0</v>
      </c>
      <c r="CO3734">
        <v>0</v>
      </c>
      <c r="CP3734">
        <v>0</v>
      </c>
      <c r="CQ3734">
        <v>0</v>
      </c>
      <c r="CR3734">
        <v>438000</v>
      </c>
      <c r="CS3734">
        <v>2470.9794921875</v>
      </c>
      <c r="CT3734">
        <v>0</v>
      </c>
      <c r="CU3734">
        <v>0</v>
      </c>
      <c r="CV3734">
        <v>0</v>
      </c>
    </row>
    <row r="3735" spans="1:100" hidden="1" x14ac:dyDescent="0.35">
      <c r="A3735">
        <v>15127</v>
      </c>
      <c r="B3735" t="s">
        <v>732</v>
      </c>
      <c r="C3735" t="s">
        <v>238</v>
      </c>
      <c r="D3735" t="s">
        <v>397</v>
      </c>
      <c r="E3735" t="s">
        <v>240</v>
      </c>
      <c r="F3735">
        <v>8.2377634048461914</v>
      </c>
      <c r="G3735">
        <v>8.2377634048461914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8584.439453125</v>
      </c>
      <c r="N3735">
        <v>50</v>
      </c>
      <c r="O3735">
        <v>6897.2763671875</v>
      </c>
      <c r="P3735">
        <v>1687.1629638671875</v>
      </c>
      <c r="Q3735">
        <v>0</v>
      </c>
      <c r="R3735">
        <v>0</v>
      </c>
      <c r="S3735">
        <v>0</v>
      </c>
      <c r="T3735">
        <v>-1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8.2377634048461914</v>
      </c>
      <c r="AA3735">
        <v>72162.8046875</v>
      </c>
      <c r="AB3735">
        <v>72162.8046875</v>
      </c>
      <c r="AC3735">
        <v>0</v>
      </c>
      <c r="AD3735">
        <v>0</v>
      </c>
      <c r="AE3735">
        <v>100</v>
      </c>
      <c r="AF3735">
        <v>0</v>
      </c>
      <c r="AG3735">
        <v>2835.70458984375</v>
      </c>
      <c r="AH3735">
        <v>2835.70458984375</v>
      </c>
      <c r="AI3735">
        <v>0</v>
      </c>
      <c r="AJ3735">
        <v>0</v>
      </c>
      <c r="AK3735">
        <v>-1</v>
      </c>
      <c r="AL3735">
        <v>0</v>
      </c>
      <c r="AM3735">
        <v>0</v>
      </c>
      <c r="AN3735">
        <v>658</v>
      </c>
      <c r="AO3735">
        <v>0</v>
      </c>
      <c r="AP3735">
        <v>0</v>
      </c>
      <c r="AQ3735">
        <v>0</v>
      </c>
      <c r="AR3735">
        <v>0</v>
      </c>
      <c r="AS3735">
        <v>0</v>
      </c>
      <c r="AT3735">
        <v>0</v>
      </c>
      <c r="AU3735">
        <v>0</v>
      </c>
      <c r="AV3735">
        <v>0</v>
      </c>
      <c r="AW3735">
        <v>-5748.73486328125</v>
      </c>
      <c r="AX3735">
        <v>0</v>
      </c>
      <c r="AY3735">
        <v>0</v>
      </c>
      <c r="AZ3735">
        <v>0</v>
      </c>
      <c r="BA3735">
        <v>0</v>
      </c>
      <c r="BB3735">
        <v>0</v>
      </c>
      <c r="BC3735">
        <v>1</v>
      </c>
      <c r="BD3735">
        <v>39.295928955078125</v>
      </c>
      <c r="BE3735">
        <v>118.95933532714844</v>
      </c>
      <c r="BF3735">
        <v>-79.663406372070313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4450</v>
      </c>
      <c r="BM3735">
        <v>72162.8046875</v>
      </c>
      <c r="BN3735">
        <v>0</v>
      </c>
      <c r="BO3735">
        <v>0</v>
      </c>
      <c r="BP3735" t="s">
        <v>527</v>
      </c>
      <c r="BQ3735" t="s">
        <v>507</v>
      </c>
      <c r="BR3735" t="b">
        <v>1</v>
      </c>
      <c r="BS3735" t="s">
        <v>86</v>
      </c>
      <c r="BU3735">
        <v>2031</v>
      </c>
      <c r="BY3735" t="s">
        <v>241</v>
      </c>
      <c r="BZ3735">
        <v>0</v>
      </c>
      <c r="CA3735">
        <v>0</v>
      </c>
      <c r="CB3735" t="s">
        <v>242</v>
      </c>
      <c r="CC3735">
        <v>0</v>
      </c>
      <c r="CD3735" t="s">
        <v>732</v>
      </c>
      <c r="CE3735">
        <v>0</v>
      </c>
      <c r="CF3735" t="s">
        <v>500</v>
      </c>
      <c r="CG3735">
        <v>1</v>
      </c>
      <c r="CH3735" t="s">
        <v>54</v>
      </c>
      <c r="CJ3735" t="s">
        <v>501</v>
      </c>
      <c r="CK3735">
        <v>0</v>
      </c>
      <c r="CL3735">
        <v>0</v>
      </c>
      <c r="CM3735">
        <v>0.22093150019645691</v>
      </c>
      <c r="CN3735">
        <v>0</v>
      </c>
      <c r="CO3735">
        <v>0</v>
      </c>
      <c r="CP3735">
        <v>0</v>
      </c>
      <c r="CQ3735">
        <v>0</v>
      </c>
      <c r="CR3735">
        <v>72162.8046875</v>
      </c>
      <c r="CS3735">
        <v>0</v>
      </c>
      <c r="CT3735">
        <v>0</v>
      </c>
      <c r="CU3735">
        <v>0</v>
      </c>
      <c r="CV3735">
        <v>0</v>
      </c>
    </row>
    <row r="3736" spans="1:100" hidden="1" x14ac:dyDescent="0.35">
      <c r="A3736">
        <v>15128</v>
      </c>
      <c r="B3736" t="s">
        <v>733</v>
      </c>
      <c r="C3736" t="s">
        <v>238</v>
      </c>
      <c r="D3736" t="s">
        <v>397</v>
      </c>
      <c r="E3736" t="s">
        <v>240</v>
      </c>
      <c r="F3736">
        <v>8.2377634048461914</v>
      </c>
      <c r="G3736">
        <v>8.237763404846191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7626.63720703125</v>
      </c>
      <c r="N3736">
        <v>50</v>
      </c>
      <c r="O3736">
        <v>6011.0341796875</v>
      </c>
      <c r="P3736">
        <v>1615.60302734375</v>
      </c>
      <c r="Q3736">
        <v>0</v>
      </c>
      <c r="R3736">
        <v>0</v>
      </c>
      <c r="S3736">
        <v>0</v>
      </c>
      <c r="T3736">
        <v>-1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8.2377634048461914</v>
      </c>
      <c r="AA3736">
        <v>72162.8046875</v>
      </c>
      <c r="AB3736">
        <v>72162.8046875</v>
      </c>
      <c r="AC3736">
        <v>0</v>
      </c>
      <c r="AD3736">
        <v>0</v>
      </c>
      <c r="AE3736">
        <v>100</v>
      </c>
      <c r="AF3736">
        <v>0</v>
      </c>
      <c r="AG3736">
        <v>2835.70458984375</v>
      </c>
      <c r="AH3736">
        <v>2835.70458984375</v>
      </c>
      <c r="AI3736">
        <v>0</v>
      </c>
      <c r="AJ3736">
        <v>0</v>
      </c>
      <c r="AK3736">
        <v>-1</v>
      </c>
      <c r="AL3736">
        <v>0</v>
      </c>
      <c r="AM3736">
        <v>0</v>
      </c>
      <c r="AN3736">
        <v>658</v>
      </c>
      <c r="AO3736">
        <v>0</v>
      </c>
      <c r="AP3736">
        <v>0</v>
      </c>
      <c r="AQ3736">
        <v>0</v>
      </c>
      <c r="AR3736">
        <v>0</v>
      </c>
      <c r="AS3736">
        <v>0</v>
      </c>
      <c r="AT3736">
        <v>0</v>
      </c>
      <c r="AU3736">
        <v>0</v>
      </c>
      <c r="AV3736">
        <v>0</v>
      </c>
      <c r="AW3736">
        <v>-4790.9326171875</v>
      </c>
      <c r="AX3736">
        <v>0</v>
      </c>
      <c r="AY3736">
        <v>0</v>
      </c>
      <c r="AZ3736">
        <v>0</v>
      </c>
      <c r="BA3736">
        <v>0</v>
      </c>
      <c r="BB3736">
        <v>0</v>
      </c>
      <c r="BC3736">
        <v>1</v>
      </c>
      <c r="BD3736">
        <v>39.295928955078125</v>
      </c>
      <c r="BE3736">
        <v>105.68653869628906</v>
      </c>
      <c r="BF3736">
        <v>-66.390609741210938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4450</v>
      </c>
      <c r="BM3736">
        <v>72162.8046875</v>
      </c>
      <c r="BN3736">
        <v>0</v>
      </c>
      <c r="BO3736">
        <v>0</v>
      </c>
      <c r="BP3736" t="s">
        <v>506</v>
      </c>
      <c r="BQ3736" t="s">
        <v>507</v>
      </c>
      <c r="BR3736" t="b">
        <v>1</v>
      </c>
      <c r="BS3736" t="s">
        <v>86</v>
      </c>
      <c r="BU3736">
        <v>2031</v>
      </c>
      <c r="BY3736" t="s">
        <v>241</v>
      </c>
      <c r="BZ3736">
        <v>0</v>
      </c>
      <c r="CA3736">
        <v>0</v>
      </c>
      <c r="CB3736" t="s">
        <v>242</v>
      </c>
      <c r="CC3736">
        <v>0</v>
      </c>
      <c r="CD3736" t="s">
        <v>733</v>
      </c>
      <c r="CE3736">
        <v>0</v>
      </c>
      <c r="CF3736" t="s">
        <v>500</v>
      </c>
      <c r="CG3736">
        <v>1</v>
      </c>
      <c r="CH3736" t="s">
        <v>54</v>
      </c>
      <c r="CJ3736" t="s">
        <v>501</v>
      </c>
      <c r="CK3736">
        <v>0</v>
      </c>
      <c r="CL3736">
        <v>0</v>
      </c>
      <c r="CM3736">
        <v>0.22093150019645691</v>
      </c>
      <c r="CN3736">
        <v>0</v>
      </c>
      <c r="CO3736">
        <v>0</v>
      </c>
      <c r="CP3736">
        <v>0</v>
      </c>
      <c r="CQ3736">
        <v>0</v>
      </c>
      <c r="CR3736">
        <v>72162.8046875</v>
      </c>
      <c r="CS3736">
        <v>0</v>
      </c>
      <c r="CT3736">
        <v>0</v>
      </c>
      <c r="CU3736">
        <v>0</v>
      </c>
      <c r="CV3736">
        <v>0</v>
      </c>
    </row>
    <row r="3737" spans="1:100" hidden="1" x14ac:dyDescent="0.35">
      <c r="A3737">
        <v>15129</v>
      </c>
      <c r="B3737" t="s">
        <v>734</v>
      </c>
      <c r="C3737" t="s">
        <v>238</v>
      </c>
      <c r="D3737" t="s">
        <v>397</v>
      </c>
      <c r="E3737" t="s">
        <v>240</v>
      </c>
      <c r="F3737">
        <v>8.2377634048461914</v>
      </c>
      <c r="G3737">
        <v>8.2377634048461914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7048.65283203125</v>
      </c>
      <c r="N3737">
        <v>50</v>
      </c>
      <c r="O3737">
        <v>5499.10546875</v>
      </c>
      <c r="P3737">
        <v>1549.5477294921875</v>
      </c>
      <c r="Q3737">
        <v>0</v>
      </c>
      <c r="R3737">
        <v>0</v>
      </c>
      <c r="S3737">
        <v>0</v>
      </c>
      <c r="T3737">
        <v>-1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8.2377634048461914</v>
      </c>
      <c r="AA3737">
        <v>72162.8046875</v>
      </c>
      <c r="AB3737">
        <v>72162.8046875</v>
      </c>
      <c r="AC3737">
        <v>0</v>
      </c>
      <c r="AD3737">
        <v>0</v>
      </c>
      <c r="AE3737">
        <v>100</v>
      </c>
      <c r="AF3737">
        <v>0</v>
      </c>
      <c r="AG3737">
        <v>2835.70458984375</v>
      </c>
      <c r="AH3737">
        <v>2835.70458984375</v>
      </c>
      <c r="AI3737">
        <v>0</v>
      </c>
      <c r="AJ3737">
        <v>0</v>
      </c>
      <c r="AK3737">
        <v>-1</v>
      </c>
      <c r="AL3737">
        <v>0</v>
      </c>
      <c r="AM3737">
        <v>0</v>
      </c>
      <c r="AN3737">
        <v>658</v>
      </c>
      <c r="AO3737">
        <v>0</v>
      </c>
      <c r="AP3737">
        <v>0</v>
      </c>
      <c r="AQ3737">
        <v>0</v>
      </c>
      <c r="AR3737">
        <v>0</v>
      </c>
      <c r="AS3737">
        <v>0</v>
      </c>
      <c r="AT3737">
        <v>0</v>
      </c>
      <c r="AU3737">
        <v>0</v>
      </c>
      <c r="AV3737">
        <v>0</v>
      </c>
      <c r="AW3737">
        <v>-4212.94873046875</v>
      </c>
      <c r="AX3737">
        <v>0</v>
      </c>
      <c r="AY3737">
        <v>0</v>
      </c>
      <c r="AZ3737">
        <v>0</v>
      </c>
      <c r="BA3737">
        <v>0</v>
      </c>
      <c r="BB3737">
        <v>0</v>
      </c>
      <c r="BC3737">
        <v>1</v>
      </c>
      <c r="BD3737">
        <v>39.295928955078125</v>
      </c>
      <c r="BE3737">
        <v>97.677093505859375</v>
      </c>
      <c r="BF3737">
        <v>-58.38116455078125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4450</v>
      </c>
      <c r="BM3737">
        <v>72162.8046875</v>
      </c>
      <c r="BN3737">
        <v>0</v>
      </c>
      <c r="BO3737">
        <v>0</v>
      </c>
      <c r="BP3737" t="s">
        <v>508</v>
      </c>
      <c r="BQ3737" t="s">
        <v>507</v>
      </c>
      <c r="BR3737" t="b">
        <v>1</v>
      </c>
      <c r="BS3737" t="s">
        <v>86</v>
      </c>
      <c r="BU3737">
        <v>2031</v>
      </c>
      <c r="BY3737" t="s">
        <v>241</v>
      </c>
      <c r="BZ3737">
        <v>0</v>
      </c>
      <c r="CA3737">
        <v>0</v>
      </c>
      <c r="CB3737" t="s">
        <v>242</v>
      </c>
      <c r="CC3737">
        <v>0</v>
      </c>
      <c r="CD3737" t="s">
        <v>734</v>
      </c>
      <c r="CE3737">
        <v>0</v>
      </c>
      <c r="CF3737" t="s">
        <v>500</v>
      </c>
      <c r="CG3737">
        <v>1</v>
      </c>
      <c r="CH3737" t="s">
        <v>54</v>
      </c>
      <c r="CJ3737" t="s">
        <v>501</v>
      </c>
      <c r="CK3737">
        <v>0</v>
      </c>
      <c r="CL3737">
        <v>0</v>
      </c>
      <c r="CM3737">
        <v>0.22093150019645691</v>
      </c>
      <c r="CN3737">
        <v>0</v>
      </c>
      <c r="CO3737">
        <v>0</v>
      </c>
      <c r="CP3737">
        <v>0</v>
      </c>
      <c r="CQ3737">
        <v>0</v>
      </c>
      <c r="CR3737">
        <v>72162.8046875</v>
      </c>
      <c r="CS3737">
        <v>0</v>
      </c>
      <c r="CT3737">
        <v>0</v>
      </c>
      <c r="CU3737">
        <v>0</v>
      </c>
      <c r="CV3737">
        <v>0</v>
      </c>
    </row>
    <row r="3738" spans="1:100" hidden="1" x14ac:dyDescent="0.35">
      <c r="A3738">
        <v>15130</v>
      </c>
      <c r="B3738" t="s">
        <v>43</v>
      </c>
      <c r="C3738" t="s">
        <v>238</v>
      </c>
      <c r="D3738" t="s">
        <v>397</v>
      </c>
      <c r="E3738" t="s">
        <v>240</v>
      </c>
      <c r="F3738">
        <v>8.2377634048461914</v>
      </c>
      <c r="G3738">
        <v>8.2377634048461914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6787.18408203125</v>
      </c>
      <c r="N3738">
        <v>50</v>
      </c>
      <c r="O3738">
        <v>5295.4345703125</v>
      </c>
      <c r="P3738">
        <v>1491.749267578125</v>
      </c>
      <c r="Q3738">
        <v>0</v>
      </c>
      <c r="R3738">
        <v>0</v>
      </c>
      <c r="S3738">
        <v>0</v>
      </c>
      <c r="T3738">
        <v>-1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8.2377634048461914</v>
      </c>
      <c r="AA3738">
        <v>72162.8046875</v>
      </c>
      <c r="AB3738">
        <v>72162.8046875</v>
      </c>
      <c r="AC3738">
        <v>0</v>
      </c>
      <c r="AD3738">
        <v>0</v>
      </c>
      <c r="AE3738">
        <v>100</v>
      </c>
      <c r="AF3738">
        <v>0</v>
      </c>
      <c r="AG3738">
        <v>2835.70458984375</v>
      </c>
      <c r="AH3738">
        <v>2835.70458984375</v>
      </c>
      <c r="AI3738">
        <v>0</v>
      </c>
      <c r="AJ3738">
        <v>0</v>
      </c>
      <c r="AK3738">
        <v>-1</v>
      </c>
      <c r="AL3738">
        <v>0</v>
      </c>
      <c r="AM3738">
        <v>0</v>
      </c>
      <c r="AN3738">
        <v>658</v>
      </c>
      <c r="AO3738">
        <v>0</v>
      </c>
      <c r="AP3738">
        <v>0</v>
      </c>
      <c r="AQ3738">
        <v>0</v>
      </c>
      <c r="AR3738">
        <v>0</v>
      </c>
      <c r="AS3738">
        <v>0</v>
      </c>
      <c r="AT3738">
        <v>0</v>
      </c>
      <c r="AU3738">
        <v>0</v>
      </c>
      <c r="AV3738">
        <v>0</v>
      </c>
      <c r="AW3738">
        <v>-3951.4794921875</v>
      </c>
      <c r="AX3738">
        <v>0</v>
      </c>
      <c r="AY3738">
        <v>0</v>
      </c>
      <c r="AZ3738">
        <v>0</v>
      </c>
      <c r="BA3738">
        <v>0</v>
      </c>
      <c r="BB3738">
        <v>0</v>
      </c>
      <c r="BC3738">
        <v>1</v>
      </c>
      <c r="BD3738">
        <v>39.295928955078125</v>
      </c>
      <c r="BE3738">
        <v>94.05377197265625</v>
      </c>
      <c r="BF3738">
        <v>-54.757843017578125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4450</v>
      </c>
      <c r="BM3738">
        <v>72162.8046875</v>
      </c>
      <c r="BN3738">
        <v>0</v>
      </c>
      <c r="BO3738">
        <v>0</v>
      </c>
      <c r="BP3738" t="s">
        <v>509</v>
      </c>
      <c r="BQ3738" t="s">
        <v>507</v>
      </c>
      <c r="BR3738" t="b">
        <v>1</v>
      </c>
      <c r="BS3738" t="s">
        <v>86</v>
      </c>
      <c r="BU3738">
        <v>2031</v>
      </c>
      <c r="BY3738" t="s">
        <v>241</v>
      </c>
      <c r="BZ3738">
        <v>0</v>
      </c>
      <c r="CA3738">
        <v>0</v>
      </c>
      <c r="CB3738" t="s">
        <v>242</v>
      </c>
      <c r="CC3738">
        <v>0</v>
      </c>
      <c r="CD3738" t="s">
        <v>43</v>
      </c>
      <c r="CE3738">
        <v>0</v>
      </c>
      <c r="CF3738" t="s">
        <v>500</v>
      </c>
      <c r="CG3738">
        <v>1</v>
      </c>
      <c r="CH3738" t="s">
        <v>54</v>
      </c>
      <c r="CJ3738" t="s">
        <v>501</v>
      </c>
      <c r="CK3738">
        <v>0</v>
      </c>
      <c r="CL3738">
        <v>0</v>
      </c>
      <c r="CM3738">
        <v>0.22093150019645691</v>
      </c>
      <c r="CN3738">
        <v>0</v>
      </c>
      <c r="CO3738">
        <v>0</v>
      </c>
      <c r="CP3738">
        <v>0</v>
      </c>
      <c r="CQ3738">
        <v>0</v>
      </c>
      <c r="CR3738">
        <v>72162.8046875</v>
      </c>
      <c r="CS3738">
        <v>0</v>
      </c>
      <c r="CT3738">
        <v>0</v>
      </c>
      <c r="CU3738">
        <v>0</v>
      </c>
      <c r="CV3738">
        <v>0</v>
      </c>
    </row>
    <row r="3739" spans="1:100" hidden="1" x14ac:dyDescent="0.35">
      <c r="A3739">
        <v>15131</v>
      </c>
      <c r="B3739" t="s">
        <v>735</v>
      </c>
      <c r="C3739" t="s">
        <v>238</v>
      </c>
      <c r="D3739" t="s">
        <v>397</v>
      </c>
      <c r="E3739" t="s">
        <v>240</v>
      </c>
      <c r="F3739">
        <v>8.2377634048461914</v>
      </c>
      <c r="G3739">
        <v>8.2377634048461914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6558.74267578125</v>
      </c>
      <c r="N3739">
        <v>50</v>
      </c>
      <c r="O3739">
        <v>5119.287109375</v>
      </c>
      <c r="P3739">
        <v>1439.4554443359375</v>
      </c>
      <c r="Q3739">
        <v>0</v>
      </c>
      <c r="R3739">
        <v>0</v>
      </c>
      <c r="S3739">
        <v>0</v>
      </c>
      <c r="T3739">
        <v>-1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8.2377634048461914</v>
      </c>
      <c r="AA3739">
        <v>72162.8046875</v>
      </c>
      <c r="AB3739">
        <v>72162.8046875</v>
      </c>
      <c r="AC3739">
        <v>0</v>
      </c>
      <c r="AD3739">
        <v>0</v>
      </c>
      <c r="AE3739">
        <v>100</v>
      </c>
      <c r="AF3739">
        <v>0</v>
      </c>
      <c r="AG3739">
        <v>2835.70458984375</v>
      </c>
      <c r="AH3739">
        <v>2835.70458984375</v>
      </c>
      <c r="AI3739">
        <v>0</v>
      </c>
      <c r="AJ3739">
        <v>0</v>
      </c>
      <c r="AK3739">
        <v>-1</v>
      </c>
      <c r="AL3739">
        <v>0</v>
      </c>
      <c r="AM3739">
        <v>0</v>
      </c>
      <c r="AN3739">
        <v>658</v>
      </c>
      <c r="AO3739">
        <v>0</v>
      </c>
      <c r="AP3739">
        <v>0</v>
      </c>
      <c r="AQ3739">
        <v>0</v>
      </c>
      <c r="AR3739">
        <v>0</v>
      </c>
      <c r="AS3739">
        <v>0</v>
      </c>
      <c r="AT3739">
        <v>0</v>
      </c>
      <c r="AU3739">
        <v>0</v>
      </c>
      <c r="AV3739">
        <v>0</v>
      </c>
      <c r="AW3739">
        <v>-3723.038330078125</v>
      </c>
      <c r="AX3739">
        <v>0</v>
      </c>
      <c r="AY3739">
        <v>0</v>
      </c>
      <c r="AZ3739">
        <v>0</v>
      </c>
      <c r="BA3739">
        <v>0</v>
      </c>
      <c r="BB3739">
        <v>0</v>
      </c>
      <c r="BC3739">
        <v>1</v>
      </c>
      <c r="BD3739">
        <v>39.295928955078125</v>
      </c>
      <c r="BE3739">
        <v>90.888137817382813</v>
      </c>
      <c r="BF3739">
        <v>-51.592205047607422</v>
      </c>
      <c r="BG3739">
        <v>0</v>
      </c>
      <c r="BH3739">
        <v>0</v>
      </c>
      <c r="BI3739">
        <v>0</v>
      </c>
      <c r="BJ3739">
        <v>0</v>
      </c>
      <c r="BK3739">
        <v>0</v>
      </c>
      <c r="BL3739">
        <v>4450</v>
      </c>
      <c r="BM3739">
        <v>72162.8046875</v>
      </c>
      <c r="BN3739">
        <v>0</v>
      </c>
      <c r="BO3739">
        <v>0</v>
      </c>
      <c r="BP3739" t="s">
        <v>510</v>
      </c>
      <c r="BQ3739" t="s">
        <v>507</v>
      </c>
      <c r="BR3739" t="b">
        <v>1</v>
      </c>
      <c r="BS3739" t="s">
        <v>86</v>
      </c>
      <c r="BU3739">
        <v>2031</v>
      </c>
      <c r="BY3739" t="s">
        <v>241</v>
      </c>
      <c r="BZ3739">
        <v>0</v>
      </c>
      <c r="CA3739">
        <v>0</v>
      </c>
      <c r="CB3739" t="s">
        <v>242</v>
      </c>
      <c r="CC3739">
        <v>0</v>
      </c>
      <c r="CD3739" t="s">
        <v>735</v>
      </c>
      <c r="CE3739">
        <v>0</v>
      </c>
      <c r="CF3739" t="s">
        <v>500</v>
      </c>
      <c r="CG3739">
        <v>1</v>
      </c>
      <c r="CH3739" t="s">
        <v>54</v>
      </c>
      <c r="CJ3739" t="s">
        <v>501</v>
      </c>
      <c r="CK3739">
        <v>0</v>
      </c>
      <c r="CL3739">
        <v>0</v>
      </c>
      <c r="CM3739">
        <v>0.22093150019645691</v>
      </c>
      <c r="CN3739">
        <v>0</v>
      </c>
      <c r="CO3739">
        <v>0</v>
      </c>
      <c r="CP3739">
        <v>0</v>
      </c>
      <c r="CQ3739">
        <v>0</v>
      </c>
      <c r="CR3739">
        <v>72162.8046875</v>
      </c>
      <c r="CS3739">
        <v>0</v>
      </c>
      <c r="CT3739">
        <v>0</v>
      </c>
      <c r="CU3739">
        <v>0</v>
      </c>
      <c r="CV3739">
        <v>0</v>
      </c>
    </row>
    <row r="3740" spans="1:100" hidden="1" x14ac:dyDescent="0.35">
      <c r="A3740">
        <v>15132</v>
      </c>
      <c r="B3740" t="s">
        <v>736</v>
      </c>
      <c r="C3740" t="s">
        <v>238</v>
      </c>
      <c r="D3740" t="s">
        <v>397</v>
      </c>
      <c r="E3740" t="s">
        <v>240</v>
      </c>
      <c r="F3740">
        <v>8.2377634048461914</v>
      </c>
      <c r="G3740">
        <v>8.2377634048461914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6319.2919921875</v>
      </c>
      <c r="N3740">
        <v>50</v>
      </c>
      <c r="O3740">
        <v>4932.13037109375</v>
      </c>
      <c r="P3740">
        <v>1387.1617431640625</v>
      </c>
      <c r="Q3740">
        <v>0</v>
      </c>
      <c r="R3740">
        <v>0</v>
      </c>
      <c r="S3740">
        <v>0</v>
      </c>
      <c r="T3740">
        <v>-1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8.2377634048461914</v>
      </c>
      <c r="AA3740">
        <v>72162.8046875</v>
      </c>
      <c r="AB3740">
        <v>72162.8046875</v>
      </c>
      <c r="AC3740">
        <v>0</v>
      </c>
      <c r="AD3740">
        <v>0</v>
      </c>
      <c r="AE3740">
        <v>100</v>
      </c>
      <c r="AF3740">
        <v>0</v>
      </c>
      <c r="AG3740">
        <v>2835.70458984375</v>
      </c>
      <c r="AH3740">
        <v>2835.70458984375</v>
      </c>
      <c r="AI3740">
        <v>0</v>
      </c>
      <c r="AJ3740">
        <v>0</v>
      </c>
      <c r="AK3740">
        <v>-1</v>
      </c>
      <c r="AL3740">
        <v>0</v>
      </c>
      <c r="AM3740">
        <v>0</v>
      </c>
      <c r="AN3740">
        <v>658</v>
      </c>
      <c r="AO3740">
        <v>0</v>
      </c>
      <c r="AP3740">
        <v>0</v>
      </c>
      <c r="AQ3740">
        <v>0</v>
      </c>
      <c r="AR3740">
        <v>0</v>
      </c>
      <c r="AS3740">
        <v>0</v>
      </c>
      <c r="AT3740">
        <v>0</v>
      </c>
      <c r="AU3740">
        <v>0</v>
      </c>
      <c r="AV3740">
        <v>0</v>
      </c>
      <c r="AW3740">
        <v>-3483.587646484375</v>
      </c>
      <c r="AX3740">
        <v>0</v>
      </c>
      <c r="AY3740">
        <v>0</v>
      </c>
      <c r="AZ3740">
        <v>0</v>
      </c>
      <c r="BA3740">
        <v>0</v>
      </c>
      <c r="BB3740">
        <v>0</v>
      </c>
      <c r="BC3740">
        <v>1</v>
      </c>
      <c r="BD3740">
        <v>39.295928955078125</v>
      </c>
      <c r="BE3740">
        <v>87.569938659667969</v>
      </c>
      <c r="BF3740">
        <v>-48.274005889892578</v>
      </c>
      <c r="BG3740">
        <v>0</v>
      </c>
      <c r="BH3740">
        <v>0</v>
      </c>
      <c r="BI3740">
        <v>0</v>
      </c>
      <c r="BJ3740">
        <v>0</v>
      </c>
      <c r="BK3740">
        <v>0</v>
      </c>
      <c r="BL3740">
        <v>4450</v>
      </c>
      <c r="BM3740">
        <v>72162.8046875</v>
      </c>
      <c r="BN3740">
        <v>0</v>
      </c>
      <c r="BO3740">
        <v>0</v>
      </c>
      <c r="BP3740" t="s">
        <v>511</v>
      </c>
      <c r="BQ3740" t="s">
        <v>507</v>
      </c>
      <c r="BR3740" t="b">
        <v>1</v>
      </c>
      <c r="BS3740" t="s">
        <v>86</v>
      </c>
      <c r="BU3740">
        <v>2031</v>
      </c>
      <c r="BY3740" t="s">
        <v>241</v>
      </c>
      <c r="BZ3740">
        <v>0</v>
      </c>
      <c r="CA3740">
        <v>0</v>
      </c>
      <c r="CB3740" t="s">
        <v>242</v>
      </c>
      <c r="CC3740">
        <v>0</v>
      </c>
      <c r="CD3740" t="s">
        <v>736</v>
      </c>
      <c r="CE3740">
        <v>0</v>
      </c>
      <c r="CF3740" t="s">
        <v>500</v>
      </c>
      <c r="CG3740">
        <v>1</v>
      </c>
      <c r="CH3740" t="s">
        <v>54</v>
      </c>
      <c r="CJ3740" t="s">
        <v>501</v>
      </c>
      <c r="CK3740">
        <v>0</v>
      </c>
      <c r="CL3740">
        <v>0</v>
      </c>
      <c r="CM3740">
        <v>0.22093150019645691</v>
      </c>
      <c r="CN3740">
        <v>0</v>
      </c>
      <c r="CO3740">
        <v>0</v>
      </c>
      <c r="CP3740">
        <v>0</v>
      </c>
      <c r="CQ3740">
        <v>0</v>
      </c>
      <c r="CR3740">
        <v>72162.8046875</v>
      </c>
      <c r="CS3740">
        <v>0</v>
      </c>
      <c r="CT3740">
        <v>0</v>
      </c>
      <c r="CU3740">
        <v>0</v>
      </c>
      <c r="CV3740">
        <v>0</v>
      </c>
    </row>
    <row r="3741" spans="1:100" hidden="1" x14ac:dyDescent="0.35">
      <c r="A3741">
        <v>15133</v>
      </c>
      <c r="B3741" t="s">
        <v>737</v>
      </c>
      <c r="C3741" t="s">
        <v>238</v>
      </c>
      <c r="D3741" t="s">
        <v>397</v>
      </c>
      <c r="E3741" t="s">
        <v>240</v>
      </c>
      <c r="F3741">
        <v>8.2377634048461914</v>
      </c>
      <c r="G3741">
        <v>8.2377634048461914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6090.85107421875</v>
      </c>
      <c r="N3741">
        <v>50</v>
      </c>
      <c r="O3741">
        <v>4755.98291015625</v>
      </c>
      <c r="P3741">
        <v>1334.867919921875</v>
      </c>
      <c r="Q3741">
        <v>0</v>
      </c>
      <c r="R3741">
        <v>0</v>
      </c>
      <c r="S3741">
        <v>0</v>
      </c>
      <c r="T3741">
        <v>-1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8.2377634048461914</v>
      </c>
      <c r="AA3741">
        <v>72162.8046875</v>
      </c>
      <c r="AB3741">
        <v>72162.8046875</v>
      </c>
      <c r="AC3741">
        <v>0</v>
      </c>
      <c r="AD3741">
        <v>0</v>
      </c>
      <c r="AE3741">
        <v>100</v>
      </c>
      <c r="AF3741">
        <v>0</v>
      </c>
      <c r="AG3741">
        <v>2835.70458984375</v>
      </c>
      <c r="AH3741">
        <v>2835.70458984375</v>
      </c>
      <c r="AI3741">
        <v>0</v>
      </c>
      <c r="AJ3741">
        <v>0</v>
      </c>
      <c r="AK3741">
        <v>-1</v>
      </c>
      <c r="AL3741">
        <v>0</v>
      </c>
      <c r="AM3741">
        <v>0</v>
      </c>
      <c r="AN3741">
        <v>658</v>
      </c>
      <c r="AO3741">
        <v>0</v>
      </c>
      <c r="AP3741">
        <v>0</v>
      </c>
      <c r="AQ3741">
        <v>0</v>
      </c>
      <c r="AR3741">
        <v>0</v>
      </c>
      <c r="AS3741">
        <v>0</v>
      </c>
      <c r="AT3741">
        <v>0</v>
      </c>
      <c r="AU3741">
        <v>0</v>
      </c>
      <c r="AV3741">
        <v>0</v>
      </c>
      <c r="AW3741">
        <v>-3255.146484375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1</v>
      </c>
      <c r="BD3741">
        <v>39.295928955078125</v>
      </c>
      <c r="BE3741">
        <v>84.404296875</v>
      </c>
      <c r="BF3741">
        <v>-45.108367919921875</v>
      </c>
      <c r="BG3741">
        <v>0</v>
      </c>
      <c r="BH3741">
        <v>0</v>
      </c>
      <c r="BI3741">
        <v>0</v>
      </c>
      <c r="BJ3741">
        <v>0</v>
      </c>
      <c r="BK3741">
        <v>0</v>
      </c>
      <c r="BL3741">
        <v>4450</v>
      </c>
      <c r="BM3741">
        <v>72162.8046875</v>
      </c>
      <c r="BN3741">
        <v>0</v>
      </c>
      <c r="BO3741">
        <v>0</v>
      </c>
      <c r="BP3741" t="s">
        <v>512</v>
      </c>
      <c r="BQ3741" t="s">
        <v>507</v>
      </c>
      <c r="BR3741" t="b">
        <v>1</v>
      </c>
      <c r="BS3741" t="s">
        <v>86</v>
      </c>
      <c r="BU3741">
        <v>2031</v>
      </c>
      <c r="BY3741" t="s">
        <v>241</v>
      </c>
      <c r="BZ3741">
        <v>0</v>
      </c>
      <c r="CA3741">
        <v>0</v>
      </c>
      <c r="CB3741" t="s">
        <v>242</v>
      </c>
      <c r="CC3741">
        <v>0</v>
      </c>
      <c r="CD3741" t="s">
        <v>737</v>
      </c>
      <c r="CE3741">
        <v>0</v>
      </c>
      <c r="CF3741" t="s">
        <v>500</v>
      </c>
      <c r="CG3741">
        <v>1</v>
      </c>
      <c r="CH3741" t="s">
        <v>54</v>
      </c>
      <c r="CJ3741" t="s">
        <v>501</v>
      </c>
      <c r="CK3741">
        <v>0</v>
      </c>
      <c r="CL3741">
        <v>0</v>
      </c>
      <c r="CM3741">
        <v>0.22093150019645691</v>
      </c>
      <c r="CN3741">
        <v>0</v>
      </c>
      <c r="CO3741">
        <v>0</v>
      </c>
      <c r="CP3741">
        <v>0</v>
      </c>
      <c r="CQ3741">
        <v>0</v>
      </c>
      <c r="CR3741">
        <v>72162.8046875</v>
      </c>
      <c r="CS3741">
        <v>0</v>
      </c>
      <c r="CT3741">
        <v>0</v>
      </c>
      <c r="CU3741">
        <v>0</v>
      </c>
      <c r="CV3741">
        <v>0</v>
      </c>
    </row>
    <row r="3742" spans="1:100" hidden="1" x14ac:dyDescent="0.35">
      <c r="A3742">
        <v>15134</v>
      </c>
      <c r="B3742" t="s">
        <v>738</v>
      </c>
      <c r="C3742" t="s">
        <v>238</v>
      </c>
      <c r="D3742" t="s">
        <v>397</v>
      </c>
      <c r="E3742" t="s">
        <v>240</v>
      </c>
      <c r="F3742">
        <v>8.2377634048461914</v>
      </c>
      <c r="G3742">
        <v>8.2377634048461914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5867.9140625</v>
      </c>
      <c r="N3742">
        <v>50</v>
      </c>
      <c r="O3742">
        <v>4582.587890625</v>
      </c>
      <c r="P3742">
        <v>1285.326416015625</v>
      </c>
      <c r="Q3742">
        <v>0</v>
      </c>
      <c r="R3742">
        <v>0</v>
      </c>
      <c r="S3742">
        <v>0</v>
      </c>
      <c r="T3742">
        <v>-1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8.2377634048461914</v>
      </c>
      <c r="AA3742">
        <v>72162.8046875</v>
      </c>
      <c r="AB3742">
        <v>72162.8046875</v>
      </c>
      <c r="AC3742">
        <v>0</v>
      </c>
      <c r="AD3742">
        <v>0</v>
      </c>
      <c r="AE3742">
        <v>100</v>
      </c>
      <c r="AF3742">
        <v>0</v>
      </c>
      <c r="AG3742">
        <v>2835.70458984375</v>
      </c>
      <c r="AH3742">
        <v>2835.70458984375</v>
      </c>
      <c r="AI3742">
        <v>0</v>
      </c>
      <c r="AJ3742">
        <v>0</v>
      </c>
      <c r="AK3742">
        <v>-1</v>
      </c>
      <c r="AL3742">
        <v>0</v>
      </c>
      <c r="AM3742">
        <v>0</v>
      </c>
      <c r="AN3742">
        <v>658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-3032.209716796875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1</v>
      </c>
      <c r="BD3742">
        <v>39.295928955078125</v>
      </c>
      <c r="BE3742">
        <v>81.31494140625</v>
      </c>
      <c r="BF3742">
        <v>-42.019012451171875</v>
      </c>
      <c r="BG3742">
        <v>0</v>
      </c>
      <c r="BH3742">
        <v>0</v>
      </c>
      <c r="BI3742">
        <v>0</v>
      </c>
      <c r="BJ3742">
        <v>0</v>
      </c>
      <c r="BK3742">
        <v>0</v>
      </c>
      <c r="BL3742">
        <v>4450</v>
      </c>
      <c r="BM3742">
        <v>72162.8046875</v>
      </c>
      <c r="BN3742">
        <v>0</v>
      </c>
      <c r="BO3742">
        <v>0</v>
      </c>
      <c r="BP3742" t="s">
        <v>513</v>
      </c>
      <c r="BQ3742" t="s">
        <v>507</v>
      </c>
      <c r="BR3742" t="b">
        <v>1</v>
      </c>
      <c r="BS3742" t="s">
        <v>86</v>
      </c>
      <c r="BU3742">
        <v>2031</v>
      </c>
      <c r="BY3742" t="s">
        <v>241</v>
      </c>
      <c r="BZ3742">
        <v>0</v>
      </c>
      <c r="CA3742">
        <v>0</v>
      </c>
      <c r="CB3742" t="s">
        <v>242</v>
      </c>
      <c r="CC3742">
        <v>0</v>
      </c>
      <c r="CD3742" t="s">
        <v>738</v>
      </c>
      <c r="CE3742">
        <v>0</v>
      </c>
      <c r="CF3742" t="s">
        <v>500</v>
      </c>
      <c r="CG3742">
        <v>1</v>
      </c>
      <c r="CH3742" t="s">
        <v>54</v>
      </c>
      <c r="CJ3742" t="s">
        <v>501</v>
      </c>
      <c r="CK3742">
        <v>0</v>
      </c>
      <c r="CL3742">
        <v>0</v>
      </c>
      <c r="CM3742">
        <v>0.22093150019645691</v>
      </c>
      <c r="CN3742">
        <v>0</v>
      </c>
      <c r="CO3742">
        <v>0</v>
      </c>
      <c r="CP3742">
        <v>0</v>
      </c>
      <c r="CQ3742">
        <v>0</v>
      </c>
      <c r="CR3742">
        <v>72162.8046875</v>
      </c>
      <c r="CS3742">
        <v>0</v>
      </c>
      <c r="CT3742">
        <v>0</v>
      </c>
      <c r="CU3742">
        <v>0</v>
      </c>
      <c r="CV3742">
        <v>0</v>
      </c>
    </row>
    <row r="3743" spans="1:100" hidden="1" x14ac:dyDescent="0.35">
      <c r="A3743">
        <v>15135</v>
      </c>
      <c r="B3743" t="s">
        <v>739</v>
      </c>
      <c r="C3743" t="s">
        <v>238</v>
      </c>
      <c r="D3743" t="s">
        <v>397</v>
      </c>
      <c r="E3743" t="s">
        <v>240</v>
      </c>
      <c r="F3743">
        <v>8.2377634048461914</v>
      </c>
      <c r="G3743">
        <v>8.2377634048461914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5854.15283203125</v>
      </c>
      <c r="N3743">
        <v>50</v>
      </c>
      <c r="O3743">
        <v>4585.33984375</v>
      </c>
      <c r="P3743">
        <v>1268.8126220703125</v>
      </c>
      <c r="Q3743">
        <v>0</v>
      </c>
      <c r="R3743">
        <v>0</v>
      </c>
      <c r="S3743">
        <v>0</v>
      </c>
      <c r="T3743">
        <v>-1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8.2377634048461914</v>
      </c>
      <c r="AA3743">
        <v>72162.8046875</v>
      </c>
      <c r="AB3743">
        <v>72162.8046875</v>
      </c>
      <c r="AC3743">
        <v>0</v>
      </c>
      <c r="AD3743">
        <v>0</v>
      </c>
      <c r="AE3743">
        <v>100</v>
      </c>
      <c r="AF3743">
        <v>0</v>
      </c>
      <c r="AG3743">
        <v>2835.70458984375</v>
      </c>
      <c r="AH3743">
        <v>2835.70458984375</v>
      </c>
      <c r="AI3743">
        <v>0</v>
      </c>
      <c r="AJ3743">
        <v>0</v>
      </c>
      <c r="AK3743">
        <v>-1</v>
      </c>
      <c r="AL3743">
        <v>0</v>
      </c>
      <c r="AM3743">
        <v>0</v>
      </c>
      <c r="AN3743">
        <v>659</v>
      </c>
      <c r="AO3743">
        <v>0</v>
      </c>
      <c r="AP3743">
        <v>0</v>
      </c>
      <c r="AQ3743">
        <v>0</v>
      </c>
      <c r="AR3743">
        <v>0</v>
      </c>
      <c r="AS3743">
        <v>0</v>
      </c>
      <c r="AT3743">
        <v>0</v>
      </c>
      <c r="AU3743">
        <v>0</v>
      </c>
      <c r="AV3743">
        <v>0</v>
      </c>
      <c r="AW3743">
        <v>-3018.4482421875</v>
      </c>
      <c r="AX3743">
        <v>0</v>
      </c>
      <c r="AY3743">
        <v>0</v>
      </c>
      <c r="AZ3743">
        <v>0</v>
      </c>
      <c r="BA3743">
        <v>0</v>
      </c>
      <c r="BB3743">
        <v>0</v>
      </c>
      <c r="BC3743">
        <v>1</v>
      </c>
      <c r="BD3743">
        <v>39.295928955078125</v>
      </c>
      <c r="BE3743">
        <v>81.124237060546875</v>
      </c>
      <c r="BF3743">
        <v>-41.828311920166016</v>
      </c>
      <c r="BG3743">
        <v>0</v>
      </c>
      <c r="BH3743">
        <v>0</v>
      </c>
      <c r="BI3743">
        <v>0</v>
      </c>
      <c r="BJ3743">
        <v>0</v>
      </c>
      <c r="BK3743">
        <v>0</v>
      </c>
      <c r="BL3743">
        <v>4450</v>
      </c>
      <c r="BM3743">
        <v>72162.8046875</v>
      </c>
      <c r="BN3743">
        <v>0</v>
      </c>
      <c r="BO3743">
        <v>0</v>
      </c>
      <c r="BP3743" t="s">
        <v>514</v>
      </c>
      <c r="BQ3743" t="s">
        <v>507</v>
      </c>
      <c r="BR3743" t="b">
        <v>1</v>
      </c>
      <c r="BS3743" t="s">
        <v>86</v>
      </c>
      <c r="BU3743">
        <v>2031</v>
      </c>
      <c r="BY3743" t="s">
        <v>241</v>
      </c>
      <c r="BZ3743">
        <v>0</v>
      </c>
      <c r="CA3743">
        <v>0</v>
      </c>
      <c r="CB3743" t="s">
        <v>242</v>
      </c>
      <c r="CC3743">
        <v>0</v>
      </c>
      <c r="CD3743" t="s">
        <v>739</v>
      </c>
      <c r="CE3743">
        <v>0</v>
      </c>
      <c r="CF3743" t="s">
        <v>500</v>
      </c>
      <c r="CG3743">
        <v>1</v>
      </c>
      <c r="CH3743" t="s">
        <v>54</v>
      </c>
      <c r="CJ3743" t="s">
        <v>501</v>
      </c>
      <c r="CK3743">
        <v>0</v>
      </c>
      <c r="CL3743">
        <v>0</v>
      </c>
      <c r="CM3743">
        <v>0.22093150019645691</v>
      </c>
      <c r="CN3743">
        <v>0</v>
      </c>
      <c r="CO3743">
        <v>0</v>
      </c>
      <c r="CP3743">
        <v>0</v>
      </c>
      <c r="CQ3743">
        <v>0</v>
      </c>
      <c r="CR3743">
        <v>72162.8046875</v>
      </c>
      <c r="CS3743">
        <v>0</v>
      </c>
      <c r="CT3743">
        <v>0</v>
      </c>
      <c r="CU3743">
        <v>0</v>
      </c>
      <c r="CV3743">
        <v>0</v>
      </c>
    </row>
    <row r="3744" spans="1:100" hidden="1" x14ac:dyDescent="0.35">
      <c r="A3744">
        <v>15136</v>
      </c>
      <c r="B3744" t="s">
        <v>740</v>
      </c>
      <c r="C3744" t="s">
        <v>238</v>
      </c>
      <c r="D3744" t="s">
        <v>397</v>
      </c>
      <c r="E3744" t="s">
        <v>240</v>
      </c>
      <c r="F3744">
        <v>0</v>
      </c>
      <c r="G3744">
        <v>0</v>
      </c>
      <c r="H3744">
        <v>0</v>
      </c>
      <c r="I3744">
        <v>0</v>
      </c>
      <c r="J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-1</v>
      </c>
      <c r="U3744">
        <v>0</v>
      </c>
      <c r="V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100</v>
      </c>
      <c r="AF3744">
        <v>0</v>
      </c>
      <c r="AG3744">
        <v>0</v>
      </c>
      <c r="AH3744">
        <v>0</v>
      </c>
      <c r="AI3744">
        <v>0</v>
      </c>
      <c r="AJ3744">
        <v>0</v>
      </c>
      <c r="AK3744">
        <v>-1</v>
      </c>
      <c r="AL3744">
        <v>0</v>
      </c>
      <c r="AM3744">
        <v>0</v>
      </c>
      <c r="AN3744">
        <v>0</v>
      </c>
      <c r="AO3744">
        <v>0</v>
      </c>
      <c r="AP3744">
        <v>0</v>
      </c>
      <c r="AQ3744">
        <v>0</v>
      </c>
      <c r="AR3744">
        <v>0</v>
      </c>
      <c r="AS3744">
        <v>0</v>
      </c>
      <c r="AT3744">
        <v>0</v>
      </c>
      <c r="AU3744">
        <v>0</v>
      </c>
      <c r="AV3744">
        <v>0</v>
      </c>
      <c r="AW3744">
        <v>0</v>
      </c>
      <c r="AX3744">
        <v>0</v>
      </c>
      <c r="AY3744">
        <v>0</v>
      </c>
      <c r="AZ3744">
        <v>0</v>
      </c>
      <c r="BA3744">
        <v>0</v>
      </c>
      <c r="BB3744">
        <v>0</v>
      </c>
      <c r="BG3744">
        <v>0</v>
      </c>
      <c r="BH3744">
        <v>0</v>
      </c>
      <c r="BI3744">
        <v>0</v>
      </c>
      <c r="BJ3744">
        <v>0</v>
      </c>
      <c r="BK3744">
        <v>0</v>
      </c>
      <c r="BL3744">
        <v>0</v>
      </c>
      <c r="BM3744">
        <v>0</v>
      </c>
      <c r="BN3744">
        <v>0</v>
      </c>
      <c r="BO3744">
        <v>0</v>
      </c>
      <c r="BP3744" t="s">
        <v>515</v>
      </c>
      <c r="BQ3744" t="s">
        <v>507</v>
      </c>
      <c r="BR3744" t="b">
        <v>1</v>
      </c>
      <c r="BS3744" t="s">
        <v>86</v>
      </c>
      <c r="BU3744">
        <v>2031</v>
      </c>
      <c r="BY3744" t="s">
        <v>241</v>
      </c>
      <c r="BZ3744">
        <v>0</v>
      </c>
      <c r="CA3744">
        <v>0</v>
      </c>
      <c r="CB3744" t="s">
        <v>242</v>
      </c>
      <c r="CC3744">
        <v>0</v>
      </c>
      <c r="CD3744" t="s">
        <v>740</v>
      </c>
      <c r="CE3744">
        <v>0</v>
      </c>
      <c r="CF3744" t="s">
        <v>500</v>
      </c>
      <c r="CG3744">
        <v>1</v>
      </c>
      <c r="CH3744" t="s">
        <v>54</v>
      </c>
      <c r="CJ3744" t="s">
        <v>501</v>
      </c>
      <c r="CK3744">
        <v>0</v>
      </c>
      <c r="CL3744">
        <v>0</v>
      </c>
      <c r="CM3744">
        <v>0.22093150019645691</v>
      </c>
      <c r="CN3744">
        <v>0</v>
      </c>
      <c r="CO3744">
        <v>0</v>
      </c>
      <c r="CP3744">
        <v>0</v>
      </c>
      <c r="CQ3744">
        <v>0</v>
      </c>
      <c r="CR3744">
        <v>0</v>
      </c>
      <c r="CS3744">
        <v>0</v>
      </c>
      <c r="CT3744">
        <v>0</v>
      </c>
      <c r="CU3744">
        <v>0</v>
      </c>
      <c r="CV3744">
        <v>0</v>
      </c>
    </row>
    <row r="3745" spans="1:100" hidden="1" x14ac:dyDescent="0.35">
      <c r="A3745">
        <v>15137</v>
      </c>
      <c r="B3745" t="s">
        <v>741</v>
      </c>
      <c r="C3745" t="s">
        <v>238</v>
      </c>
      <c r="D3745" t="s">
        <v>397</v>
      </c>
      <c r="E3745" t="s">
        <v>240</v>
      </c>
      <c r="F3745">
        <v>0</v>
      </c>
      <c r="G3745">
        <v>0</v>
      </c>
      <c r="H3745">
        <v>0</v>
      </c>
      <c r="I3745">
        <v>0</v>
      </c>
      <c r="J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-1</v>
      </c>
      <c r="U3745">
        <v>0</v>
      </c>
      <c r="V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100</v>
      </c>
      <c r="AF3745">
        <v>0</v>
      </c>
      <c r="AG3745">
        <v>0</v>
      </c>
      <c r="AH3745">
        <v>0</v>
      </c>
      <c r="AI3745">
        <v>0</v>
      </c>
      <c r="AJ3745">
        <v>0</v>
      </c>
      <c r="AK3745">
        <v>-1</v>
      </c>
      <c r="AL3745">
        <v>0</v>
      </c>
      <c r="AM3745">
        <v>0</v>
      </c>
      <c r="AN3745">
        <v>0</v>
      </c>
      <c r="AO3745">
        <v>0</v>
      </c>
      <c r="AP3745">
        <v>0</v>
      </c>
      <c r="AQ3745">
        <v>0</v>
      </c>
      <c r="AR3745">
        <v>0</v>
      </c>
      <c r="AS3745">
        <v>0</v>
      </c>
      <c r="AT3745">
        <v>0</v>
      </c>
      <c r="AU3745">
        <v>0</v>
      </c>
      <c r="AV3745">
        <v>0</v>
      </c>
      <c r="AW3745">
        <v>0</v>
      </c>
      <c r="AX3745">
        <v>0</v>
      </c>
      <c r="AY3745">
        <v>0</v>
      </c>
      <c r="AZ3745">
        <v>0</v>
      </c>
      <c r="BA3745">
        <v>0</v>
      </c>
      <c r="BB3745">
        <v>0</v>
      </c>
      <c r="BG3745">
        <v>0</v>
      </c>
      <c r="BH3745">
        <v>0</v>
      </c>
      <c r="BI3745">
        <v>0</v>
      </c>
      <c r="BJ3745">
        <v>0</v>
      </c>
      <c r="BK3745">
        <v>0</v>
      </c>
      <c r="BL3745">
        <v>0</v>
      </c>
      <c r="BM3745">
        <v>0</v>
      </c>
      <c r="BN3745">
        <v>0</v>
      </c>
      <c r="BO3745">
        <v>0</v>
      </c>
      <c r="BP3745" t="s">
        <v>516</v>
      </c>
      <c r="BQ3745" t="s">
        <v>507</v>
      </c>
      <c r="BR3745" t="b">
        <v>1</v>
      </c>
      <c r="BS3745" t="s">
        <v>86</v>
      </c>
      <c r="BU3745">
        <v>2031</v>
      </c>
      <c r="BY3745" t="s">
        <v>241</v>
      </c>
      <c r="BZ3745">
        <v>0</v>
      </c>
      <c r="CA3745">
        <v>0</v>
      </c>
      <c r="CB3745" t="s">
        <v>242</v>
      </c>
      <c r="CC3745">
        <v>0</v>
      </c>
      <c r="CD3745" t="s">
        <v>741</v>
      </c>
      <c r="CE3745">
        <v>0</v>
      </c>
      <c r="CF3745" t="s">
        <v>500</v>
      </c>
      <c r="CG3745">
        <v>1</v>
      </c>
      <c r="CH3745" t="s">
        <v>54</v>
      </c>
      <c r="CJ3745" t="s">
        <v>501</v>
      </c>
      <c r="CK3745">
        <v>0</v>
      </c>
      <c r="CL3745">
        <v>0</v>
      </c>
      <c r="CM3745">
        <v>0.22093150019645691</v>
      </c>
      <c r="CN3745">
        <v>0</v>
      </c>
      <c r="CO3745">
        <v>0</v>
      </c>
      <c r="CP3745">
        <v>0</v>
      </c>
      <c r="CQ3745">
        <v>0</v>
      </c>
      <c r="CR3745">
        <v>0</v>
      </c>
      <c r="CS3745">
        <v>0</v>
      </c>
      <c r="CT3745">
        <v>0</v>
      </c>
      <c r="CU3745">
        <v>0</v>
      </c>
      <c r="CV3745">
        <v>0</v>
      </c>
    </row>
    <row r="3746" spans="1:100" hidden="1" x14ac:dyDescent="0.35">
      <c r="A3746">
        <v>15138</v>
      </c>
      <c r="B3746" t="s">
        <v>742</v>
      </c>
      <c r="C3746" t="s">
        <v>238</v>
      </c>
      <c r="D3746" t="s">
        <v>397</v>
      </c>
      <c r="E3746" t="s">
        <v>240</v>
      </c>
      <c r="F3746">
        <v>0</v>
      </c>
      <c r="G3746">
        <v>0</v>
      </c>
      <c r="H3746">
        <v>0</v>
      </c>
      <c r="I3746">
        <v>0</v>
      </c>
      <c r="J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-1</v>
      </c>
      <c r="U3746">
        <v>0</v>
      </c>
      <c r="V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100</v>
      </c>
      <c r="AF3746">
        <v>0</v>
      </c>
      <c r="AG3746">
        <v>0</v>
      </c>
      <c r="AH3746">
        <v>0</v>
      </c>
      <c r="AI3746">
        <v>0</v>
      </c>
      <c r="AJ3746">
        <v>0</v>
      </c>
      <c r="AK3746">
        <v>-1</v>
      </c>
      <c r="AL3746">
        <v>0</v>
      </c>
      <c r="AM3746">
        <v>0</v>
      </c>
      <c r="AN3746">
        <v>0</v>
      </c>
      <c r="AO3746">
        <v>0</v>
      </c>
      <c r="AP3746">
        <v>0</v>
      </c>
      <c r="AQ3746">
        <v>0</v>
      </c>
      <c r="AR3746">
        <v>0</v>
      </c>
      <c r="AS3746">
        <v>0</v>
      </c>
      <c r="AT3746">
        <v>0</v>
      </c>
      <c r="AU3746">
        <v>0</v>
      </c>
      <c r="AV3746">
        <v>0</v>
      </c>
      <c r="AW3746">
        <v>0</v>
      </c>
      <c r="AX3746">
        <v>0</v>
      </c>
      <c r="AY3746">
        <v>0</v>
      </c>
      <c r="AZ3746">
        <v>0</v>
      </c>
      <c r="BA3746">
        <v>0</v>
      </c>
      <c r="BB3746">
        <v>0</v>
      </c>
      <c r="BG3746">
        <v>0</v>
      </c>
      <c r="BH3746">
        <v>0</v>
      </c>
      <c r="BI3746">
        <v>0</v>
      </c>
      <c r="BJ3746">
        <v>0</v>
      </c>
      <c r="BK3746">
        <v>0</v>
      </c>
      <c r="BL3746">
        <v>0</v>
      </c>
      <c r="BM3746">
        <v>0</v>
      </c>
      <c r="BN3746">
        <v>0</v>
      </c>
      <c r="BO3746">
        <v>0</v>
      </c>
      <c r="BP3746" t="s">
        <v>517</v>
      </c>
      <c r="BQ3746" t="s">
        <v>507</v>
      </c>
      <c r="BR3746" t="b">
        <v>1</v>
      </c>
      <c r="BS3746" t="s">
        <v>86</v>
      </c>
      <c r="BU3746">
        <v>2031</v>
      </c>
      <c r="BY3746" t="s">
        <v>241</v>
      </c>
      <c r="BZ3746">
        <v>0</v>
      </c>
      <c r="CA3746">
        <v>0</v>
      </c>
      <c r="CB3746" t="s">
        <v>242</v>
      </c>
      <c r="CC3746">
        <v>0</v>
      </c>
      <c r="CD3746" t="s">
        <v>742</v>
      </c>
      <c r="CE3746">
        <v>0</v>
      </c>
      <c r="CF3746" t="s">
        <v>500</v>
      </c>
      <c r="CG3746">
        <v>1</v>
      </c>
      <c r="CH3746" t="s">
        <v>54</v>
      </c>
      <c r="CJ3746" t="s">
        <v>501</v>
      </c>
      <c r="CK3746">
        <v>0</v>
      </c>
      <c r="CL3746">
        <v>0</v>
      </c>
      <c r="CM3746">
        <v>0.22093150019645691</v>
      </c>
      <c r="CN3746">
        <v>0</v>
      </c>
      <c r="CO3746">
        <v>0</v>
      </c>
      <c r="CP3746">
        <v>0</v>
      </c>
      <c r="CQ3746">
        <v>0</v>
      </c>
      <c r="CR3746">
        <v>0</v>
      </c>
      <c r="CS3746">
        <v>0</v>
      </c>
      <c r="CT3746">
        <v>0</v>
      </c>
      <c r="CU3746">
        <v>0</v>
      </c>
      <c r="CV3746">
        <v>0</v>
      </c>
    </row>
    <row r="3747" spans="1:100" hidden="1" x14ac:dyDescent="0.35">
      <c r="A3747">
        <v>15139</v>
      </c>
      <c r="B3747" t="s">
        <v>743</v>
      </c>
      <c r="C3747" t="s">
        <v>238</v>
      </c>
      <c r="D3747" t="s">
        <v>397</v>
      </c>
      <c r="E3747" t="s">
        <v>240</v>
      </c>
      <c r="F3747">
        <v>0</v>
      </c>
      <c r="G3747">
        <v>0</v>
      </c>
      <c r="H3747">
        <v>0</v>
      </c>
      <c r="I3747">
        <v>0</v>
      </c>
      <c r="J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-1</v>
      </c>
      <c r="U3747">
        <v>0</v>
      </c>
      <c r="V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10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-1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  <c r="BM3747">
        <v>0</v>
      </c>
      <c r="BN3747">
        <v>0</v>
      </c>
      <c r="BO3747">
        <v>0</v>
      </c>
      <c r="BP3747" t="s">
        <v>518</v>
      </c>
      <c r="BQ3747" t="s">
        <v>507</v>
      </c>
      <c r="BR3747" t="b">
        <v>1</v>
      </c>
      <c r="BS3747" t="s">
        <v>86</v>
      </c>
      <c r="BU3747">
        <v>2031</v>
      </c>
      <c r="BY3747" t="s">
        <v>241</v>
      </c>
      <c r="BZ3747">
        <v>0</v>
      </c>
      <c r="CA3747">
        <v>0</v>
      </c>
      <c r="CB3747" t="s">
        <v>242</v>
      </c>
      <c r="CC3747">
        <v>0</v>
      </c>
      <c r="CD3747" t="s">
        <v>743</v>
      </c>
      <c r="CE3747">
        <v>0</v>
      </c>
      <c r="CF3747" t="s">
        <v>500</v>
      </c>
      <c r="CG3747">
        <v>1</v>
      </c>
      <c r="CH3747" t="s">
        <v>54</v>
      </c>
      <c r="CJ3747" t="s">
        <v>501</v>
      </c>
      <c r="CK3747">
        <v>0</v>
      </c>
      <c r="CL3747">
        <v>0</v>
      </c>
      <c r="CM3747">
        <v>0.22093150019645691</v>
      </c>
      <c r="CN3747">
        <v>0</v>
      </c>
      <c r="CO3747">
        <v>0</v>
      </c>
      <c r="CP3747">
        <v>0</v>
      </c>
      <c r="CQ3747">
        <v>0</v>
      </c>
      <c r="CR3747">
        <v>0</v>
      </c>
      <c r="CS3747">
        <v>0</v>
      </c>
      <c r="CT3747">
        <v>0</v>
      </c>
      <c r="CU3747">
        <v>0</v>
      </c>
      <c r="CV3747">
        <v>0</v>
      </c>
    </row>
    <row r="3748" spans="1:100" hidden="1" x14ac:dyDescent="0.35">
      <c r="A3748">
        <v>15140</v>
      </c>
      <c r="B3748" t="s">
        <v>744</v>
      </c>
      <c r="C3748" t="s">
        <v>238</v>
      </c>
      <c r="D3748" t="s">
        <v>397</v>
      </c>
      <c r="E3748" t="s">
        <v>240</v>
      </c>
      <c r="F3748">
        <v>0</v>
      </c>
      <c r="G3748">
        <v>0</v>
      </c>
      <c r="H3748">
        <v>0</v>
      </c>
      <c r="I3748">
        <v>0</v>
      </c>
      <c r="J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-1</v>
      </c>
      <c r="U3748">
        <v>0</v>
      </c>
      <c r="V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10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-1</v>
      </c>
      <c r="AL3748">
        <v>0</v>
      </c>
      <c r="AM3748">
        <v>0</v>
      </c>
      <c r="AN3748">
        <v>0</v>
      </c>
      <c r="AO3748">
        <v>0</v>
      </c>
      <c r="AP3748">
        <v>0</v>
      </c>
      <c r="AQ3748">
        <v>0</v>
      </c>
      <c r="AR3748">
        <v>0</v>
      </c>
      <c r="AS3748">
        <v>0</v>
      </c>
      <c r="AT3748">
        <v>0</v>
      </c>
      <c r="AU3748">
        <v>0</v>
      </c>
      <c r="AV3748">
        <v>0</v>
      </c>
      <c r="AW3748">
        <v>0</v>
      </c>
      <c r="AX3748">
        <v>0</v>
      </c>
      <c r="AY3748">
        <v>0</v>
      </c>
      <c r="AZ3748">
        <v>0</v>
      </c>
      <c r="BA3748">
        <v>0</v>
      </c>
      <c r="BB3748">
        <v>0</v>
      </c>
      <c r="BG3748">
        <v>0</v>
      </c>
      <c r="BH3748">
        <v>0</v>
      </c>
      <c r="BI3748">
        <v>0</v>
      </c>
      <c r="BJ3748">
        <v>0</v>
      </c>
      <c r="BK3748">
        <v>0</v>
      </c>
      <c r="BL3748">
        <v>0</v>
      </c>
      <c r="BM3748">
        <v>0</v>
      </c>
      <c r="BN3748">
        <v>0</v>
      </c>
      <c r="BO3748">
        <v>0</v>
      </c>
      <c r="BP3748" t="s">
        <v>519</v>
      </c>
      <c r="BQ3748" t="s">
        <v>507</v>
      </c>
      <c r="BR3748" t="b">
        <v>1</v>
      </c>
      <c r="BS3748" t="s">
        <v>86</v>
      </c>
      <c r="BU3748">
        <v>2031</v>
      </c>
      <c r="BY3748" t="s">
        <v>241</v>
      </c>
      <c r="BZ3748">
        <v>0</v>
      </c>
      <c r="CA3748">
        <v>0</v>
      </c>
      <c r="CB3748" t="s">
        <v>242</v>
      </c>
      <c r="CC3748">
        <v>0</v>
      </c>
      <c r="CD3748" t="s">
        <v>744</v>
      </c>
      <c r="CE3748">
        <v>0</v>
      </c>
      <c r="CF3748" t="s">
        <v>500</v>
      </c>
      <c r="CG3748">
        <v>1</v>
      </c>
      <c r="CH3748" t="s">
        <v>54</v>
      </c>
      <c r="CJ3748" t="s">
        <v>501</v>
      </c>
      <c r="CK3748">
        <v>0</v>
      </c>
      <c r="CL3748">
        <v>0</v>
      </c>
      <c r="CM3748">
        <v>0.22093150019645691</v>
      </c>
      <c r="CN3748">
        <v>0</v>
      </c>
      <c r="CO3748">
        <v>0</v>
      </c>
      <c r="CP3748">
        <v>0</v>
      </c>
      <c r="CQ3748">
        <v>0</v>
      </c>
      <c r="CR3748">
        <v>0</v>
      </c>
      <c r="CS3748">
        <v>0</v>
      </c>
      <c r="CT3748">
        <v>0</v>
      </c>
      <c r="CU3748">
        <v>0</v>
      </c>
      <c r="CV3748">
        <v>0</v>
      </c>
    </row>
    <row r="3749" spans="1:100" hidden="1" x14ac:dyDescent="0.35">
      <c r="A3749">
        <v>15141</v>
      </c>
      <c r="B3749" t="s">
        <v>745</v>
      </c>
      <c r="C3749" t="s">
        <v>238</v>
      </c>
      <c r="D3749" t="s">
        <v>397</v>
      </c>
      <c r="E3749" t="s">
        <v>240</v>
      </c>
      <c r="F3749">
        <v>0</v>
      </c>
      <c r="G3749">
        <v>0</v>
      </c>
      <c r="H3749">
        <v>0</v>
      </c>
      <c r="I3749">
        <v>0</v>
      </c>
      <c r="J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-1</v>
      </c>
      <c r="U3749">
        <v>0</v>
      </c>
      <c r="V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10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-1</v>
      </c>
      <c r="AL3749">
        <v>0</v>
      </c>
      <c r="AM3749">
        <v>0</v>
      </c>
      <c r="AN3749">
        <v>0</v>
      </c>
      <c r="AO3749">
        <v>0</v>
      </c>
      <c r="AP3749">
        <v>0</v>
      </c>
      <c r="AQ3749">
        <v>0</v>
      </c>
      <c r="AR3749">
        <v>0</v>
      </c>
      <c r="AS3749">
        <v>0</v>
      </c>
      <c r="AT3749">
        <v>0</v>
      </c>
      <c r="AU3749">
        <v>0</v>
      </c>
      <c r="AV3749">
        <v>0</v>
      </c>
      <c r="AW3749">
        <v>0</v>
      </c>
      <c r="AX3749">
        <v>0</v>
      </c>
      <c r="AY3749">
        <v>0</v>
      </c>
      <c r="AZ3749">
        <v>0</v>
      </c>
      <c r="BA3749">
        <v>0</v>
      </c>
      <c r="BB3749">
        <v>0</v>
      </c>
      <c r="BG3749">
        <v>0</v>
      </c>
      <c r="BH3749">
        <v>0</v>
      </c>
      <c r="BI3749">
        <v>0</v>
      </c>
      <c r="BJ3749">
        <v>0</v>
      </c>
      <c r="BK3749">
        <v>0</v>
      </c>
      <c r="BL3749">
        <v>0</v>
      </c>
      <c r="BM3749">
        <v>0</v>
      </c>
      <c r="BN3749">
        <v>0</v>
      </c>
      <c r="BO3749">
        <v>0</v>
      </c>
      <c r="BP3749" t="s">
        <v>520</v>
      </c>
      <c r="BQ3749" t="s">
        <v>507</v>
      </c>
      <c r="BR3749" t="b">
        <v>1</v>
      </c>
      <c r="BS3749" t="s">
        <v>86</v>
      </c>
      <c r="BU3749">
        <v>2031</v>
      </c>
      <c r="BY3749" t="s">
        <v>241</v>
      </c>
      <c r="BZ3749">
        <v>0</v>
      </c>
      <c r="CA3749">
        <v>0</v>
      </c>
      <c r="CB3749" t="s">
        <v>242</v>
      </c>
      <c r="CC3749">
        <v>0</v>
      </c>
      <c r="CD3749" t="s">
        <v>745</v>
      </c>
      <c r="CE3749">
        <v>0</v>
      </c>
      <c r="CF3749" t="s">
        <v>500</v>
      </c>
      <c r="CG3749">
        <v>1</v>
      </c>
      <c r="CH3749" t="s">
        <v>54</v>
      </c>
      <c r="CJ3749" t="s">
        <v>501</v>
      </c>
      <c r="CK3749">
        <v>0</v>
      </c>
      <c r="CL3749">
        <v>0</v>
      </c>
      <c r="CM3749">
        <v>0.22093150019645691</v>
      </c>
      <c r="CN3749">
        <v>0</v>
      </c>
      <c r="CO3749">
        <v>0</v>
      </c>
      <c r="CP3749">
        <v>0</v>
      </c>
      <c r="CQ3749">
        <v>0</v>
      </c>
      <c r="CR3749">
        <v>0</v>
      </c>
      <c r="CS3749">
        <v>0</v>
      </c>
      <c r="CT3749">
        <v>0</v>
      </c>
      <c r="CU3749">
        <v>0</v>
      </c>
      <c r="CV3749">
        <v>0</v>
      </c>
    </row>
    <row r="3750" spans="1:100" hidden="1" x14ac:dyDescent="0.35">
      <c r="A3750">
        <v>15142</v>
      </c>
      <c r="B3750" t="s">
        <v>746</v>
      </c>
      <c r="C3750" t="s">
        <v>238</v>
      </c>
      <c r="D3750" t="s">
        <v>397</v>
      </c>
      <c r="E3750" t="s">
        <v>240</v>
      </c>
      <c r="F3750">
        <v>0</v>
      </c>
      <c r="G3750">
        <v>0</v>
      </c>
      <c r="H3750">
        <v>0</v>
      </c>
      <c r="I3750">
        <v>0</v>
      </c>
      <c r="J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-1</v>
      </c>
      <c r="U3750">
        <v>0</v>
      </c>
      <c r="V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10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-1</v>
      </c>
      <c r="AL3750">
        <v>0</v>
      </c>
      <c r="AM3750">
        <v>0</v>
      </c>
      <c r="AN3750">
        <v>0</v>
      </c>
      <c r="AO3750">
        <v>0</v>
      </c>
      <c r="AP3750">
        <v>0</v>
      </c>
      <c r="AQ3750">
        <v>0</v>
      </c>
      <c r="AR3750">
        <v>0</v>
      </c>
      <c r="AS3750">
        <v>0</v>
      </c>
      <c r="AT3750">
        <v>0</v>
      </c>
      <c r="AU3750">
        <v>0</v>
      </c>
      <c r="AV3750">
        <v>0</v>
      </c>
      <c r="AW3750">
        <v>0</v>
      </c>
      <c r="AX3750">
        <v>0</v>
      </c>
      <c r="AY3750">
        <v>0</v>
      </c>
      <c r="AZ3750">
        <v>0</v>
      </c>
      <c r="BA3750">
        <v>0</v>
      </c>
      <c r="BB3750">
        <v>0</v>
      </c>
      <c r="BG3750">
        <v>0</v>
      </c>
      <c r="BH3750">
        <v>0</v>
      </c>
      <c r="BI3750">
        <v>0</v>
      </c>
      <c r="BJ3750">
        <v>0</v>
      </c>
      <c r="BK3750">
        <v>0</v>
      </c>
      <c r="BL3750">
        <v>0</v>
      </c>
      <c r="BM3750">
        <v>0</v>
      </c>
      <c r="BN3750">
        <v>0</v>
      </c>
      <c r="BO3750">
        <v>0</v>
      </c>
      <c r="BP3750" t="s">
        <v>521</v>
      </c>
      <c r="BQ3750" t="s">
        <v>507</v>
      </c>
      <c r="BR3750" t="b">
        <v>1</v>
      </c>
      <c r="BS3750" t="s">
        <v>86</v>
      </c>
      <c r="BU3750">
        <v>2031</v>
      </c>
      <c r="BY3750" t="s">
        <v>241</v>
      </c>
      <c r="BZ3750">
        <v>0</v>
      </c>
      <c r="CA3750">
        <v>0</v>
      </c>
      <c r="CB3750" t="s">
        <v>242</v>
      </c>
      <c r="CC3750">
        <v>0</v>
      </c>
      <c r="CD3750" t="s">
        <v>746</v>
      </c>
      <c r="CE3750">
        <v>0</v>
      </c>
      <c r="CF3750" t="s">
        <v>500</v>
      </c>
      <c r="CG3750">
        <v>1</v>
      </c>
      <c r="CH3750" t="s">
        <v>54</v>
      </c>
      <c r="CJ3750" t="s">
        <v>501</v>
      </c>
      <c r="CK3750">
        <v>0</v>
      </c>
      <c r="CL3750">
        <v>0</v>
      </c>
      <c r="CM3750">
        <v>0.22093150019645691</v>
      </c>
      <c r="CN3750">
        <v>0</v>
      </c>
      <c r="CO3750">
        <v>0</v>
      </c>
      <c r="CP3750">
        <v>0</v>
      </c>
      <c r="CQ3750">
        <v>0</v>
      </c>
      <c r="CR3750">
        <v>0</v>
      </c>
      <c r="CS3750">
        <v>0</v>
      </c>
      <c r="CT3750">
        <v>0</v>
      </c>
      <c r="CU3750">
        <v>0</v>
      </c>
      <c r="CV3750">
        <v>0</v>
      </c>
    </row>
    <row r="3751" spans="1:100" hidden="1" x14ac:dyDescent="0.35">
      <c r="A3751">
        <v>15143</v>
      </c>
      <c r="B3751" t="s">
        <v>747</v>
      </c>
      <c r="C3751" t="s">
        <v>238</v>
      </c>
      <c r="D3751" t="s">
        <v>397</v>
      </c>
      <c r="E3751" t="s">
        <v>240</v>
      </c>
      <c r="F3751">
        <v>0</v>
      </c>
      <c r="G3751">
        <v>0</v>
      </c>
      <c r="H3751">
        <v>0</v>
      </c>
      <c r="I3751">
        <v>0</v>
      </c>
      <c r="J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-1</v>
      </c>
      <c r="U3751">
        <v>0</v>
      </c>
      <c r="V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10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-1</v>
      </c>
      <c r="AL3751">
        <v>0</v>
      </c>
      <c r="AM3751">
        <v>0</v>
      </c>
      <c r="AN3751">
        <v>0</v>
      </c>
      <c r="AO3751">
        <v>0</v>
      </c>
      <c r="AP3751">
        <v>0</v>
      </c>
      <c r="AQ3751">
        <v>0</v>
      </c>
      <c r="AR3751">
        <v>0</v>
      </c>
      <c r="AS3751">
        <v>0</v>
      </c>
      <c r="AT3751">
        <v>0</v>
      </c>
      <c r="AU3751">
        <v>0</v>
      </c>
      <c r="AV3751">
        <v>0</v>
      </c>
      <c r="AW3751">
        <v>0</v>
      </c>
      <c r="AX3751">
        <v>0</v>
      </c>
      <c r="AY3751">
        <v>0</v>
      </c>
      <c r="AZ3751">
        <v>0</v>
      </c>
      <c r="BA3751">
        <v>0</v>
      </c>
      <c r="BB3751">
        <v>0</v>
      </c>
      <c r="BG3751">
        <v>0</v>
      </c>
      <c r="BH3751">
        <v>0</v>
      </c>
      <c r="BI3751">
        <v>0</v>
      </c>
      <c r="BJ3751">
        <v>0</v>
      </c>
      <c r="BK3751">
        <v>0</v>
      </c>
      <c r="BL3751">
        <v>0</v>
      </c>
      <c r="BM3751">
        <v>0</v>
      </c>
      <c r="BN3751">
        <v>0</v>
      </c>
      <c r="BO3751">
        <v>0</v>
      </c>
      <c r="BP3751" t="s">
        <v>522</v>
      </c>
      <c r="BQ3751" t="s">
        <v>507</v>
      </c>
      <c r="BR3751" t="b">
        <v>1</v>
      </c>
      <c r="BS3751" t="s">
        <v>86</v>
      </c>
      <c r="BU3751">
        <v>2031</v>
      </c>
      <c r="BY3751" t="s">
        <v>241</v>
      </c>
      <c r="BZ3751">
        <v>0</v>
      </c>
      <c r="CA3751">
        <v>0</v>
      </c>
      <c r="CB3751" t="s">
        <v>242</v>
      </c>
      <c r="CC3751">
        <v>0</v>
      </c>
      <c r="CD3751" t="s">
        <v>747</v>
      </c>
      <c r="CE3751">
        <v>0</v>
      </c>
      <c r="CF3751" t="s">
        <v>500</v>
      </c>
      <c r="CG3751">
        <v>1</v>
      </c>
      <c r="CH3751" t="s">
        <v>54</v>
      </c>
      <c r="CJ3751" t="s">
        <v>501</v>
      </c>
      <c r="CK3751">
        <v>0</v>
      </c>
      <c r="CL3751">
        <v>0</v>
      </c>
      <c r="CM3751">
        <v>0.22093150019645691</v>
      </c>
      <c r="CN3751">
        <v>0</v>
      </c>
      <c r="CO3751">
        <v>0</v>
      </c>
      <c r="CP3751">
        <v>0</v>
      </c>
      <c r="CQ3751">
        <v>0</v>
      </c>
      <c r="CR3751">
        <v>0</v>
      </c>
      <c r="CS3751">
        <v>0</v>
      </c>
      <c r="CT3751">
        <v>0</v>
      </c>
      <c r="CU3751">
        <v>0</v>
      </c>
      <c r="CV3751">
        <v>0</v>
      </c>
    </row>
    <row r="3752" spans="1:100" hidden="1" x14ac:dyDescent="0.35">
      <c r="A3752">
        <v>15144</v>
      </c>
      <c r="B3752" t="s">
        <v>748</v>
      </c>
      <c r="C3752" t="s">
        <v>238</v>
      </c>
      <c r="D3752" t="s">
        <v>397</v>
      </c>
      <c r="E3752" t="s">
        <v>240</v>
      </c>
      <c r="F3752">
        <v>0</v>
      </c>
      <c r="G3752">
        <v>0</v>
      </c>
      <c r="H3752">
        <v>0</v>
      </c>
      <c r="I3752">
        <v>0</v>
      </c>
      <c r="J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-1</v>
      </c>
      <c r="U3752">
        <v>0</v>
      </c>
      <c r="V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10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-1</v>
      </c>
      <c r="AL3752">
        <v>0</v>
      </c>
      <c r="AM3752">
        <v>0</v>
      </c>
      <c r="AN3752">
        <v>0</v>
      </c>
      <c r="AO3752">
        <v>0</v>
      </c>
      <c r="AP3752">
        <v>0</v>
      </c>
      <c r="AQ3752">
        <v>0</v>
      </c>
      <c r="AR3752">
        <v>0</v>
      </c>
      <c r="AS3752">
        <v>0</v>
      </c>
      <c r="AT3752">
        <v>0</v>
      </c>
      <c r="AU3752">
        <v>0</v>
      </c>
      <c r="AV3752">
        <v>0</v>
      </c>
      <c r="AW3752">
        <v>0</v>
      </c>
      <c r="AX3752">
        <v>0</v>
      </c>
      <c r="AY3752">
        <v>0</v>
      </c>
      <c r="AZ3752">
        <v>0</v>
      </c>
      <c r="BA3752">
        <v>0</v>
      </c>
      <c r="BB3752">
        <v>0</v>
      </c>
      <c r="BG3752">
        <v>0</v>
      </c>
      <c r="BH3752">
        <v>0</v>
      </c>
      <c r="BI3752">
        <v>0</v>
      </c>
      <c r="BJ3752">
        <v>0</v>
      </c>
      <c r="BK3752">
        <v>0</v>
      </c>
      <c r="BL3752">
        <v>0</v>
      </c>
      <c r="BM3752">
        <v>0</v>
      </c>
      <c r="BN3752">
        <v>0</v>
      </c>
      <c r="BO3752">
        <v>0</v>
      </c>
      <c r="BP3752" t="s">
        <v>523</v>
      </c>
      <c r="BQ3752" t="s">
        <v>507</v>
      </c>
      <c r="BR3752" t="b">
        <v>1</v>
      </c>
      <c r="BS3752" t="s">
        <v>86</v>
      </c>
      <c r="BU3752">
        <v>2031</v>
      </c>
      <c r="BY3752" t="s">
        <v>241</v>
      </c>
      <c r="BZ3752">
        <v>0</v>
      </c>
      <c r="CA3752">
        <v>0</v>
      </c>
      <c r="CB3752" t="s">
        <v>242</v>
      </c>
      <c r="CC3752">
        <v>0</v>
      </c>
      <c r="CD3752" t="s">
        <v>748</v>
      </c>
      <c r="CE3752">
        <v>0</v>
      </c>
      <c r="CF3752" t="s">
        <v>500</v>
      </c>
      <c r="CG3752">
        <v>1</v>
      </c>
      <c r="CH3752" t="s">
        <v>54</v>
      </c>
      <c r="CJ3752" t="s">
        <v>501</v>
      </c>
      <c r="CK3752">
        <v>0</v>
      </c>
      <c r="CL3752">
        <v>0</v>
      </c>
      <c r="CM3752">
        <v>0.22093150019645691</v>
      </c>
      <c r="CN3752">
        <v>0</v>
      </c>
      <c r="CO3752">
        <v>0</v>
      </c>
      <c r="CP3752">
        <v>0</v>
      </c>
      <c r="CQ3752">
        <v>0</v>
      </c>
      <c r="CR3752">
        <v>0</v>
      </c>
      <c r="CS3752">
        <v>0</v>
      </c>
      <c r="CT3752">
        <v>0</v>
      </c>
      <c r="CU3752">
        <v>0</v>
      </c>
      <c r="CV3752">
        <v>0</v>
      </c>
    </row>
    <row r="3753" spans="1:100" hidden="1" x14ac:dyDescent="0.35">
      <c r="A3753">
        <v>15145</v>
      </c>
      <c r="B3753" t="s">
        <v>749</v>
      </c>
      <c r="C3753" t="s">
        <v>238</v>
      </c>
      <c r="D3753" t="s">
        <v>397</v>
      </c>
      <c r="E3753" t="s">
        <v>240</v>
      </c>
      <c r="F3753">
        <v>0</v>
      </c>
      <c r="G3753">
        <v>0</v>
      </c>
      <c r="H3753">
        <v>0</v>
      </c>
      <c r="I3753">
        <v>0</v>
      </c>
      <c r="J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-1</v>
      </c>
      <c r="U3753">
        <v>0</v>
      </c>
      <c r="V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10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-1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0</v>
      </c>
      <c r="BG3753">
        <v>0</v>
      </c>
      <c r="BH3753">
        <v>0</v>
      </c>
      <c r="BI3753">
        <v>0</v>
      </c>
      <c r="BJ3753">
        <v>0</v>
      </c>
      <c r="BK3753">
        <v>0</v>
      </c>
      <c r="BL3753">
        <v>0</v>
      </c>
      <c r="BM3753">
        <v>0</v>
      </c>
      <c r="BN3753">
        <v>0</v>
      </c>
      <c r="BO3753">
        <v>0</v>
      </c>
      <c r="BP3753" t="s">
        <v>524</v>
      </c>
      <c r="BQ3753" t="s">
        <v>507</v>
      </c>
      <c r="BR3753" t="b">
        <v>1</v>
      </c>
      <c r="BS3753" t="s">
        <v>86</v>
      </c>
      <c r="BU3753">
        <v>2031</v>
      </c>
      <c r="BY3753" t="s">
        <v>241</v>
      </c>
      <c r="BZ3753">
        <v>0</v>
      </c>
      <c r="CA3753">
        <v>0</v>
      </c>
      <c r="CB3753" t="s">
        <v>242</v>
      </c>
      <c r="CC3753">
        <v>0</v>
      </c>
      <c r="CD3753" t="s">
        <v>749</v>
      </c>
      <c r="CE3753">
        <v>0</v>
      </c>
      <c r="CF3753" t="s">
        <v>500</v>
      </c>
      <c r="CG3753">
        <v>1</v>
      </c>
      <c r="CH3753" t="s">
        <v>54</v>
      </c>
      <c r="CJ3753" t="s">
        <v>501</v>
      </c>
      <c r="CK3753">
        <v>0</v>
      </c>
      <c r="CL3753">
        <v>0</v>
      </c>
      <c r="CM3753">
        <v>0.22093150019645691</v>
      </c>
      <c r="CN3753">
        <v>0</v>
      </c>
      <c r="CO3753">
        <v>0</v>
      </c>
      <c r="CP3753">
        <v>0</v>
      </c>
      <c r="CQ3753">
        <v>0</v>
      </c>
      <c r="CR3753">
        <v>0</v>
      </c>
      <c r="CS3753">
        <v>0</v>
      </c>
      <c r="CT3753">
        <v>0</v>
      </c>
      <c r="CU3753">
        <v>0</v>
      </c>
      <c r="CV3753">
        <v>0</v>
      </c>
    </row>
    <row r="3754" spans="1:100" hidden="1" x14ac:dyDescent="0.35">
      <c r="A3754">
        <v>15146</v>
      </c>
      <c r="B3754" t="s">
        <v>750</v>
      </c>
      <c r="C3754" t="s">
        <v>238</v>
      </c>
      <c r="D3754" t="s">
        <v>397</v>
      </c>
      <c r="E3754" t="s">
        <v>240</v>
      </c>
      <c r="F3754">
        <v>0</v>
      </c>
      <c r="G3754">
        <v>0</v>
      </c>
      <c r="H3754">
        <v>0</v>
      </c>
      <c r="I3754">
        <v>0</v>
      </c>
      <c r="J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-1</v>
      </c>
      <c r="U3754">
        <v>0</v>
      </c>
      <c r="V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10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-1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G3754">
        <v>0</v>
      </c>
      <c r="BH3754">
        <v>0</v>
      </c>
      <c r="BI3754">
        <v>0</v>
      </c>
      <c r="BJ3754">
        <v>0</v>
      </c>
      <c r="BK3754">
        <v>0</v>
      </c>
      <c r="BL3754">
        <v>0</v>
      </c>
      <c r="BM3754">
        <v>0</v>
      </c>
      <c r="BN3754">
        <v>0</v>
      </c>
      <c r="BO3754">
        <v>0</v>
      </c>
      <c r="BP3754" t="s">
        <v>525</v>
      </c>
      <c r="BQ3754" t="s">
        <v>507</v>
      </c>
      <c r="BR3754" t="b">
        <v>1</v>
      </c>
      <c r="BS3754" t="s">
        <v>86</v>
      </c>
      <c r="BU3754">
        <v>2031</v>
      </c>
      <c r="BY3754" t="s">
        <v>241</v>
      </c>
      <c r="BZ3754">
        <v>0</v>
      </c>
      <c r="CA3754">
        <v>0</v>
      </c>
      <c r="CB3754" t="s">
        <v>242</v>
      </c>
      <c r="CC3754">
        <v>0</v>
      </c>
      <c r="CD3754" t="s">
        <v>750</v>
      </c>
      <c r="CE3754">
        <v>0</v>
      </c>
      <c r="CF3754" t="s">
        <v>500</v>
      </c>
      <c r="CG3754">
        <v>1</v>
      </c>
      <c r="CH3754" t="s">
        <v>54</v>
      </c>
      <c r="CJ3754" t="s">
        <v>501</v>
      </c>
      <c r="CK3754">
        <v>0</v>
      </c>
      <c r="CL3754">
        <v>0</v>
      </c>
      <c r="CM3754">
        <v>0.22093150019645691</v>
      </c>
      <c r="CN3754">
        <v>0</v>
      </c>
      <c r="CO3754">
        <v>0</v>
      </c>
      <c r="CP3754">
        <v>0</v>
      </c>
      <c r="CQ3754">
        <v>0</v>
      </c>
      <c r="CR3754">
        <v>0</v>
      </c>
      <c r="CS3754">
        <v>0</v>
      </c>
      <c r="CT3754">
        <v>0</v>
      </c>
      <c r="CU3754">
        <v>0</v>
      </c>
      <c r="CV3754">
        <v>0</v>
      </c>
    </row>
    <row r="3755" spans="1:100" hidden="1" x14ac:dyDescent="0.35">
      <c r="A3755">
        <v>15147</v>
      </c>
      <c r="B3755" t="s">
        <v>751</v>
      </c>
      <c r="C3755" t="s">
        <v>238</v>
      </c>
      <c r="D3755" t="s">
        <v>397</v>
      </c>
      <c r="E3755" t="s">
        <v>240</v>
      </c>
      <c r="F3755">
        <v>0</v>
      </c>
      <c r="G3755">
        <v>0</v>
      </c>
      <c r="H3755">
        <v>0</v>
      </c>
      <c r="I3755">
        <v>0</v>
      </c>
      <c r="J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-1</v>
      </c>
      <c r="U3755">
        <v>0</v>
      </c>
      <c r="V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10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-1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G3755">
        <v>0</v>
      </c>
      <c r="BH3755">
        <v>0</v>
      </c>
      <c r="BI3755">
        <v>0</v>
      </c>
      <c r="BJ3755">
        <v>0</v>
      </c>
      <c r="BK3755">
        <v>0</v>
      </c>
      <c r="BL3755">
        <v>0</v>
      </c>
      <c r="BM3755">
        <v>0</v>
      </c>
      <c r="BN3755">
        <v>0</v>
      </c>
      <c r="BO3755">
        <v>0</v>
      </c>
      <c r="BP3755" t="s">
        <v>526</v>
      </c>
      <c r="BQ3755" t="s">
        <v>507</v>
      </c>
      <c r="BR3755" t="b">
        <v>1</v>
      </c>
      <c r="BS3755" t="s">
        <v>86</v>
      </c>
      <c r="BU3755">
        <v>2031</v>
      </c>
      <c r="BY3755" t="s">
        <v>241</v>
      </c>
      <c r="BZ3755">
        <v>0</v>
      </c>
      <c r="CA3755">
        <v>0</v>
      </c>
      <c r="CB3755" t="s">
        <v>242</v>
      </c>
      <c r="CC3755">
        <v>0</v>
      </c>
      <c r="CD3755" t="s">
        <v>751</v>
      </c>
      <c r="CE3755">
        <v>0</v>
      </c>
      <c r="CF3755" t="s">
        <v>500</v>
      </c>
      <c r="CG3755">
        <v>1</v>
      </c>
      <c r="CH3755" t="s">
        <v>54</v>
      </c>
      <c r="CJ3755" t="s">
        <v>501</v>
      </c>
      <c r="CK3755">
        <v>0</v>
      </c>
      <c r="CL3755">
        <v>0</v>
      </c>
      <c r="CM3755">
        <v>0.22093150019645691</v>
      </c>
      <c r="CN3755">
        <v>0</v>
      </c>
      <c r="CO3755">
        <v>0</v>
      </c>
      <c r="CP3755">
        <v>0</v>
      </c>
      <c r="CQ3755">
        <v>0</v>
      </c>
      <c r="CR3755">
        <v>0</v>
      </c>
      <c r="CS3755">
        <v>0</v>
      </c>
      <c r="CT3755">
        <v>0</v>
      </c>
      <c r="CU3755">
        <v>0</v>
      </c>
      <c r="CV3755">
        <v>0</v>
      </c>
    </row>
    <row r="3756" spans="1:100" hidden="1" x14ac:dyDescent="0.35">
      <c r="A3756">
        <v>15148</v>
      </c>
      <c r="B3756" t="s">
        <v>752</v>
      </c>
      <c r="C3756" t="s">
        <v>238</v>
      </c>
      <c r="D3756" t="s">
        <v>397</v>
      </c>
      <c r="E3756" t="s">
        <v>240</v>
      </c>
      <c r="F3756">
        <v>5.7328768074512482E-2</v>
      </c>
      <c r="G3756">
        <v>5.4000000953674316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5.4000000953674316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-1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5.7328768074512482E-2</v>
      </c>
      <c r="AA3756">
        <v>502.20001220703125</v>
      </c>
      <c r="AB3756">
        <v>502.20001220703125</v>
      </c>
      <c r="AC3756">
        <v>0</v>
      </c>
      <c r="AD3756">
        <v>0</v>
      </c>
      <c r="AE3756">
        <v>0</v>
      </c>
      <c r="AF3756">
        <v>0</v>
      </c>
      <c r="AG3756">
        <v>22.329614639282227</v>
      </c>
      <c r="AH3756">
        <v>22.329614639282227</v>
      </c>
      <c r="AI3756">
        <v>0</v>
      </c>
      <c r="AJ3756">
        <v>0</v>
      </c>
      <c r="AK3756">
        <v>-1</v>
      </c>
      <c r="AL3756">
        <v>0</v>
      </c>
      <c r="AM3756">
        <v>0</v>
      </c>
      <c r="AN3756">
        <v>92</v>
      </c>
      <c r="AO3756">
        <v>0</v>
      </c>
      <c r="AP3756">
        <v>0</v>
      </c>
      <c r="AQ3756">
        <v>0</v>
      </c>
      <c r="AR3756">
        <v>0</v>
      </c>
      <c r="AS3756">
        <v>0</v>
      </c>
      <c r="AT3756">
        <v>0</v>
      </c>
      <c r="AU3756">
        <v>0</v>
      </c>
      <c r="AV3756">
        <v>0</v>
      </c>
      <c r="AW3756">
        <v>22.329614639282227</v>
      </c>
      <c r="AX3756">
        <v>0</v>
      </c>
      <c r="AY3756">
        <v>0</v>
      </c>
      <c r="AZ3756">
        <v>0</v>
      </c>
      <c r="BA3756">
        <v>0</v>
      </c>
      <c r="BB3756">
        <v>0</v>
      </c>
      <c r="BC3756">
        <v>1.0616438463330269E-2</v>
      </c>
      <c r="BD3756">
        <v>44.463588714599609</v>
      </c>
      <c r="BE3756">
        <v>0</v>
      </c>
      <c r="BF3756">
        <v>44.463588714599609</v>
      </c>
      <c r="BG3756">
        <v>0</v>
      </c>
      <c r="BH3756">
        <v>0</v>
      </c>
      <c r="BI3756">
        <v>0</v>
      </c>
      <c r="BJ3756">
        <v>0</v>
      </c>
      <c r="BK3756">
        <v>0</v>
      </c>
      <c r="BL3756">
        <v>93</v>
      </c>
      <c r="BM3756">
        <v>502.20001220703125</v>
      </c>
      <c r="BN3756">
        <v>0</v>
      </c>
      <c r="BO3756">
        <v>0</v>
      </c>
      <c r="BP3756" t="s">
        <v>574</v>
      </c>
      <c r="BQ3756" t="s">
        <v>507</v>
      </c>
      <c r="BR3756" t="b">
        <v>1</v>
      </c>
      <c r="BS3756" t="s">
        <v>712</v>
      </c>
      <c r="BU3756">
        <v>2031</v>
      </c>
      <c r="BY3756" t="s">
        <v>241</v>
      </c>
      <c r="BZ3756">
        <v>0</v>
      </c>
      <c r="CA3756">
        <v>0</v>
      </c>
      <c r="CB3756" t="s">
        <v>242</v>
      </c>
      <c r="CC3756">
        <v>0</v>
      </c>
      <c r="CD3756" t="s">
        <v>752</v>
      </c>
      <c r="CE3756">
        <v>0</v>
      </c>
      <c r="CF3756" t="s">
        <v>500</v>
      </c>
      <c r="CG3756">
        <v>1</v>
      </c>
      <c r="CH3756" t="s">
        <v>54</v>
      </c>
      <c r="CJ3756" t="s">
        <v>501</v>
      </c>
      <c r="CK3756">
        <v>0</v>
      </c>
      <c r="CL3756">
        <v>0</v>
      </c>
      <c r="CM3756">
        <v>1</v>
      </c>
      <c r="CN3756">
        <v>0</v>
      </c>
      <c r="CO3756">
        <v>0</v>
      </c>
      <c r="CP3756">
        <v>0</v>
      </c>
      <c r="CQ3756">
        <v>0</v>
      </c>
      <c r="CR3756">
        <v>502.20001220703125</v>
      </c>
      <c r="CS3756">
        <v>0</v>
      </c>
      <c r="CT3756">
        <v>0</v>
      </c>
      <c r="CU3756">
        <v>0</v>
      </c>
      <c r="CV3756">
        <v>0</v>
      </c>
    </row>
    <row r="3757" spans="1:100" hidden="1" x14ac:dyDescent="0.35">
      <c r="A3757">
        <v>15149</v>
      </c>
      <c r="B3757" t="s">
        <v>753</v>
      </c>
      <c r="C3757" t="s">
        <v>238</v>
      </c>
      <c r="D3757" t="s">
        <v>397</v>
      </c>
      <c r="E3757" t="s">
        <v>240</v>
      </c>
      <c r="F3757">
        <v>11.416820526123047</v>
      </c>
      <c r="G3757">
        <v>50</v>
      </c>
      <c r="H3757">
        <v>0</v>
      </c>
      <c r="I3757">
        <v>-31.765369415283203</v>
      </c>
      <c r="J3757">
        <v>-33.353652954101563</v>
      </c>
      <c r="K3757">
        <v>-31.765369415283203</v>
      </c>
      <c r="L3757">
        <v>-31.765369415283203</v>
      </c>
      <c r="M3757">
        <v>10392.703125</v>
      </c>
      <c r="N3757">
        <v>50</v>
      </c>
      <c r="O3757">
        <v>9649.5810546875</v>
      </c>
      <c r="P3757">
        <v>743.122314453125</v>
      </c>
      <c r="Q3757">
        <v>0</v>
      </c>
      <c r="R3757">
        <v>0</v>
      </c>
      <c r="S3757">
        <v>0</v>
      </c>
      <c r="T3757">
        <v>-1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11.416820526123047</v>
      </c>
      <c r="AA3757">
        <v>100011.34375</v>
      </c>
      <c r="AB3757">
        <v>100011.34375</v>
      </c>
      <c r="AC3757">
        <v>0</v>
      </c>
      <c r="AD3757">
        <v>0</v>
      </c>
      <c r="AE3757">
        <v>0</v>
      </c>
      <c r="AF3757">
        <v>0</v>
      </c>
      <c r="AG3757">
        <v>3569.115478515625</v>
      </c>
      <c r="AH3757">
        <v>3569.115478515625</v>
      </c>
      <c r="AI3757">
        <v>0</v>
      </c>
      <c r="AJ3757">
        <v>0</v>
      </c>
      <c r="AK3757">
        <v>-1</v>
      </c>
      <c r="AL3757">
        <v>0</v>
      </c>
      <c r="AM3757">
        <v>0</v>
      </c>
      <c r="AN3757">
        <v>365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-3646.690673828125</v>
      </c>
      <c r="AX3757">
        <v>-3176.8974609375</v>
      </c>
      <c r="AY3757">
        <v>0</v>
      </c>
      <c r="AZ3757">
        <v>-3176.8974609375</v>
      </c>
      <c r="BA3757">
        <v>0</v>
      </c>
      <c r="BB3757">
        <v>0</v>
      </c>
      <c r="BC3757">
        <v>0.22833640873432159</v>
      </c>
      <c r="BD3757">
        <v>35.687107086181641</v>
      </c>
      <c r="BE3757">
        <v>72.149871826171875</v>
      </c>
      <c r="BF3757">
        <v>-36.4627685546875</v>
      </c>
      <c r="BG3757">
        <v>0</v>
      </c>
      <c r="BH3757">
        <v>38.583179473876953</v>
      </c>
      <c r="BI3757">
        <v>0</v>
      </c>
      <c r="BJ3757">
        <v>0</v>
      </c>
      <c r="BK3757">
        <v>0</v>
      </c>
      <c r="BL3757">
        <v>4383</v>
      </c>
      <c r="BM3757">
        <v>100011.34375</v>
      </c>
      <c r="BN3757">
        <v>0</v>
      </c>
      <c r="BO3757">
        <v>0</v>
      </c>
      <c r="BP3757" t="s">
        <v>527</v>
      </c>
      <c r="BQ3757" t="s">
        <v>507</v>
      </c>
      <c r="BR3757" t="b">
        <v>1</v>
      </c>
      <c r="BS3757" t="s">
        <v>86</v>
      </c>
      <c r="BU3757">
        <v>2031</v>
      </c>
      <c r="BY3757" t="s">
        <v>241</v>
      </c>
      <c r="BZ3757">
        <v>0</v>
      </c>
      <c r="CA3757">
        <v>0</v>
      </c>
      <c r="CB3757" t="s">
        <v>242</v>
      </c>
      <c r="CC3757">
        <v>0</v>
      </c>
      <c r="CD3757" t="s">
        <v>753</v>
      </c>
      <c r="CE3757">
        <v>0</v>
      </c>
      <c r="CF3757" t="s">
        <v>500</v>
      </c>
      <c r="CG3757">
        <v>1</v>
      </c>
      <c r="CH3757" t="s">
        <v>54</v>
      </c>
      <c r="CJ3757" t="s">
        <v>501</v>
      </c>
      <c r="CK3757">
        <v>2.5</v>
      </c>
      <c r="CL3757">
        <v>0</v>
      </c>
      <c r="CM3757">
        <v>0.22093150019645691</v>
      </c>
      <c r="CN3757">
        <v>0</v>
      </c>
      <c r="CO3757">
        <v>0</v>
      </c>
      <c r="CP3757">
        <v>0</v>
      </c>
      <c r="CQ3757">
        <v>0</v>
      </c>
      <c r="CR3757">
        <v>100011.34375</v>
      </c>
      <c r="CS3757">
        <v>0</v>
      </c>
      <c r="CT3757">
        <v>0</v>
      </c>
      <c r="CU3757">
        <v>0</v>
      </c>
      <c r="CV3757">
        <v>0</v>
      </c>
    </row>
    <row r="3758" spans="1:100" hidden="1" x14ac:dyDescent="0.35">
      <c r="A3758">
        <v>15150</v>
      </c>
      <c r="B3758" t="s">
        <v>157</v>
      </c>
      <c r="C3758" t="s">
        <v>238</v>
      </c>
      <c r="D3758" t="s">
        <v>397</v>
      </c>
      <c r="E3758" t="s">
        <v>240</v>
      </c>
      <c r="F3758">
        <v>11.416820526123047</v>
      </c>
      <c r="G3758">
        <v>50</v>
      </c>
      <c r="H3758">
        <v>0</v>
      </c>
      <c r="I3758">
        <v>-31.765369415283203</v>
      </c>
      <c r="J3758">
        <v>-33.353656768798828</v>
      </c>
      <c r="K3758">
        <v>-31.765369415283203</v>
      </c>
      <c r="L3758">
        <v>-31.765369415283203</v>
      </c>
      <c r="M3758">
        <v>9214.716796875</v>
      </c>
      <c r="N3758">
        <v>50</v>
      </c>
      <c r="O3758">
        <v>8493.61328125</v>
      </c>
      <c r="P3758">
        <v>721.1038818359375</v>
      </c>
      <c r="Q3758">
        <v>0</v>
      </c>
      <c r="R3758">
        <v>0</v>
      </c>
      <c r="S3758">
        <v>0</v>
      </c>
      <c r="T3758">
        <v>-1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11.416820526123047</v>
      </c>
      <c r="AA3758">
        <v>100011.34375</v>
      </c>
      <c r="AB3758">
        <v>100011.34375</v>
      </c>
      <c r="AC3758">
        <v>0</v>
      </c>
      <c r="AD3758">
        <v>0</v>
      </c>
      <c r="AE3758">
        <v>0</v>
      </c>
      <c r="AF3758">
        <v>0</v>
      </c>
      <c r="AG3758">
        <v>3569.115478515625</v>
      </c>
      <c r="AH3758">
        <v>3569.115478515625</v>
      </c>
      <c r="AI3758">
        <v>0</v>
      </c>
      <c r="AJ3758">
        <v>0</v>
      </c>
      <c r="AK3758">
        <v>-1</v>
      </c>
      <c r="AL3758">
        <v>0</v>
      </c>
      <c r="AM3758">
        <v>0</v>
      </c>
      <c r="AN3758">
        <v>365</v>
      </c>
      <c r="AO3758">
        <v>0</v>
      </c>
      <c r="AP3758">
        <v>0</v>
      </c>
      <c r="AQ3758">
        <v>0</v>
      </c>
      <c r="AR3758">
        <v>0</v>
      </c>
      <c r="AS3758">
        <v>0</v>
      </c>
      <c r="AT3758">
        <v>0</v>
      </c>
      <c r="AU3758">
        <v>0</v>
      </c>
      <c r="AV3758">
        <v>0</v>
      </c>
      <c r="AW3758">
        <v>-2468.7041015625</v>
      </c>
      <c r="AX3758">
        <v>-3176.8974609375</v>
      </c>
      <c r="AY3758">
        <v>0</v>
      </c>
      <c r="AZ3758">
        <v>-3176.8974609375</v>
      </c>
      <c r="BA3758">
        <v>0</v>
      </c>
      <c r="BB3758">
        <v>0</v>
      </c>
      <c r="BC3758">
        <v>0.22833640873432159</v>
      </c>
      <c r="BD3758">
        <v>35.687107086181641</v>
      </c>
      <c r="BE3758">
        <v>60.371345520019531</v>
      </c>
      <c r="BF3758">
        <v>-24.684240341186523</v>
      </c>
      <c r="BG3758">
        <v>0</v>
      </c>
      <c r="BH3758">
        <v>38.583179473876953</v>
      </c>
      <c r="BI3758">
        <v>0</v>
      </c>
      <c r="BJ3758">
        <v>0</v>
      </c>
      <c r="BK3758">
        <v>0</v>
      </c>
      <c r="BL3758">
        <v>4383</v>
      </c>
      <c r="BM3758">
        <v>100011.34375</v>
      </c>
      <c r="BN3758">
        <v>0</v>
      </c>
      <c r="BO3758">
        <v>0</v>
      </c>
      <c r="BP3758" t="s">
        <v>506</v>
      </c>
      <c r="BQ3758" t="s">
        <v>507</v>
      </c>
      <c r="BR3758" t="b">
        <v>1</v>
      </c>
      <c r="BS3758" t="s">
        <v>86</v>
      </c>
      <c r="BU3758">
        <v>2031</v>
      </c>
      <c r="BY3758" t="s">
        <v>241</v>
      </c>
      <c r="BZ3758">
        <v>0</v>
      </c>
      <c r="CA3758">
        <v>0</v>
      </c>
      <c r="CB3758" t="s">
        <v>242</v>
      </c>
      <c r="CC3758">
        <v>0</v>
      </c>
      <c r="CD3758" t="s">
        <v>157</v>
      </c>
      <c r="CE3758">
        <v>0</v>
      </c>
      <c r="CF3758" t="s">
        <v>500</v>
      </c>
      <c r="CG3758">
        <v>1</v>
      </c>
      <c r="CH3758" t="s">
        <v>54</v>
      </c>
      <c r="CJ3758" t="s">
        <v>501</v>
      </c>
      <c r="CK3758">
        <v>2.5</v>
      </c>
      <c r="CL3758">
        <v>0</v>
      </c>
      <c r="CM3758">
        <v>0.22093150019645691</v>
      </c>
      <c r="CN3758">
        <v>0</v>
      </c>
      <c r="CO3758">
        <v>0</v>
      </c>
      <c r="CP3758">
        <v>0</v>
      </c>
      <c r="CQ3758">
        <v>0</v>
      </c>
      <c r="CR3758">
        <v>100011.34375</v>
      </c>
      <c r="CS3758">
        <v>0</v>
      </c>
      <c r="CT3758">
        <v>0</v>
      </c>
      <c r="CU3758">
        <v>0</v>
      </c>
      <c r="CV3758">
        <v>0</v>
      </c>
    </row>
    <row r="3759" spans="1:100" hidden="1" x14ac:dyDescent="0.35">
      <c r="A3759">
        <v>15151</v>
      </c>
      <c r="B3759" t="s">
        <v>158</v>
      </c>
      <c r="C3759" t="s">
        <v>238</v>
      </c>
      <c r="D3759" t="s">
        <v>397</v>
      </c>
      <c r="E3759" t="s">
        <v>240</v>
      </c>
      <c r="F3759">
        <v>11.416820526123047</v>
      </c>
      <c r="G3759">
        <v>50</v>
      </c>
      <c r="H3759">
        <v>0</v>
      </c>
      <c r="I3759">
        <v>-31.765369415283203</v>
      </c>
      <c r="J3759">
        <v>-33.353660583496094</v>
      </c>
      <c r="K3759">
        <v>-31.765369415283203</v>
      </c>
      <c r="L3759">
        <v>-31.765369415283203</v>
      </c>
      <c r="M3759">
        <v>8515.6318359375</v>
      </c>
      <c r="N3759">
        <v>50</v>
      </c>
      <c r="O3759">
        <v>7819.29833984375</v>
      </c>
      <c r="P3759">
        <v>696.3331298828125</v>
      </c>
      <c r="Q3759">
        <v>0</v>
      </c>
      <c r="R3759">
        <v>0</v>
      </c>
      <c r="S3759">
        <v>0</v>
      </c>
      <c r="T3759">
        <v>-1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11.416820526123047</v>
      </c>
      <c r="AA3759">
        <v>100011.34375</v>
      </c>
      <c r="AB3759">
        <v>100011.34375</v>
      </c>
      <c r="AC3759">
        <v>0</v>
      </c>
      <c r="AD3759">
        <v>0</v>
      </c>
      <c r="AE3759">
        <v>0</v>
      </c>
      <c r="AF3759">
        <v>0</v>
      </c>
      <c r="AG3759">
        <v>3569.115478515625</v>
      </c>
      <c r="AH3759">
        <v>3569.115478515625</v>
      </c>
      <c r="AI3759">
        <v>0</v>
      </c>
      <c r="AJ3759">
        <v>0</v>
      </c>
      <c r="AK3759">
        <v>-1</v>
      </c>
      <c r="AL3759">
        <v>0</v>
      </c>
      <c r="AM3759">
        <v>0</v>
      </c>
      <c r="AN3759">
        <v>365</v>
      </c>
      <c r="AO3759">
        <v>0</v>
      </c>
      <c r="AP3759">
        <v>0</v>
      </c>
      <c r="AQ3759">
        <v>0</v>
      </c>
      <c r="AR3759">
        <v>0</v>
      </c>
      <c r="AS3759">
        <v>0</v>
      </c>
      <c r="AT3759">
        <v>0</v>
      </c>
      <c r="AU3759">
        <v>0</v>
      </c>
      <c r="AV3759">
        <v>0</v>
      </c>
      <c r="AW3759">
        <v>-1769.61865234375</v>
      </c>
      <c r="AX3759">
        <v>-3176.8974609375</v>
      </c>
      <c r="AY3759">
        <v>0</v>
      </c>
      <c r="AZ3759">
        <v>-3176.8974609375</v>
      </c>
      <c r="BA3759">
        <v>0</v>
      </c>
      <c r="BB3759">
        <v>0</v>
      </c>
      <c r="BC3759">
        <v>0.22833640873432159</v>
      </c>
      <c r="BD3759">
        <v>35.687107086181641</v>
      </c>
      <c r="BE3759">
        <v>53.381282806396484</v>
      </c>
      <c r="BF3759">
        <v>-17.694179534912109</v>
      </c>
      <c r="BG3759">
        <v>0</v>
      </c>
      <c r="BH3759">
        <v>38.583179473876953</v>
      </c>
      <c r="BI3759">
        <v>0</v>
      </c>
      <c r="BJ3759">
        <v>0</v>
      </c>
      <c r="BK3759">
        <v>0</v>
      </c>
      <c r="BL3759">
        <v>4383</v>
      </c>
      <c r="BM3759">
        <v>100011.34375</v>
      </c>
      <c r="BN3759">
        <v>0</v>
      </c>
      <c r="BO3759">
        <v>0</v>
      </c>
      <c r="BP3759" t="s">
        <v>508</v>
      </c>
      <c r="BQ3759" t="s">
        <v>507</v>
      </c>
      <c r="BR3759" t="b">
        <v>1</v>
      </c>
      <c r="BS3759" t="s">
        <v>86</v>
      </c>
      <c r="BU3759">
        <v>2031</v>
      </c>
      <c r="BY3759" t="s">
        <v>241</v>
      </c>
      <c r="BZ3759">
        <v>0</v>
      </c>
      <c r="CA3759">
        <v>0</v>
      </c>
      <c r="CB3759" t="s">
        <v>242</v>
      </c>
      <c r="CC3759">
        <v>0</v>
      </c>
      <c r="CD3759" t="s">
        <v>158</v>
      </c>
      <c r="CE3759">
        <v>0</v>
      </c>
      <c r="CF3759" t="s">
        <v>500</v>
      </c>
      <c r="CG3759">
        <v>1</v>
      </c>
      <c r="CH3759" t="s">
        <v>54</v>
      </c>
      <c r="CJ3759" t="s">
        <v>501</v>
      </c>
      <c r="CK3759">
        <v>2.5</v>
      </c>
      <c r="CL3759">
        <v>0</v>
      </c>
      <c r="CM3759">
        <v>0.22093150019645691</v>
      </c>
      <c r="CN3759">
        <v>0</v>
      </c>
      <c r="CO3759">
        <v>0</v>
      </c>
      <c r="CP3759">
        <v>0</v>
      </c>
      <c r="CQ3759">
        <v>0</v>
      </c>
      <c r="CR3759">
        <v>100011.34375</v>
      </c>
      <c r="CS3759">
        <v>0</v>
      </c>
      <c r="CT3759">
        <v>0</v>
      </c>
      <c r="CU3759">
        <v>0</v>
      </c>
      <c r="CV3759">
        <v>0</v>
      </c>
    </row>
    <row r="3760" spans="1:100" hidden="1" x14ac:dyDescent="0.35">
      <c r="A3760">
        <v>15152</v>
      </c>
      <c r="B3760" t="s">
        <v>41</v>
      </c>
      <c r="C3760" t="s">
        <v>238</v>
      </c>
      <c r="D3760" t="s">
        <v>397</v>
      </c>
      <c r="E3760" t="s">
        <v>240</v>
      </c>
      <c r="F3760">
        <v>11.416820526123047</v>
      </c>
      <c r="G3760">
        <v>50</v>
      </c>
      <c r="H3760">
        <v>0</v>
      </c>
      <c r="I3760">
        <v>-31.765369415283203</v>
      </c>
      <c r="J3760">
        <v>-33.353664398193359</v>
      </c>
      <c r="K3760">
        <v>-31.765369415283203</v>
      </c>
      <c r="L3760">
        <v>-31.765369415283203</v>
      </c>
      <c r="M3760">
        <v>8215.6298828125</v>
      </c>
      <c r="N3760">
        <v>50</v>
      </c>
      <c r="O3760">
        <v>7541.3154296875</v>
      </c>
      <c r="P3760">
        <v>674.314697265625</v>
      </c>
      <c r="Q3760">
        <v>0</v>
      </c>
      <c r="R3760">
        <v>0</v>
      </c>
      <c r="S3760">
        <v>0</v>
      </c>
      <c r="T3760">
        <v>-1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11.416820526123047</v>
      </c>
      <c r="AA3760">
        <v>100011.34375</v>
      </c>
      <c r="AB3760">
        <v>100011.34375</v>
      </c>
      <c r="AC3760">
        <v>0</v>
      </c>
      <c r="AD3760">
        <v>0</v>
      </c>
      <c r="AE3760">
        <v>0</v>
      </c>
      <c r="AF3760">
        <v>0</v>
      </c>
      <c r="AG3760">
        <v>3569.115478515625</v>
      </c>
      <c r="AH3760">
        <v>3569.115478515625</v>
      </c>
      <c r="AI3760">
        <v>0</v>
      </c>
      <c r="AJ3760">
        <v>0</v>
      </c>
      <c r="AK3760">
        <v>-1</v>
      </c>
      <c r="AL3760">
        <v>0</v>
      </c>
      <c r="AM3760">
        <v>0</v>
      </c>
      <c r="AN3760">
        <v>365</v>
      </c>
      <c r="AO3760">
        <v>0</v>
      </c>
      <c r="AP3760">
        <v>0</v>
      </c>
      <c r="AQ3760">
        <v>0</v>
      </c>
      <c r="AR3760">
        <v>0</v>
      </c>
      <c r="AS3760">
        <v>0</v>
      </c>
      <c r="AT3760">
        <v>0</v>
      </c>
      <c r="AU3760">
        <v>0</v>
      </c>
      <c r="AV3760">
        <v>0</v>
      </c>
      <c r="AW3760">
        <v>-1469.617431640625</v>
      </c>
      <c r="AX3760">
        <v>-3176.8974609375</v>
      </c>
      <c r="AY3760">
        <v>0</v>
      </c>
      <c r="AZ3760">
        <v>-3176.8974609375</v>
      </c>
      <c r="BA3760">
        <v>0</v>
      </c>
      <c r="BB3760">
        <v>0</v>
      </c>
      <c r="BC3760">
        <v>0.22833640873432159</v>
      </c>
      <c r="BD3760">
        <v>35.687107086181641</v>
      </c>
      <c r="BE3760">
        <v>50.381610870361328</v>
      </c>
      <c r="BF3760">
        <v>-14.694506645202637</v>
      </c>
      <c r="BG3760">
        <v>0</v>
      </c>
      <c r="BH3760">
        <v>38.583179473876953</v>
      </c>
      <c r="BI3760">
        <v>0</v>
      </c>
      <c r="BJ3760">
        <v>0</v>
      </c>
      <c r="BK3760">
        <v>0</v>
      </c>
      <c r="BL3760">
        <v>4383</v>
      </c>
      <c r="BM3760">
        <v>100011.34375</v>
      </c>
      <c r="BN3760">
        <v>0</v>
      </c>
      <c r="BO3760">
        <v>0</v>
      </c>
      <c r="BP3760" t="s">
        <v>509</v>
      </c>
      <c r="BQ3760" t="s">
        <v>507</v>
      </c>
      <c r="BR3760" t="b">
        <v>1</v>
      </c>
      <c r="BS3760" t="s">
        <v>86</v>
      </c>
      <c r="BU3760">
        <v>2031</v>
      </c>
      <c r="BY3760" t="s">
        <v>241</v>
      </c>
      <c r="BZ3760">
        <v>0</v>
      </c>
      <c r="CA3760">
        <v>0</v>
      </c>
      <c r="CB3760" t="s">
        <v>242</v>
      </c>
      <c r="CC3760">
        <v>0</v>
      </c>
      <c r="CD3760" t="s">
        <v>41</v>
      </c>
      <c r="CE3760">
        <v>0</v>
      </c>
      <c r="CF3760" t="s">
        <v>500</v>
      </c>
      <c r="CG3760">
        <v>1</v>
      </c>
      <c r="CH3760" t="s">
        <v>54</v>
      </c>
      <c r="CJ3760" t="s">
        <v>501</v>
      </c>
      <c r="CK3760">
        <v>2.5</v>
      </c>
      <c r="CL3760">
        <v>0</v>
      </c>
      <c r="CM3760">
        <v>0.22093150019645691</v>
      </c>
      <c r="CN3760">
        <v>0</v>
      </c>
      <c r="CO3760">
        <v>0</v>
      </c>
      <c r="CP3760">
        <v>0</v>
      </c>
      <c r="CQ3760">
        <v>0</v>
      </c>
      <c r="CR3760">
        <v>100011.34375</v>
      </c>
      <c r="CS3760">
        <v>0</v>
      </c>
      <c r="CT3760">
        <v>0</v>
      </c>
      <c r="CU3760">
        <v>0</v>
      </c>
      <c r="CV3760">
        <v>0</v>
      </c>
    </row>
    <row r="3761" spans="1:100" hidden="1" x14ac:dyDescent="0.35">
      <c r="A3761">
        <v>15153</v>
      </c>
      <c r="B3761" t="s">
        <v>159</v>
      </c>
      <c r="C3761" t="s">
        <v>238</v>
      </c>
      <c r="D3761" t="s">
        <v>397</v>
      </c>
      <c r="E3761" t="s">
        <v>240</v>
      </c>
      <c r="F3761">
        <v>11.416820526123047</v>
      </c>
      <c r="G3761">
        <v>50</v>
      </c>
      <c r="H3761">
        <v>0</v>
      </c>
      <c r="I3761">
        <v>-31.765369415283203</v>
      </c>
      <c r="J3761">
        <v>-33.353668212890625</v>
      </c>
      <c r="K3761">
        <v>-31.765369415283203</v>
      </c>
      <c r="L3761">
        <v>-31.765369415283203</v>
      </c>
      <c r="M3761">
        <v>7929.390625</v>
      </c>
      <c r="N3761">
        <v>50</v>
      </c>
      <c r="O3761">
        <v>7277.09423828125</v>
      </c>
      <c r="P3761">
        <v>652.2962646484375</v>
      </c>
      <c r="Q3761">
        <v>0</v>
      </c>
      <c r="R3761">
        <v>0</v>
      </c>
      <c r="S3761">
        <v>0</v>
      </c>
      <c r="T3761">
        <v>-1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11.416820526123047</v>
      </c>
      <c r="AA3761">
        <v>100011.34375</v>
      </c>
      <c r="AB3761">
        <v>100011.34375</v>
      </c>
      <c r="AC3761">
        <v>0</v>
      </c>
      <c r="AD3761">
        <v>0</v>
      </c>
      <c r="AE3761">
        <v>0</v>
      </c>
      <c r="AF3761">
        <v>0</v>
      </c>
      <c r="AG3761">
        <v>3569.115478515625</v>
      </c>
      <c r="AH3761">
        <v>3569.115478515625</v>
      </c>
      <c r="AI3761">
        <v>0</v>
      </c>
      <c r="AJ3761">
        <v>0</v>
      </c>
      <c r="AK3761">
        <v>-1</v>
      </c>
      <c r="AL3761">
        <v>0</v>
      </c>
      <c r="AM3761">
        <v>0</v>
      </c>
      <c r="AN3761">
        <v>365</v>
      </c>
      <c r="AO3761">
        <v>0</v>
      </c>
      <c r="AP3761">
        <v>0</v>
      </c>
      <c r="AQ3761">
        <v>0</v>
      </c>
      <c r="AR3761">
        <v>0</v>
      </c>
      <c r="AS3761">
        <v>0</v>
      </c>
      <c r="AT3761">
        <v>0</v>
      </c>
      <c r="AU3761">
        <v>0</v>
      </c>
      <c r="AV3761">
        <v>0</v>
      </c>
      <c r="AW3761">
        <v>-1183.377685546875</v>
      </c>
      <c r="AX3761">
        <v>-3176.8974609375</v>
      </c>
      <c r="AY3761">
        <v>0</v>
      </c>
      <c r="AZ3761">
        <v>-3176.8974609375</v>
      </c>
      <c r="BA3761">
        <v>0</v>
      </c>
      <c r="BB3761">
        <v>0</v>
      </c>
      <c r="BC3761">
        <v>0.22833640873432159</v>
      </c>
      <c r="BD3761">
        <v>35.687107086181641</v>
      </c>
      <c r="BE3761">
        <v>47.519538879394531</v>
      </c>
      <c r="BF3761">
        <v>-11.83243465423584</v>
      </c>
      <c r="BG3761">
        <v>0</v>
      </c>
      <c r="BH3761">
        <v>38.583179473876953</v>
      </c>
      <c r="BI3761">
        <v>0</v>
      </c>
      <c r="BJ3761">
        <v>0</v>
      </c>
      <c r="BK3761">
        <v>0</v>
      </c>
      <c r="BL3761">
        <v>4383</v>
      </c>
      <c r="BM3761">
        <v>100011.34375</v>
      </c>
      <c r="BN3761">
        <v>0</v>
      </c>
      <c r="BO3761">
        <v>0</v>
      </c>
      <c r="BP3761" t="s">
        <v>510</v>
      </c>
      <c r="BQ3761" t="s">
        <v>507</v>
      </c>
      <c r="BR3761" t="b">
        <v>1</v>
      </c>
      <c r="BS3761" t="s">
        <v>86</v>
      </c>
      <c r="BU3761">
        <v>2031</v>
      </c>
      <c r="BY3761" t="s">
        <v>241</v>
      </c>
      <c r="BZ3761">
        <v>0</v>
      </c>
      <c r="CA3761">
        <v>0</v>
      </c>
      <c r="CB3761" t="s">
        <v>242</v>
      </c>
      <c r="CC3761">
        <v>0</v>
      </c>
      <c r="CD3761" t="s">
        <v>159</v>
      </c>
      <c r="CE3761">
        <v>0</v>
      </c>
      <c r="CF3761" t="s">
        <v>500</v>
      </c>
      <c r="CG3761">
        <v>1</v>
      </c>
      <c r="CH3761" t="s">
        <v>54</v>
      </c>
      <c r="CJ3761" t="s">
        <v>501</v>
      </c>
      <c r="CK3761">
        <v>2.5</v>
      </c>
      <c r="CL3761">
        <v>0</v>
      </c>
      <c r="CM3761">
        <v>0.22093150019645691</v>
      </c>
      <c r="CN3761">
        <v>0</v>
      </c>
      <c r="CO3761">
        <v>0</v>
      </c>
      <c r="CP3761">
        <v>0</v>
      </c>
      <c r="CQ3761">
        <v>0</v>
      </c>
      <c r="CR3761">
        <v>100011.34375</v>
      </c>
      <c r="CS3761">
        <v>0</v>
      </c>
      <c r="CT3761">
        <v>0</v>
      </c>
      <c r="CU3761">
        <v>0</v>
      </c>
      <c r="CV3761">
        <v>0</v>
      </c>
    </row>
    <row r="3762" spans="1:100" hidden="1" x14ac:dyDescent="0.35">
      <c r="A3762">
        <v>15154</v>
      </c>
      <c r="B3762" t="s">
        <v>160</v>
      </c>
      <c r="C3762" t="s">
        <v>238</v>
      </c>
      <c r="D3762" t="s">
        <v>397</v>
      </c>
      <c r="E3762" t="s">
        <v>240</v>
      </c>
      <c r="F3762">
        <v>11.416820526123047</v>
      </c>
      <c r="G3762">
        <v>50</v>
      </c>
      <c r="H3762">
        <v>0</v>
      </c>
      <c r="I3762">
        <v>-31.765369415283203</v>
      </c>
      <c r="J3762">
        <v>-33.3536376953125</v>
      </c>
      <c r="K3762">
        <v>-31.765369415283203</v>
      </c>
      <c r="L3762">
        <v>-31.765369415283203</v>
      </c>
      <c r="M3762">
        <v>7618.38037109375</v>
      </c>
      <c r="N3762">
        <v>50</v>
      </c>
      <c r="O3762">
        <v>6988.1025390625</v>
      </c>
      <c r="P3762">
        <v>630.27783203125</v>
      </c>
      <c r="Q3762">
        <v>0</v>
      </c>
      <c r="R3762">
        <v>0</v>
      </c>
      <c r="S3762">
        <v>0</v>
      </c>
      <c r="T3762">
        <v>-1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11.416820526123047</v>
      </c>
      <c r="AA3762">
        <v>100011.34375</v>
      </c>
      <c r="AB3762">
        <v>100011.34375</v>
      </c>
      <c r="AC3762">
        <v>0</v>
      </c>
      <c r="AD3762">
        <v>0</v>
      </c>
      <c r="AE3762">
        <v>0</v>
      </c>
      <c r="AF3762">
        <v>0</v>
      </c>
      <c r="AG3762">
        <v>3569.115478515625</v>
      </c>
      <c r="AH3762">
        <v>3569.115478515625</v>
      </c>
      <c r="AI3762">
        <v>0</v>
      </c>
      <c r="AJ3762">
        <v>0</v>
      </c>
      <c r="AK3762">
        <v>-1</v>
      </c>
      <c r="AL3762">
        <v>0</v>
      </c>
      <c r="AM3762">
        <v>0</v>
      </c>
      <c r="AN3762">
        <v>365</v>
      </c>
      <c r="AO3762">
        <v>0</v>
      </c>
      <c r="AP3762">
        <v>0</v>
      </c>
      <c r="AQ3762">
        <v>0</v>
      </c>
      <c r="AR3762">
        <v>0</v>
      </c>
      <c r="AS3762">
        <v>0</v>
      </c>
      <c r="AT3762">
        <v>0</v>
      </c>
      <c r="AU3762">
        <v>0</v>
      </c>
      <c r="AV3762">
        <v>0</v>
      </c>
      <c r="AW3762">
        <v>-872.36724853515625</v>
      </c>
      <c r="AX3762">
        <v>-3176.8974609375</v>
      </c>
      <c r="AY3762">
        <v>0</v>
      </c>
      <c r="AZ3762">
        <v>-3176.8974609375</v>
      </c>
      <c r="BA3762">
        <v>0</v>
      </c>
      <c r="BB3762">
        <v>0</v>
      </c>
      <c r="BC3762">
        <v>0.22833640873432159</v>
      </c>
      <c r="BD3762">
        <v>35.687107086181641</v>
      </c>
      <c r="BE3762">
        <v>44.4097900390625</v>
      </c>
      <c r="BF3762">
        <v>-8.7226829528808594</v>
      </c>
      <c r="BG3762">
        <v>0</v>
      </c>
      <c r="BH3762">
        <v>38.583179473876953</v>
      </c>
      <c r="BI3762">
        <v>0</v>
      </c>
      <c r="BJ3762">
        <v>0</v>
      </c>
      <c r="BK3762">
        <v>0</v>
      </c>
      <c r="BL3762">
        <v>4383</v>
      </c>
      <c r="BM3762">
        <v>100011.34375</v>
      </c>
      <c r="BN3762">
        <v>0</v>
      </c>
      <c r="BO3762">
        <v>0</v>
      </c>
      <c r="BP3762" t="s">
        <v>511</v>
      </c>
      <c r="BQ3762" t="s">
        <v>507</v>
      </c>
      <c r="BR3762" t="b">
        <v>1</v>
      </c>
      <c r="BS3762" t="s">
        <v>86</v>
      </c>
      <c r="BU3762">
        <v>2031</v>
      </c>
      <c r="BY3762" t="s">
        <v>241</v>
      </c>
      <c r="BZ3762">
        <v>0</v>
      </c>
      <c r="CA3762">
        <v>0</v>
      </c>
      <c r="CB3762" t="s">
        <v>242</v>
      </c>
      <c r="CC3762">
        <v>0</v>
      </c>
      <c r="CD3762" t="s">
        <v>160</v>
      </c>
      <c r="CE3762">
        <v>0</v>
      </c>
      <c r="CF3762" t="s">
        <v>500</v>
      </c>
      <c r="CG3762">
        <v>1</v>
      </c>
      <c r="CH3762" t="s">
        <v>54</v>
      </c>
      <c r="CJ3762" t="s">
        <v>501</v>
      </c>
      <c r="CK3762">
        <v>2.5</v>
      </c>
      <c r="CL3762">
        <v>0</v>
      </c>
      <c r="CM3762">
        <v>0.22093150019645691</v>
      </c>
      <c r="CN3762">
        <v>0</v>
      </c>
      <c r="CO3762">
        <v>0</v>
      </c>
      <c r="CP3762">
        <v>0</v>
      </c>
      <c r="CQ3762">
        <v>0</v>
      </c>
      <c r="CR3762">
        <v>100011.34375</v>
      </c>
      <c r="CS3762">
        <v>0</v>
      </c>
      <c r="CT3762">
        <v>0</v>
      </c>
      <c r="CU3762">
        <v>0</v>
      </c>
      <c r="CV3762">
        <v>0</v>
      </c>
    </row>
    <row r="3763" spans="1:100" hidden="1" x14ac:dyDescent="0.35">
      <c r="A3763">
        <v>15155</v>
      </c>
      <c r="B3763" t="s">
        <v>161</v>
      </c>
      <c r="C3763" t="s">
        <v>238</v>
      </c>
      <c r="D3763" t="s">
        <v>397</v>
      </c>
      <c r="E3763" t="s">
        <v>240</v>
      </c>
      <c r="F3763">
        <v>11.416820526123047</v>
      </c>
      <c r="G3763">
        <v>50</v>
      </c>
      <c r="H3763">
        <v>0</v>
      </c>
      <c r="I3763">
        <v>-31.765369415283203</v>
      </c>
      <c r="J3763">
        <v>-33.353641510009766</v>
      </c>
      <c r="K3763">
        <v>-31.765369415283203</v>
      </c>
      <c r="L3763">
        <v>-31.765369415283203</v>
      </c>
      <c r="M3763">
        <v>7329.38818359375</v>
      </c>
      <c r="N3763">
        <v>50</v>
      </c>
      <c r="O3763">
        <v>6723.880859375</v>
      </c>
      <c r="P3763">
        <v>605.507080078125</v>
      </c>
      <c r="Q3763">
        <v>0</v>
      </c>
      <c r="R3763">
        <v>0</v>
      </c>
      <c r="S3763">
        <v>0</v>
      </c>
      <c r="T3763">
        <v>-1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11.416820526123047</v>
      </c>
      <c r="AA3763">
        <v>100011.34375</v>
      </c>
      <c r="AB3763">
        <v>100011.34375</v>
      </c>
      <c r="AC3763">
        <v>0</v>
      </c>
      <c r="AD3763">
        <v>0</v>
      </c>
      <c r="AE3763">
        <v>0</v>
      </c>
      <c r="AF3763">
        <v>0</v>
      </c>
      <c r="AG3763">
        <v>3569.115478515625</v>
      </c>
      <c r="AH3763">
        <v>3569.115478515625</v>
      </c>
      <c r="AI3763">
        <v>0</v>
      </c>
      <c r="AJ3763">
        <v>0</v>
      </c>
      <c r="AK3763">
        <v>-1</v>
      </c>
      <c r="AL3763">
        <v>0</v>
      </c>
      <c r="AM3763">
        <v>0</v>
      </c>
      <c r="AN3763">
        <v>365</v>
      </c>
      <c r="AO3763">
        <v>0</v>
      </c>
      <c r="AP3763">
        <v>0</v>
      </c>
      <c r="AQ3763">
        <v>0</v>
      </c>
      <c r="AR3763">
        <v>0</v>
      </c>
      <c r="AS3763">
        <v>0</v>
      </c>
      <c r="AT3763">
        <v>0</v>
      </c>
      <c r="AU3763">
        <v>0</v>
      </c>
      <c r="AV3763">
        <v>0</v>
      </c>
      <c r="AW3763">
        <v>-583.37518310546875</v>
      </c>
      <c r="AX3763">
        <v>-3176.8974609375</v>
      </c>
      <c r="AY3763">
        <v>0</v>
      </c>
      <c r="AZ3763">
        <v>-3176.8974609375</v>
      </c>
      <c r="BA3763">
        <v>0</v>
      </c>
      <c r="BB3763">
        <v>0</v>
      </c>
      <c r="BC3763">
        <v>0.22833640873432159</v>
      </c>
      <c r="BD3763">
        <v>35.687107086181641</v>
      </c>
      <c r="BE3763">
        <v>41.520195007324219</v>
      </c>
      <c r="BF3763">
        <v>-5.8330903053283691</v>
      </c>
      <c r="BG3763">
        <v>0</v>
      </c>
      <c r="BH3763">
        <v>38.583179473876953</v>
      </c>
      <c r="BI3763">
        <v>0</v>
      </c>
      <c r="BJ3763">
        <v>0</v>
      </c>
      <c r="BK3763">
        <v>0</v>
      </c>
      <c r="BL3763">
        <v>4383</v>
      </c>
      <c r="BM3763">
        <v>100011.34375</v>
      </c>
      <c r="BN3763">
        <v>0</v>
      </c>
      <c r="BO3763">
        <v>0</v>
      </c>
      <c r="BP3763" t="s">
        <v>512</v>
      </c>
      <c r="BQ3763" t="s">
        <v>507</v>
      </c>
      <c r="BR3763" t="b">
        <v>1</v>
      </c>
      <c r="BS3763" t="s">
        <v>86</v>
      </c>
      <c r="BU3763">
        <v>2031</v>
      </c>
      <c r="BY3763" t="s">
        <v>241</v>
      </c>
      <c r="BZ3763">
        <v>0</v>
      </c>
      <c r="CA3763">
        <v>0</v>
      </c>
      <c r="CB3763" t="s">
        <v>242</v>
      </c>
      <c r="CC3763">
        <v>0</v>
      </c>
      <c r="CD3763" t="s">
        <v>161</v>
      </c>
      <c r="CE3763">
        <v>0</v>
      </c>
      <c r="CF3763" t="s">
        <v>500</v>
      </c>
      <c r="CG3763">
        <v>1</v>
      </c>
      <c r="CH3763" t="s">
        <v>54</v>
      </c>
      <c r="CJ3763" t="s">
        <v>501</v>
      </c>
      <c r="CK3763">
        <v>2.5</v>
      </c>
      <c r="CL3763">
        <v>0</v>
      </c>
      <c r="CM3763">
        <v>0.22093150019645691</v>
      </c>
      <c r="CN3763">
        <v>0</v>
      </c>
      <c r="CO3763">
        <v>0</v>
      </c>
      <c r="CP3763">
        <v>0</v>
      </c>
      <c r="CQ3763">
        <v>0</v>
      </c>
      <c r="CR3763">
        <v>100011.34375</v>
      </c>
      <c r="CS3763">
        <v>0</v>
      </c>
      <c r="CT3763">
        <v>0</v>
      </c>
      <c r="CU3763">
        <v>0</v>
      </c>
      <c r="CV3763">
        <v>0</v>
      </c>
    </row>
    <row r="3764" spans="1:100" hidden="1" x14ac:dyDescent="0.35">
      <c r="A3764">
        <v>15156</v>
      </c>
      <c r="B3764" t="s">
        <v>162</v>
      </c>
      <c r="C3764" t="s">
        <v>238</v>
      </c>
      <c r="D3764" t="s">
        <v>397</v>
      </c>
      <c r="E3764" t="s">
        <v>240</v>
      </c>
      <c r="F3764">
        <v>11.416820526123047</v>
      </c>
      <c r="G3764">
        <v>50</v>
      </c>
      <c r="H3764">
        <v>0</v>
      </c>
      <c r="I3764">
        <v>-31.765369415283203</v>
      </c>
      <c r="J3764">
        <v>-33.353664398193359</v>
      </c>
      <c r="K3764">
        <v>-31.765369415283203</v>
      </c>
      <c r="L3764">
        <v>-31.765369415283203</v>
      </c>
      <c r="M3764">
        <v>7029.38671875</v>
      </c>
      <c r="N3764">
        <v>50</v>
      </c>
      <c r="O3764">
        <v>6445.8984375</v>
      </c>
      <c r="P3764">
        <v>583.4886474609375</v>
      </c>
      <c r="Q3764">
        <v>0</v>
      </c>
      <c r="R3764">
        <v>0</v>
      </c>
      <c r="S3764">
        <v>0</v>
      </c>
      <c r="T3764">
        <v>-1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11.416820526123047</v>
      </c>
      <c r="AA3764">
        <v>100011.34375</v>
      </c>
      <c r="AB3764">
        <v>100011.34375</v>
      </c>
      <c r="AC3764">
        <v>0</v>
      </c>
      <c r="AD3764">
        <v>0</v>
      </c>
      <c r="AE3764">
        <v>0</v>
      </c>
      <c r="AF3764">
        <v>0</v>
      </c>
      <c r="AG3764">
        <v>3569.115478515625</v>
      </c>
      <c r="AH3764">
        <v>3569.115478515625</v>
      </c>
      <c r="AI3764">
        <v>0</v>
      </c>
      <c r="AJ3764">
        <v>0</v>
      </c>
      <c r="AK3764">
        <v>-1</v>
      </c>
      <c r="AL3764">
        <v>0</v>
      </c>
      <c r="AM3764">
        <v>0</v>
      </c>
      <c r="AN3764">
        <v>365</v>
      </c>
      <c r="AO3764">
        <v>0</v>
      </c>
      <c r="AP3764">
        <v>0</v>
      </c>
      <c r="AQ3764">
        <v>0</v>
      </c>
      <c r="AR3764">
        <v>0</v>
      </c>
      <c r="AS3764">
        <v>0</v>
      </c>
      <c r="AT3764">
        <v>0</v>
      </c>
      <c r="AU3764">
        <v>0</v>
      </c>
      <c r="AV3764">
        <v>0</v>
      </c>
      <c r="AW3764">
        <v>-283.37396240234375</v>
      </c>
      <c r="AX3764">
        <v>-3176.8974609375</v>
      </c>
      <c r="AY3764">
        <v>0</v>
      </c>
      <c r="AZ3764">
        <v>-3176.8974609375</v>
      </c>
      <c r="BA3764">
        <v>0</v>
      </c>
      <c r="BB3764">
        <v>0</v>
      </c>
      <c r="BC3764">
        <v>0.22833640873432159</v>
      </c>
      <c r="BD3764">
        <v>35.687107086181641</v>
      </c>
      <c r="BE3764">
        <v>38.520523071289063</v>
      </c>
      <c r="BF3764">
        <v>-2.8334181308746338</v>
      </c>
      <c r="BG3764">
        <v>0</v>
      </c>
      <c r="BH3764">
        <v>38.583179473876953</v>
      </c>
      <c r="BI3764">
        <v>0</v>
      </c>
      <c r="BJ3764">
        <v>0</v>
      </c>
      <c r="BK3764">
        <v>0</v>
      </c>
      <c r="BL3764">
        <v>4383</v>
      </c>
      <c r="BM3764">
        <v>100011.34375</v>
      </c>
      <c r="BN3764">
        <v>0</v>
      </c>
      <c r="BO3764">
        <v>0</v>
      </c>
      <c r="BP3764" t="s">
        <v>513</v>
      </c>
      <c r="BQ3764" t="s">
        <v>507</v>
      </c>
      <c r="BR3764" t="b">
        <v>1</v>
      </c>
      <c r="BS3764" t="s">
        <v>86</v>
      </c>
      <c r="BU3764">
        <v>2031</v>
      </c>
      <c r="BY3764" t="s">
        <v>241</v>
      </c>
      <c r="BZ3764">
        <v>0</v>
      </c>
      <c r="CA3764">
        <v>0</v>
      </c>
      <c r="CB3764" t="s">
        <v>242</v>
      </c>
      <c r="CC3764">
        <v>0</v>
      </c>
      <c r="CD3764" t="s">
        <v>162</v>
      </c>
      <c r="CE3764">
        <v>0</v>
      </c>
      <c r="CF3764" t="s">
        <v>500</v>
      </c>
      <c r="CG3764">
        <v>1</v>
      </c>
      <c r="CH3764" t="s">
        <v>54</v>
      </c>
      <c r="CJ3764" t="s">
        <v>501</v>
      </c>
      <c r="CK3764">
        <v>2.5</v>
      </c>
      <c r="CL3764">
        <v>0</v>
      </c>
      <c r="CM3764">
        <v>0.22093150019645691</v>
      </c>
      <c r="CN3764">
        <v>0</v>
      </c>
      <c r="CO3764">
        <v>0</v>
      </c>
      <c r="CP3764">
        <v>0</v>
      </c>
      <c r="CQ3764">
        <v>0</v>
      </c>
      <c r="CR3764">
        <v>100011.34375</v>
      </c>
      <c r="CS3764">
        <v>0</v>
      </c>
      <c r="CT3764">
        <v>0</v>
      </c>
      <c r="CU3764">
        <v>0</v>
      </c>
      <c r="CV3764">
        <v>0</v>
      </c>
    </row>
    <row r="3765" spans="1:100" hidden="1" x14ac:dyDescent="0.35">
      <c r="A3765">
        <v>15157</v>
      </c>
      <c r="B3765" t="s">
        <v>163</v>
      </c>
      <c r="C3765" t="s">
        <v>238</v>
      </c>
      <c r="D3765" t="s">
        <v>397</v>
      </c>
      <c r="E3765" t="s">
        <v>240</v>
      </c>
      <c r="F3765">
        <v>11.416820526123047</v>
      </c>
      <c r="G3765">
        <v>50</v>
      </c>
      <c r="H3765">
        <v>0</v>
      </c>
      <c r="I3765">
        <v>-31.765369415283203</v>
      </c>
      <c r="J3765">
        <v>-33.353668212890625</v>
      </c>
      <c r="K3765">
        <v>-31.765369415283203</v>
      </c>
      <c r="L3765">
        <v>-31.765369415283203</v>
      </c>
      <c r="M3765">
        <v>7081.6806640625</v>
      </c>
      <c r="N3765">
        <v>50</v>
      </c>
      <c r="O3765">
        <v>6500.9443359375</v>
      </c>
      <c r="P3765">
        <v>580.736328125</v>
      </c>
      <c r="Q3765">
        <v>0</v>
      </c>
      <c r="R3765">
        <v>0</v>
      </c>
      <c r="S3765">
        <v>0</v>
      </c>
      <c r="T3765">
        <v>-1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11.416820526123047</v>
      </c>
      <c r="AA3765">
        <v>100011.34375</v>
      </c>
      <c r="AB3765">
        <v>100011.34375</v>
      </c>
      <c r="AC3765">
        <v>0</v>
      </c>
      <c r="AD3765">
        <v>0</v>
      </c>
      <c r="AE3765">
        <v>0</v>
      </c>
      <c r="AF3765">
        <v>0</v>
      </c>
      <c r="AG3765">
        <v>3569.115478515625</v>
      </c>
      <c r="AH3765">
        <v>3569.115478515625</v>
      </c>
      <c r="AI3765">
        <v>0</v>
      </c>
      <c r="AJ3765">
        <v>0</v>
      </c>
      <c r="AK3765">
        <v>-1</v>
      </c>
      <c r="AL3765">
        <v>0</v>
      </c>
      <c r="AM3765">
        <v>0</v>
      </c>
      <c r="AN3765">
        <v>365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-335.66775512695313</v>
      </c>
      <c r="AX3765">
        <v>-3176.8974609375</v>
      </c>
      <c r="AY3765">
        <v>0</v>
      </c>
      <c r="AZ3765">
        <v>-3176.8974609375</v>
      </c>
      <c r="BA3765">
        <v>0</v>
      </c>
      <c r="BB3765">
        <v>0</v>
      </c>
      <c r="BC3765">
        <v>0.22833640873432159</v>
      </c>
      <c r="BD3765">
        <v>35.687107086181641</v>
      </c>
      <c r="BE3765">
        <v>39.043403625488281</v>
      </c>
      <c r="BF3765">
        <v>-3.3562967777252197</v>
      </c>
      <c r="BG3765">
        <v>0</v>
      </c>
      <c r="BH3765">
        <v>38.583179473876953</v>
      </c>
      <c r="BI3765">
        <v>0</v>
      </c>
      <c r="BJ3765">
        <v>0</v>
      </c>
      <c r="BK3765">
        <v>0</v>
      </c>
      <c r="BL3765">
        <v>4383</v>
      </c>
      <c r="BM3765">
        <v>100011.34375</v>
      </c>
      <c r="BN3765">
        <v>0</v>
      </c>
      <c r="BO3765">
        <v>0</v>
      </c>
      <c r="BP3765" t="s">
        <v>514</v>
      </c>
      <c r="BQ3765" t="s">
        <v>507</v>
      </c>
      <c r="BR3765" t="b">
        <v>1</v>
      </c>
      <c r="BS3765" t="s">
        <v>86</v>
      </c>
      <c r="BU3765">
        <v>2031</v>
      </c>
      <c r="BY3765" t="s">
        <v>241</v>
      </c>
      <c r="BZ3765">
        <v>0</v>
      </c>
      <c r="CA3765">
        <v>0</v>
      </c>
      <c r="CB3765" t="s">
        <v>242</v>
      </c>
      <c r="CC3765">
        <v>0</v>
      </c>
      <c r="CD3765" t="s">
        <v>163</v>
      </c>
      <c r="CE3765">
        <v>0</v>
      </c>
      <c r="CF3765" t="s">
        <v>500</v>
      </c>
      <c r="CG3765">
        <v>1</v>
      </c>
      <c r="CH3765" t="s">
        <v>54</v>
      </c>
      <c r="CJ3765" t="s">
        <v>501</v>
      </c>
      <c r="CK3765">
        <v>2.5</v>
      </c>
      <c r="CL3765">
        <v>0</v>
      </c>
      <c r="CM3765">
        <v>0.22093150019645691</v>
      </c>
      <c r="CN3765">
        <v>0</v>
      </c>
      <c r="CO3765">
        <v>0</v>
      </c>
      <c r="CP3765">
        <v>0</v>
      </c>
      <c r="CQ3765">
        <v>0</v>
      </c>
      <c r="CR3765">
        <v>100011.34375</v>
      </c>
      <c r="CS3765">
        <v>0</v>
      </c>
      <c r="CT3765">
        <v>0</v>
      </c>
      <c r="CU3765">
        <v>0</v>
      </c>
      <c r="CV3765">
        <v>0</v>
      </c>
    </row>
    <row r="3766" spans="1:100" hidden="1" x14ac:dyDescent="0.35">
      <c r="A3766">
        <v>15158</v>
      </c>
      <c r="B3766" t="s">
        <v>164</v>
      </c>
      <c r="C3766" t="s">
        <v>238</v>
      </c>
      <c r="D3766" t="s">
        <v>397</v>
      </c>
      <c r="E3766" t="s">
        <v>240</v>
      </c>
      <c r="F3766">
        <v>0</v>
      </c>
      <c r="G3766">
        <v>0</v>
      </c>
      <c r="H3766">
        <v>0</v>
      </c>
      <c r="I3766">
        <v>0</v>
      </c>
      <c r="J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-1</v>
      </c>
      <c r="U3766">
        <v>0</v>
      </c>
      <c r="V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-1</v>
      </c>
      <c r="AL3766">
        <v>0</v>
      </c>
      <c r="AM3766">
        <v>0</v>
      </c>
      <c r="AN3766">
        <v>0</v>
      </c>
      <c r="AO3766">
        <v>0</v>
      </c>
      <c r="AP3766">
        <v>0</v>
      </c>
      <c r="AQ3766">
        <v>0</v>
      </c>
      <c r="AR3766">
        <v>0</v>
      </c>
      <c r="AS3766">
        <v>0</v>
      </c>
      <c r="AT3766">
        <v>0</v>
      </c>
      <c r="AU3766">
        <v>0</v>
      </c>
      <c r="AV3766">
        <v>0</v>
      </c>
      <c r="AW3766">
        <v>0</v>
      </c>
      <c r="AX3766">
        <v>0</v>
      </c>
      <c r="AY3766">
        <v>0</v>
      </c>
      <c r="AZ3766">
        <v>0</v>
      </c>
      <c r="BA3766">
        <v>0</v>
      </c>
      <c r="BB3766">
        <v>0</v>
      </c>
      <c r="BG3766">
        <v>0</v>
      </c>
      <c r="BH3766">
        <v>0</v>
      </c>
      <c r="BI3766">
        <v>0</v>
      </c>
      <c r="BJ3766">
        <v>0</v>
      </c>
      <c r="BK3766">
        <v>0</v>
      </c>
      <c r="BL3766">
        <v>0</v>
      </c>
      <c r="BM3766">
        <v>0</v>
      </c>
      <c r="BN3766">
        <v>0</v>
      </c>
      <c r="BO3766">
        <v>0</v>
      </c>
      <c r="BP3766" t="s">
        <v>515</v>
      </c>
      <c r="BQ3766" t="s">
        <v>507</v>
      </c>
      <c r="BR3766" t="b">
        <v>1</v>
      </c>
      <c r="BS3766" t="s">
        <v>86</v>
      </c>
      <c r="BU3766">
        <v>2031</v>
      </c>
      <c r="BY3766" t="s">
        <v>241</v>
      </c>
      <c r="BZ3766">
        <v>0</v>
      </c>
      <c r="CA3766">
        <v>0</v>
      </c>
      <c r="CB3766" t="s">
        <v>242</v>
      </c>
      <c r="CC3766">
        <v>0</v>
      </c>
      <c r="CD3766" t="s">
        <v>164</v>
      </c>
      <c r="CE3766">
        <v>0</v>
      </c>
      <c r="CF3766" t="s">
        <v>500</v>
      </c>
      <c r="CG3766">
        <v>1</v>
      </c>
      <c r="CH3766" t="s">
        <v>54</v>
      </c>
      <c r="CJ3766" t="s">
        <v>501</v>
      </c>
      <c r="CK3766">
        <v>0</v>
      </c>
      <c r="CL3766">
        <v>0</v>
      </c>
      <c r="CM3766">
        <v>0.22093150019645691</v>
      </c>
      <c r="CN3766">
        <v>0</v>
      </c>
      <c r="CO3766">
        <v>0</v>
      </c>
      <c r="CP3766">
        <v>0</v>
      </c>
      <c r="CQ3766">
        <v>0</v>
      </c>
      <c r="CR3766">
        <v>0</v>
      </c>
      <c r="CS3766">
        <v>0</v>
      </c>
      <c r="CT3766">
        <v>0</v>
      </c>
      <c r="CU3766">
        <v>0</v>
      </c>
      <c r="CV3766">
        <v>0</v>
      </c>
    </row>
    <row r="3767" spans="1:100" hidden="1" x14ac:dyDescent="0.35">
      <c r="A3767">
        <v>15159</v>
      </c>
      <c r="B3767" t="s">
        <v>165</v>
      </c>
      <c r="C3767" t="s">
        <v>238</v>
      </c>
      <c r="D3767" t="s">
        <v>397</v>
      </c>
      <c r="E3767" t="s">
        <v>240</v>
      </c>
      <c r="F3767">
        <v>0</v>
      </c>
      <c r="G3767">
        <v>0</v>
      </c>
      <c r="H3767">
        <v>0</v>
      </c>
      <c r="I3767">
        <v>0</v>
      </c>
      <c r="J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-1</v>
      </c>
      <c r="U3767">
        <v>0</v>
      </c>
      <c r="V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  <c r="AH3767">
        <v>0</v>
      </c>
      <c r="AI3767">
        <v>0</v>
      </c>
      <c r="AJ3767">
        <v>0</v>
      </c>
      <c r="AK3767">
        <v>-1</v>
      </c>
      <c r="AL3767">
        <v>0</v>
      </c>
      <c r="AM3767">
        <v>0</v>
      </c>
      <c r="AN3767">
        <v>0</v>
      </c>
      <c r="AO3767">
        <v>0</v>
      </c>
      <c r="AP3767">
        <v>0</v>
      </c>
      <c r="AQ3767">
        <v>0</v>
      </c>
      <c r="AR3767">
        <v>0</v>
      </c>
      <c r="AS3767">
        <v>0</v>
      </c>
      <c r="AT3767">
        <v>0</v>
      </c>
      <c r="AU3767">
        <v>0</v>
      </c>
      <c r="AV3767">
        <v>0</v>
      </c>
      <c r="AW3767">
        <v>0</v>
      </c>
      <c r="AX3767">
        <v>0</v>
      </c>
      <c r="AY3767">
        <v>0</v>
      </c>
      <c r="AZ3767">
        <v>0</v>
      </c>
      <c r="BA3767">
        <v>0</v>
      </c>
      <c r="BB3767">
        <v>0</v>
      </c>
      <c r="BG3767">
        <v>0</v>
      </c>
      <c r="BH3767">
        <v>0</v>
      </c>
      <c r="BI3767">
        <v>0</v>
      </c>
      <c r="BJ3767">
        <v>0</v>
      </c>
      <c r="BK3767">
        <v>0</v>
      </c>
      <c r="BL3767">
        <v>0</v>
      </c>
      <c r="BM3767">
        <v>0</v>
      </c>
      <c r="BN3767">
        <v>0</v>
      </c>
      <c r="BO3767">
        <v>0</v>
      </c>
      <c r="BP3767" t="s">
        <v>516</v>
      </c>
      <c r="BQ3767" t="s">
        <v>507</v>
      </c>
      <c r="BR3767" t="b">
        <v>1</v>
      </c>
      <c r="BS3767" t="s">
        <v>86</v>
      </c>
      <c r="BU3767">
        <v>2031</v>
      </c>
      <c r="BY3767" t="s">
        <v>241</v>
      </c>
      <c r="BZ3767">
        <v>0</v>
      </c>
      <c r="CA3767">
        <v>0</v>
      </c>
      <c r="CB3767" t="s">
        <v>242</v>
      </c>
      <c r="CC3767">
        <v>0</v>
      </c>
      <c r="CD3767" t="s">
        <v>165</v>
      </c>
      <c r="CE3767">
        <v>0</v>
      </c>
      <c r="CF3767" t="s">
        <v>500</v>
      </c>
      <c r="CG3767">
        <v>1</v>
      </c>
      <c r="CH3767" t="s">
        <v>54</v>
      </c>
      <c r="CJ3767" t="s">
        <v>501</v>
      </c>
      <c r="CK3767">
        <v>0</v>
      </c>
      <c r="CL3767">
        <v>0</v>
      </c>
      <c r="CM3767">
        <v>0.22093150019645691</v>
      </c>
      <c r="CN3767">
        <v>0</v>
      </c>
      <c r="CO3767">
        <v>0</v>
      </c>
      <c r="CP3767">
        <v>0</v>
      </c>
      <c r="CQ3767">
        <v>0</v>
      </c>
      <c r="CR3767">
        <v>0</v>
      </c>
      <c r="CS3767">
        <v>0</v>
      </c>
      <c r="CT3767">
        <v>0</v>
      </c>
      <c r="CU3767">
        <v>0</v>
      </c>
      <c r="CV3767">
        <v>0</v>
      </c>
    </row>
    <row r="3768" spans="1:100" hidden="1" x14ac:dyDescent="0.35">
      <c r="A3768">
        <v>15160</v>
      </c>
      <c r="B3768" t="s">
        <v>166</v>
      </c>
      <c r="C3768" t="s">
        <v>238</v>
      </c>
      <c r="D3768" t="s">
        <v>397</v>
      </c>
      <c r="E3768" t="s">
        <v>240</v>
      </c>
      <c r="F3768">
        <v>0</v>
      </c>
      <c r="G3768">
        <v>0</v>
      </c>
      <c r="H3768">
        <v>0</v>
      </c>
      <c r="I3768">
        <v>0</v>
      </c>
      <c r="J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-1</v>
      </c>
      <c r="U3768">
        <v>0</v>
      </c>
      <c r="V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>
        <v>0</v>
      </c>
      <c r="AJ3768">
        <v>0</v>
      </c>
      <c r="AK3768">
        <v>-1</v>
      </c>
      <c r="AL3768">
        <v>0</v>
      </c>
      <c r="AM3768">
        <v>0</v>
      </c>
      <c r="AN3768">
        <v>0</v>
      </c>
      <c r="AO3768">
        <v>0</v>
      </c>
      <c r="AP3768">
        <v>0</v>
      </c>
      <c r="AQ3768">
        <v>0</v>
      </c>
      <c r="AR3768">
        <v>0</v>
      </c>
      <c r="AS3768">
        <v>0</v>
      </c>
      <c r="AT3768">
        <v>0</v>
      </c>
      <c r="AU3768">
        <v>0</v>
      </c>
      <c r="AV3768">
        <v>0</v>
      </c>
      <c r="AW3768">
        <v>0</v>
      </c>
      <c r="AX3768">
        <v>0</v>
      </c>
      <c r="AY3768">
        <v>0</v>
      </c>
      <c r="AZ3768">
        <v>0</v>
      </c>
      <c r="BA3768">
        <v>0</v>
      </c>
      <c r="BB3768">
        <v>0</v>
      </c>
      <c r="BG3768">
        <v>0</v>
      </c>
      <c r="BH3768">
        <v>0</v>
      </c>
      <c r="BI3768">
        <v>0</v>
      </c>
      <c r="BJ3768">
        <v>0</v>
      </c>
      <c r="BK3768">
        <v>0</v>
      </c>
      <c r="BL3768">
        <v>0</v>
      </c>
      <c r="BM3768">
        <v>0</v>
      </c>
      <c r="BN3768">
        <v>0</v>
      </c>
      <c r="BO3768">
        <v>0</v>
      </c>
      <c r="BP3768" t="s">
        <v>517</v>
      </c>
      <c r="BQ3768" t="s">
        <v>507</v>
      </c>
      <c r="BR3768" t="b">
        <v>1</v>
      </c>
      <c r="BS3768" t="s">
        <v>86</v>
      </c>
      <c r="BU3768">
        <v>2031</v>
      </c>
      <c r="BY3768" t="s">
        <v>241</v>
      </c>
      <c r="BZ3768">
        <v>0</v>
      </c>
      <c r="CA3768">
        <v>0</v>
      </c>
      <c r="CB3768" t="s">
        <v>242</v>
      </c>
      <c r="CC3768">
        <v>0</v>
      </c>
      <c r="CD3768" t="s">
        <v>166</v>
      </c>
      <c r="CE3768">
        <v>0</v>
      </c>
      <c r="CF3768" t="s">
        <v>500</v>
      </c>
      <c r="CG3768">
        <v>1</v>
      </c>
      <c r="CH3768" t="s">
        <v>54</v>
      </c>
      <c r="CJ3768" t="s">
        <v>501</v>
      </c>
      <c r="CK3768">
        <v>0</v>
      </c>
      <c r="CL3768">
        <v>0</v>
      </c>
      <c r="CM3768">
        <v>0.22093150019645691</v>
      </c>
      <c r="CN3768">
        <v>0</v>
      </c>
      <c r="CO3768">
        <v>0</v>
      </c>
      <c r="CP3768">
        <v>0</v>
      </c>
      <c r="CQ3768">
        <v>0</v>
      </c>
      <c r="CR3768">
        <v>0</v>
      </c>
      <c r="CS3768">
        <v>0</v>
      </c>
      <c r="CT3768">
        <v>0</v>
      </c>
      <c r="CU3768">
        <v>0</v>
      </c>
      <c r="CV3768">
        <v>0</v>
      </c>
    </row>
    <row r="3769" spans="1:100" hidden="1" x14ac:dyDescent="0.35">
      <c r="A3769">
        <v>15161</v>
      </c>
      <c r="B3769" t="s">
        <v>167</v>
      </c>
      <c r="C3769" t="s">
        <v>238</v>
      </c>
      <c r="D3769" t="s">
        <v>397</v>
      </c>
      <c r="E3769" t="s">
        <v>240</v>
      </c>
      <c r="F3769">
        <v>0</v>
      </c>
      <c r="G3769">
        <v>0</v>
      </c>
      <c r="H3769">
        <v>0</v>
      </c>
      <c r="I3769">
        <v>0</v>
      </c>
      <c r="J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-1</v>
      </c>
      <c r="U3769">
        <v>0</v>
      </c>
      <c r="V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-1</v>
      </c>
      <c r="AL3769">
        <v>0</v>
      </c>
      <c r="AM3769">
        <v>0</v>
      </c>
      <c r="AN3769">
        <v>0</v>
      </c>
      <c r="AO3769">
        <v>0</v>
      </c>
      <c r="AP3769">
        <v>0</v>
      </c>
      <c r="AQ3769">
        <v>0</v>
      </c>
      <c r="AR3769">
        <v>0</v>
      </c>
      <c r="AS3769">
        <v>0</v>
      </c>
      <c r="AT3769">
        <v>0</v>
      </c>
      <c r="AU3769">
        <v>0</v>
      </c>
      <c r="AV3769">
        <v>0</v>
      </c>
      <c r="AW3769">
        <v>0</v>
      </c>
      <c r="AX3769">
        <v>0</v>
      </c>
      <c r="AY3769">
        <v>0</v>
      </c>
      <c r="AZ3769">
        <v>0</v>
      </c>
      <c r="BA3769">
        <v>0</v>
      </c>
      <c r="BB3769">
        <v>0</v>
      </c>
      <c r="BG3769">
        <v>0</v>
      </c>
      <c r="BH3769">
        <v>0</v>
      </c>
      <c r="BI3769">
        <v>0</v>
      </c>
      <c r="BJ3769">
        <v>0</v>
      </c>
      <c r="BK3769">
        <v>0</v>
      </c>
      <c r="BL3769">
        <v>0</v>
      </c>
      <c r="BM3769">
        <v>0</v>
      </c>
      <c r="BN3769">
        <v>0</v>
      </c>
      <c r="BO3769">
        <v>0</v>
      </c>
      <c r="BP3769" t="s">
        <v>518</v>
      </c>
      <c r="BQ3769" t="s">
        <v>507</v>
      </c>
      <c r="BR3769" t="b">
        <v>1</v>
      </c>
      <c r="BS3769" t="s">
        <v>86</v>
      </c>
      <c r="BU3769">
        <v>2031</v>
      </c>
      <c r="BY3769" t="s">
        <v>241</v>
      </c>
      <c r="BZ3769">
        <v>0</v>
      </c>
      <c r="CA3769">
        <v>0</v>
      </c>
      <c r="CB3769" t="s">
        <v>242</v>
      </c>
      <c r="CC3769">
        <v>0</v>
      </c>
      <c r="CD3769" t="s">
        <v>167</v>
      </c>
      <c r="CE3769">
        <v>0</v>
      </c>
      <c r="CF3769" t="s">
        <v>500</v>
      </c>
      <c r="CG3769">
        <v>1</v>
      </c>
      <c r="CH3769" t="s">
        <v>54</v>
      </c>
      <c r="CJ3769" t="s">
        <v>501</v>
      </c>
      <c r="CK3769">
        <v>0</v>
      </c>
      <c r="CL3769">
        <v>0</v>
      </c>
      <c r="CM3769">
        <v>0.22093150019645691</v>
      </c>
      <c r="CN3769">
        <v>0</v>
      </c>
      <c r="CO3769">
        <v>0</v>
      </c>
      <c r="CP3769">
        <v>0</v>
      </c>
      <c r="CQ3769">
        <v>0</v>
      </c>
      <c r="CR3769">
        <v>0</v>
      </c>
      <c r="CS3769">
        <v>0</v>
      </c>
      <c r="CT3769">
        <v>0</v>
      </c>
      <c r="CU3769">
        <v>0</v>
      </c>
      <c r="CV3769">
        <v>0</v>
      </c>
    </row>
    <row r="3770" spans="1:100" hidden="1" x14ac:dyDescent="0.35">
      <c r="A3770">
        <v>15162</v>
      </c>
      <c r="B3770" t="s">
        <v>168</v>
      </c>
      <c r="C3770" t="s">
        <v>238</v>
      </c>
      <c r="D3770" t="s">
        <v>397</v>
      </c>
      <c r="E3770" t="s">
        <v>240</v>
      </c>
      <c r="F3770">
        <v>0</v>
      </c>
      <c r="G3770">
        <v>0</v>
      </c>
      <c r="H3770">
        <v>0</v>
      </c>
      <c r="I3770">
        <v>0</v>
      </c>
      <c r="J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-1</v>
      </c>
      <c r="U3770">
        <v>0</v>
      </c>
      <c r="V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>
        <v>0</v>
      </c>
      <c r="AJ3770">
        <v>0</v>
      </c>
      <c r="AK3770">
        <v>-1</v>
      </c>
      <c r="AL3770">
        <v>0</v>
      </c>
      <c r="AM3770">
        <v>0</v>
      </c>
      <c r="AN3770">
        <v>0</v>
      </c>
      <c r="AO3770">
        <v>0</v>
      </c>
      <c r="AP3770">
        <v>0</v>
      </c>
      <c r="AQ3770">
        <v>0</v>
      </c>
      <c r="AR3770">
        <v>0</v>
      </c>
      <c r="AS3770">
        <v>0</v>
      </c>
      <c r="AT3770">
        <v>0</v>
      </c>
      <c r="AU3770">
        <v>0</v>
      </c>
      <c r="AV3770">
        <v>0</v>
      </c>
      <c r="AW3770">
        <v>0</v>
      </c>
      <c r="AX3770">
        <v>0</v>
      </c>
      <c r="AY3770">
        <v>0</v>
      </c>
      <c r="AZ3770">
        <v>0</v>
      </c>
      <c r="BA3770">
        <v>0</v>
      </c>
      <c r="BB3770">
        <v>0</v>
      </c>
      <c r="BG3770">
        <v>0</v>
      </c>
      <c r="BH3770">
        <v>0</v>
      </c>
      <c r="BI3770">
        <v>0</v>
      </c>
      <c r="BJ3770">
        <v>0</v>
      </c>
      <c r="BK3770">
        <v>0</v>
      </c>
      <c r="BL3770">
        <v>0</v>
      </c>
      <c r="BM3770">
        <v>0</v>
      </c>
      <c r="BN3770">
        <v>0</v>
      </c>
      <c r="BO3770">
        <v>0</v>
      </c>
      <c r="BP3770" t="s">
        <v>519</v>
      </c>
      <c r="BQ3770" t="s">
        <v>507</v>
      </c>
      <c r="BR3770" t="b">
        <v>1</v>
      </c>
      <c r="BS3770" t="s">
        <v>86</v>
      </c>
      <c r="BU3770">
        <v>2031</v>
      </c>
      <c r="BY3770" t="s">
        <v>241</v>
      </c>
      <c r="BZ3770">
        <v>0</v>
      </c>
      <c r="CA3770">
        <v>0</v>
      </c>
      <c r="CB3770" t="s">
        <v>242</v>
      </c>
      <c r="CC3770">
        <v>0</v>
      </c>
      <c r="CD3770" t="s">
        <v>168</v>
      </c>
      <c r="CE3770">
        <v>0</v>
      </c>
      <c r="CF3770" t="s">
        <v>500</v>
      </c>
      <c r="CG3770">
        <v>1</v>
      </c>
      <c r="CH3770" t="s">
        <v>54</v>
      </c>
      <c r="CJ3770" t="s">
        <v>501</v>
      </c>
      <c r="CK3770">
        <v>0</v>
      </c>
      <c r="CL3770">
        <v>0</v>
      </c>
      <c r="CM3770">
        <v>0.22093150019645691</v>
      </c>
      <c r="CN3770">
        <v>0</v>
      </c>
      <c r="CO3770">
        <v>0</v>
      </c>
      <c r="CP3770">
        <v>0</v>
      </c>
      <c r="CQ3770">
        <v>0</v>
      </c>
      <c r="CR3770">
        <v>0</v>
      </c>
      <c r="CS3770">
        <v>0</v>
      </c>
      <c r="CT3770">
        <v>0</v>
      </c>
      <c r="CU3770">
        <v>0</v>
      </c>
      <c r="CV3770">
        <v>0</v>
      </c>
    </row>
    <row r="3771" spans="1:100" hidden="1" x14ac:dyDescent="0.35">
      <c r="A3771">
        <v>15163</v>
      </c>
      <c r="B3771" t="s">
        <v>169</v>
      </c>
      <c r="C3771" t="s">
        <v>238</v>
      </c>
      <c r="D3771" t="s">
        <v>397</v>
      </c>
      <c r="E3771" t="s">
        <v>240</v>
      </c>
      <c r="F3771">
        <v>0</v>
      </c>
      <c r="G3771">
        <v>0</v>
      </c>
      <c r="H3771">
        <v>0</v>
      </c>
      <c r="I3771">
        <v>0</v>
      </c>
      <c r="J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-1</v>
      </c>
      <c r="U3771">
        <v>0</v>
      </c>
      <c r="V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>
        <v>0</v>
      </c>
      <c r="AJ3771">
        <v>0</v>
      </c>
      <c r="AK3771">
        <v>-1</v>
      </c>
      <c r="AL3771">
        <v>0</v>
      </c>
      <c r="AM3771">
        <v>0</v>
      </c>
      <c r="AN3771">
        <v>0</v>
      </c>
      <c r="AO3771">
        <v>0</v>
      </c>
      <c r="AP3771">
        <v>0</v>
      </c>
      <c r="AQ3771">
        <v>0</v>
      </c>
      <c r="AR3771">
        <v>0</v>
      </c>
      <c r="AS3771">
        <v>0</v>
      </c>
      <c r="AT3771">
        <v>0</v>
      </c>
      <c r="AU3771">
        <v>0</v>
      </c>
      <c r="AV3771">
        <v>0</v>
      </c>
      <c r="AW3771">
        <v>0</v>
      </c>
      <c r="AX3771">
        <v>0</v>
      </c>
      <c r="AY3771">
        <v>0</v>
      </c>
      <c r="AZ3771">
        <v>0</v>
      </c>
      <c r="BA3771">
        <v>0</v>
      </c>
      <c r="BB3771">
        <v>0</v>
      </c>
      <c r="BG3771">
        <v>0</v>
      </c>
      <c r="BH3771">
        <v>0</v>
      </c>
      <c r="BI3771">
        <v>0</v>
      </c>
      <c r="BJ3771">
        <v>0</v>
      </c>
      <c r="BK3771">
        <v>0</v>
      </c>
      <c r="BL3771">
        <v>0</v>
      </c>
      <c r="BM3771">
        <v>0</v>
      </c>
      <c r="BN3771">
        <v>0</v>
      </c>
      <c r="BO3771">
        <v>0</v>
      </c>
      <c r="BP3771" t="s">
        <v>520</v>
      </c>
      <c r="BQ3771" t="s">
        <v>507</v>
      </c>
      <c r="BR3771" t="b">
        <v>1</v>
      </c>
      <c r="BS3771" t="s">
        <v>86</v>
      </c>
      <c r="BU3771">
        <v>2031</v>
      </c>
      <c r="BY3771" t="s">
        <v>241</v>
      </c>
      <c r="BZ3771">
        <v>0</v>
      </c>
      <c r="CA3771">
        <v>0</v>
      </c>
      <c r="CB3771" t="s">
        <v>242</v>
      </c>
      <c r="CC3771">
        <v>0</v>
      </c>
      <c r="CD3771" t="s">
        <v>169</v>
      </c>
      <c r="CE3771">
        <v>0</v>
      </c>
      <c r="CF3771" t="s">
        <v>500</v>
      </c>
      <c r="CG3771">
        <v>1</v>
      </c>
      <c r="CH3771" t="s">
        <v>54</v>
      </c>
      <c r="CJ3771" t="s">
        <v>501</v>
      </c>
      <c r="CK3771">
        <v>0</v>
      </c>
      <c r="CL3771">
        <v>0</v>
      </c>
      <c r="CM3771">
        <v>0.22093150019645691</v>
      </c>
      <c r="CN3771">
        <v>0</v>
      </c>
      <c r="CO3771">
        <v>0</v>
      </c>
      <c r="CP3771">
        <v>0</v>
      </c>
      <c r="CQ3771">
        <v>0</v>
      </c>
      <c r="CR3771">
        <v>0</v>
      </c>
      <c r="CS3771">
        <v>0</v>
      </c>
      <c r="CT3771">
        <v>0</v>
      </c>
      <c r="CU3771">
        <v>0</v>
      </c>
      <c r="CV3771">
        <v>0</v>
      </c>
    </row>
    <row r="3772" spans="1:100" hidden="1" x14ac:dyDescent="0.35">
      <c r="A3772">
        <v>15164</v>
      </c>
      <c r="B3772" t="s">
        <v>170</v>
      </c>
      <c r="C3772" t="s">
        <v>238</v>
      </c>
      <c r="D3772" t="s">
        <v>397</v>
      </c>
      <c r="E3772" t="s">
        <v>240</v>
      </c>
      <c r="F3772">
        <v>0</v>
      </c>
      <c r="G3772">
        <v>0</v>
      </c>
      <c r="H3772">
        <v>0</v>
      </c>
      <c r="I3772">
        <v>0</v>
      </c>
      <c r="J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-1</v>
      </c>
      <c r="U3772">
        <v>0</v>
      </c>
      <c r="V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-1</v>
      </c>
      <c r="AL3772">
        <v>0</v>
      </c>
      <c r="AM3772">
        <v>0</v>
      </c>
      <c r="AN3772">
        <v>0</v>
      </c>
      <c r="AO3772">
        <v>0</v>
      </c>
      <c r="AP3772">
        <v>0</v>
      </c>
      <c r="AQ3772">
        <v>0</v>
      </c>
      <c r="AR3772">
        <v>0</v>
      </c>
      <c r="AS3772">
        <v>0</v>
      </c>
      <c r="AT3772">
        <v>0</v>
      </c>
      <c r="AU3772">
        <v>0</v>
      </c>
      <c r="AV3772">
        <v>0</v>
      </c>
      <c r="AW3772">
        <v>0</v>
      </c>
      <c r="AX3772">
        <v>0</v>
      </c>
      <c r="AY3772">
        <v>0</v>
      </c>
      <c r="AZ3772">
        <v>0</v>
      </c>
      <c r="BA3772">
        <v>0</v>
      </c>
      <c r="BB3772">
        <v>0</v>
      </c>
      <c r="BG3772">
        <v>0</v>
      </c>
      <c r="BH3772">
        <v>0</v>
      </c>
      <c r="BI3772">
        <v>0</v>
      </c>
      <c r="BJ3772">
        <v>0</v>
      </c>
      <c r="BK3772">
        <v>0</v>
      </c>
      <c r="BL3772">
        <v>0</v>
      </c>
      <c r="BM3772">
        <v>0</v>
      </c>
      <c r="BN3772">
        <v>0</v>
      </c>
      <c r="BO3772">
        <v>0</v>
      </c>
      <c r="BP3772" t="s">
        <v>521</v>
      </c>
      <c r="BQ3772" t="s">
        <v>507</v>
      </c>
      <c r="BR3772" t="b">
        <v>1</v>
      </c>
      <c r="BS3772" t="s">
        <v>86</v>
      </c>
      <c r="BU3772">
        <v>2031</v>
      </c>
      <c r="BY3772" t="s">
        <v>241</v>
      </c>
      <c r="BZ3772">
        <v>0</v>
      </c>
      <c r="CA3772">
        <v>0</v>
      </c>
      <c r="CB3772" t="s">
        <v>242</v>
      </c>
      <c r="CC3772">
        <v>0</v>
      </c>
      <c r="CD3772" t="s">
        <v>170</v>
      </c>
      <c r="CE3772">
        <v>0</v>
      </c>
      <c r="CF3772" t="s">
        <v>500</v>
      </c>
      <c r="CG3772">
        <v>1</v>
      </c>
      <c r="CH3772" t="s">
        <v>54</v>
      </c>
      <c r="CJ3772" t="s">
        <v>501</v>
      </c>
      <c r="CK3772">
        <v>0</v>
      </c>
      <c r="CL3772">
        <v>0</v>
      </c>
      <c r="CM3772">
        <v>0.22093150019645691</v>
      </c>
      <c r="CN3772">
        <v>0</v>
      </c>
      <c r="CO3772">
        <v>0</v>
      </c>
      <c r="CP3772">
        <v>0</v>
      </c>
      <c r="CQ3772">
        <v>0</v>
      </c>
      <c r="CR3772">
        <v>0</v>
      </c>
      <c r="CS3772">
        <v>0</v>
      </c>
      <c r="CT3772">
        <v>0</v>
      </c>
      <c r="CU3772">
        <v>0</v>
      </c>
      <c r="CV3772">
        <v>0</v>
      </c>
    </row>
    <row r="3773" spans="1:100" hidden="1" x14ac:dyDescent="0.35">
      <c r="A3773">
        <v>15165</v>
      </c>
      <c r="B3773" t="s">
        <v>171</v>
      </c>
      <c r="C3773" t="s">
        <v>238</v>
      </c>
      <c r="D3773" t="s">
        <v>397</v>
      </c>
      <c r="E3773" t="s">
        <v>240</v>
      </c>
      <c r="F3773">
        <v>0</v>
      </c>
      <c r="G3773">
        <v>0</v>
      </c>
      <c r="H3773">
        <v>0</v>
      </c>
      <c r="I3773">
        <v>0</v>
      </c>
      <c r="J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-1</v>
      </c>
      <c r="U3773">
        <v>0</v>
      </c>
      <c r="V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-1</v>
      </c>
      <c r="AL3773">
        <v>0</v>
      </c>
      <c r="AM3773">
        <v>0</v>
      </c>
      <c r="AN3773">
        <v>0</v>
      </c>
      <c r="AO3773">
        <v>0</v>
      </c>
      <c r="AP3773">
        <v>0</v>
      </c>
      <c r="AQ3773">
        <v>0</v>
      </c>
      <c r="AR3773">
        <v>0</v>
      </c>
      <c r="AS3773">
        <v>0</v>
      </c>
      <c r="AT3773">
        <v>0</v>
      </c>
      <c r="AU3773">
        <v>0</v>
      </c>
      <c r="AV3773">
        <v>0</v>
      </c>
      <c r="AW3773">
        <v>0</v>
      </c>
      <c r="AX3773">
        <v>0</v>
      </c>
      <c r="AY3773">
        <v>0</v>
      </c>
      <c r="AZ3773">
        <v>0</v>
      </c>
      <c r="BA3773">
        <v>0</v>
      </c>
      <c r="BB3773">
        <v>0</v>
      </c>
      <c r="BG3773">
        <v>0</v>
      </c>
      <c r="BH3773">
        <v>0</v>
      </c>
      <c r="BI3773">
        <v>0</v>
      </c>
      <c r="BJ3773">
        <v>0</v>
      </c>
      <c r="BK3773">
        <v>0</v>
      </c>
      <c r="BL3773">
        <v>0</v>
      </c>
      <c r="BM3773">
        <v>0</v>
      </c>
      <c r="BN3773">
        <v>0</v>
      </c>
      <c r="BO3773">
        <v>0</v>
      </c>
      <c r="BP3773" t="s">
        <v>522</v>
      </c>
      <c r="BQ3773" t="s">
        <v>507</v>
      </c>
      <c r="BR3773" t="b">
        <v>1</v>
      </c>
      <c r="BS3773" t="s">
        <v>86</v>
      </c>
      <c r="BU3773">
        <v>2031</v>
      </c>
      <c r="BY3773" t="s">
        <v>241</v>
      </c>
      <c r="BZ3773">
        <v>0</v>
      </c>
      <c r="CA3773">
        <v>0</v>
      </c>
      <c r="CB3773" t="s">
        <v>242</v>
      </c>
      <c r="CC3773">
        <v>0</v>
      </c>
      <c r="CD3773" t="s">
        <v>171</v>
      </c>
      <c r="CE3773">
        <v>0</v>
      </c>
      <c r="CF3773" t="s">
        <v>500</v>
      </c>
      <c r="CG3773">
        <v>1</v>
      </c>
      <c r="CH3773" t="s">
        <v>54</v>
      </c>
      <c r="CJ3773" t="s">
        <v>501</v>
      </c>
      <c r="CK3773">
        <v>0</v>
      </c>
      <c r="CL3773">
        <v>0</v>
      </c>
      <c r="CM3773">
        <v>0.22093150019645691</v>
      </c>
      <c r="CN3773">
        <v>0</v>
      </c>
      <c r="CO3773">
        <v>0</v>
      </c>
      <c r="CP3773">
        <v>0</v>
      </c>
      <c r="CQ3773">
        <v>0</v>
      </c>
      <c r="CR3773">
        <v>0</v>
      </c>
      <c r="CS3773">
        <v>0</v>
      </c>
      <c r="CT3773">
        <v>0</v>
      </c>
      <c r="CU3773">
        <v>0</v>
      </c>
      <c r="CV3773">
        <v>0</v>
      </c>
    </row>
    <row r="3774" spans="1:100" hidden="1" x14ac:dyDescent="0.35">
      <c r="A3774">
        <v>15166</v>
      </c>
      <c r="B3774" t="s">
        <v>172</v>
      </c>
      <c r="C3774" t="s">
        <v>238</v>
      </c>
      <c r="D3774" t="s">
        <v>397</v>
      </c>
      <c r="E3774" t="s">
        <v>240</v>
      </c>
      <c r="F3774">
        <v>0</v>
      </c>
      <c r="G3774">
        <v>0</v>
      </c>
      <c r="H3774">
        <v>0</v>
      </c>
      <c r="I3774">
        <v>0</v>
      </c>
      <c r="J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-1</v>
      </c>
      <c r="U3774">
        <v>0</v>
      </c>
      <c r="V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-1</v>
      </c>
      <c r="AL3774">
        <v>0</v>
      </c>
      <c r="AM3774">
        <v>0</v>
      </c>
      <c r="AN3774">
        <v>0</v>
      </c>
      <c r="AO3774">
        <v>0</v>
      </c>
      <c r="AP3774">
        <v>0</v>
      </c>
      <c r="AQ3774">
        <v>0</v>
      </c>
      <c r="AR3774">
        <v>0</v>
      </c>
      <c r="AS3774">
        <v>0</v>
      </c>
      <c r="AT3774">
        <v>0</v>
      </c>
      <c r="AU3774">
        <v>0</v>
      </c>
      <c r="AV3774">
        <v>0</v>
      </c>
      <c r="AW3774">
        <v>0</v>
      </c>
      <c r="AX3774">
        <v>0</v>
      </c>
      <c r="AY3774">
        <v>0</v>
      </c>
      <c r="AZ3774">
        <v>0</v>
      </c>
      <c r="BA3774">
        <v>0</v>
      </c>
      <c r="BB3774">
        <v>0</v>
      </c>
      <c r="BG3774">
        <v>0</v>
      </c>
      <c r="BH3774">
        <v>0</v>
      </c>
      <c r="BI3774">
        <v>0</v>
      </c>
      <c r="BJ3774">
        <v>0</v>
      </c>
      <c r="BK3774">
        <v>0</v>
      </c>
      <c r="BL3774">
        <v>0</v>
      </c>
      <c r="BM3774">
        <v>0</v>
      </c>
      <c r="BN3774">
        <v>0</v>
      </c>
      <c r="BO3774">
        <v>0</v>
      </c>
      <c r="BP3774" t="s">
        <v>523</v>
      </c>
      <c r="BQ3774" t="s">
        <v>507</v>
      </c>
      <c r="BR3774" t="b">
        <v>1</v>
      </c>
      <c r="BS3774" t="s">
        <v>86</v>
      </c>
      <c r="BU3774">
        <v>2031</v>
      </c>
      <c r="BY3774" t="s">
        <v>241</v>
      </c>
      <c r="BZ3774">
        <v>0</v>
      </c>
      <c r="CA3774">
        <v>0</v>
      </c>
      <c r="CB3774" t="s">
        <v>242</v>
      </c>
      <c r="CC3774">
        <v>0</v>
      </c>
      <c r="CD3774" t="s">
        <v>172</v>
      </c>
      <c r="CE3774">
        <v>0</v>
      </c>
      <c r="CF3774" t="s">
        <v>500</v>
      </c>
      <c r="CG3774">
        <v>1</v>
      </c>
      <c r="CH3774" t="s">
        <v>54</v>
      </c>
      <c r="CJ3774" t="s">
        <v>501</v>
      </c>
      <c r="CK3774">
        <v>0</v>
      </c>
      <c r="CL3774">
        <v>0</v>
      </c>
      <c r="CM3774">
        <v>0.22093150019645691</v>
      </c>
      <c r="CN3774">
        <v>0</v>
      </c>
      <c r="CO3774">
        <v>0</v>
      </c>
      <c r="CP3774">
        <v>0</v>
      </c>
      <c r="CQ3774">
        <v>0</v>
      </c>
      <c r="CR3774">
        <v>0</v>
      </c>
      <c r="CS3774">
        <v>0</v>
      </c>
      <c r="CT3774">
        <v>0</v>
      </c>
      <c r="CU3774">
        <v>0</v>
      </c>
      <c r="CV3774">
        <v>0</v>
      </c>
    </row>
    <row r="3775" spans="1:100" hidden="1" x14ac:dyDescent="0.35">
      <c r="A3775">
        <v>15167</v>
      </c>
      <c r="B3775" t="s">
        <v>173</v>
      </c>
      <c r="C3775" t="s">
        <v>238</v>
      </c>
      <c r="D3775" t="s">
        <v>397</v>
      </c>
      <c r="E3775" t="s">
        <v>240</v>
      </c>
      <c r="F3775">
        <v>0</v>
      </c>
      <c r="G3775">
        <v>0</v>
      </c>
      <c r="H3775">
        <v>0</v>
      </c>
      <c r="I3775">
        <v>0</v>
      </c>
      <c r="J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-1</v>
      </c>
      <c r="U3775">
        <v>0</v>
      </c>
      <c r="V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-1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  <c r="BM3775">
        <v>0</v>
      </c>
      <c r="BN3775">
        <v>0</v>
      </c>
      <c r="BO3775">
        <v>0</v>
      </c>
      <c r="BP3775" t="s">
        <v>524</v>
      </c>
      <c r="BQ3775" t="s">
        <v>507</v>
      </c>
      <c r="BR3775" t="b">
        <v>1</v>
      </c>
      <c r="BS3775" t="s">
        <v>86</v>
      </c>
      <c r="BU3775">
        <v>2031</v>
      </c>
      <c r="BY3775" t="s">
        <v>241</v>
      </c>
      <c r="BZ3775">
        <v>0</v>
      </c>
      <c r="CA3775">
        <v>0</v>
      </c>
      <c r="CB3775" t="s">
        <v>242</v>
      </c>
      <c r="CC3775">
        <v>0</v>
      </c>
      <c r="CD3775" t="s">
        <v>173</v>
      </c>
      <c r="CE3775">
        <v>0</v>
      </c>
      <c r="CF3775" t="s">
        <v>500</v>
      </c>
      <c r="CG3775">
        <v>1</v>
      </c>
      <c r="CH3775" t="s">
        <v>54</v>
      </c>
      <c r="CJ3775" t="s">
        <v>501</v>
      </c>
      <c r="CK3775">
        <v>0</v>
      </c>
      <c r="CL3775">
        <v>0</v>
      </c>
      <c r="CM3775">
        <v>0.22093150019645691</v>
      </c>
      <c r="CN3775">
        <v>0</v>
      </c>
      <c r="CO3775">
        <v>0</v>
      </c>
      <c r="CP3775">
        <v>0</v>
      </c>
      <c r="CQ3775">
        <v>0</v>
      </c>
      <c r="CR3775">
        <v>0</v>
      </c>
      <c r="CS3775">
        <v>0</v>
      </c>
      <c r="CT3775">
        <v>0</v>
      </c>
      <c r="CU3775">
        <v>0</v>
      </c>
      <c r="CV3775">
        <v>0</v>
      </c>
    </row>
    <row r="3776" spans="1:100" hidden="1" x14ac:dyDescent="0.35">
      <c r="A3776">
        <v>15168</v>
      </c>
      <c r="B3776" t="s">
        <v>174</v>
      </c>
      <c r="C3776" t="s">
        <v>238</v>
      </c>
      <c r="D3776" t="s">
        <v>397</v>
      </c>
      <c r="E3776" t="s">
        <v>240</v>
      </c>
      <c r="F3776">
        <v>0</v>
      </c>
      <c r="G3776">
        <v>0</v>
      </c>
      <c r="H3776">
        <v>0</v>
      </c>
      <c r="I3776">
        <v>0</v>
      </c>
      <c r="J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-1</v>
      </c>
      <c r="U3776">
        <v>0</v>
      </c>
      <c r="V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-1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  <c r="BM3776">
        <v>0</v>
      </c>
      <c r="BN3776">
        <v>0</v>
      </c>
      <c r="BO3776">
        <v>0</v>
      </c>
      <c r="BP3776" t="s">
        <v>525</v>
      </c>
      <c r="BQ3776" t="s">
        <v>507</v>
      </c>
      <c r="BR3776" t="b">
        <v>1</v>
      </c>
      <c r="BS3776" t="s">
        <v>86</v>
      </c>
      <c r="BU3776">
        <v>2031</v>
      </c>
      <c r="BY3776" t="s">
        <v>241</v>
      </c>
      <c r="BZ3776">
        <v>0</v>
      </c>
      <c r="CA3776">
        <v>0</v>
      </c>
      <c r="CB3776" t="s">
        <v>242</v>
      </c>
      <c r="CC3776">
        <v>0</v>
      </c>
      <c r="CD3776" t="s">
        <v>174</v>
      </c>
      <c r="CE3776">
        <v>0</v>
      </c>
      <c r="CF3776" t="s">
        <v>500</v>
      </c>
      <c r="CG3776">
        <v>1</v>
      </c>
      <c r="CH3776" t="s">
        <v>54</v>
      </c>
      <c r="CJ3776" t="s">
        <v>501</v>
      </c>
      <c r="CK3776">
        <v>0</v>
      </c>
      <c r="CL3776">
        <v>0</v>
      </c>
      <c r="CM3776">
        <v>0.22093150019645691</v>
      </c>
      <c r="CN3776">
        <v>0</v>
      </c>
      <c r="CO3776">
        <v>0</v>
      </c>
      <c r="CP3776">
        <v>0</v>
      </c>
      <c r="CQ3776">
        <v>0</v>
      </c>
      <c r="CR3776">
        <v>0</v>
      </c>
      <c r="CS3776">
        <v>0</v>
      </c>
      <c r="CT3776">
        <v>0</v>
      </c>
      <c r="CU3776">
        <v>0</v>
      </c>
      <c r="CV3776">
        <v>0</v>
      </c>
    </row>
    <row r="3777" spans="1:100" hidden="1" x14ac:dyDescent="0.35">
      <c r="A3777">
        <v>15169</v>
      </c>
      <c r="B3777" t="s">
        <v>175</v>
      </c>
      <c r="C3777" t="s">
        <v>238</v>
      </c>
      <c r="D3777" t="s">
        <v>397</v>
      </c>
      <c r="E3777" t="s">
        <v>240</v>
      </c>
      <c r="F3777">
        <v>0</v>
      </c>
      <c r="G3777">
        <v>0</v>
      </c>
      <c r="H3777">
        <v>0</v>
      </c>
      <c r="I3777">
        <v>0</v>
      </c>
      <c r="J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-1</v>
      </c>
      <c r="U3777">
        <v>0</v>
      </c>
      <c r="V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-1</v>
      </c>
      <c r="AL3777">
        <v>0</v>
      </c>
      <c r="AM3777">
        <v>0</v>
      </c>
      <c r="AN3777">
        <v>0</v>
      </c>
      <c r="AO3777">
        <v>0</v>
      </c>
      <c r="AP3777">
        <v>0</v>
      </c>
      <c r="AQ3777">
        <v>0</v>
      </c>
      <c r="AR3777">
        <v>0</v>
      </c>
      <c r="AS3777">
        <v>0</v>
      </c>
      <c r="AT3777">
        <v>0</v>
      </c>
      <c r="AU3777">
        <v>0</v>
      </c>
      <c r="AV3777">
        <v>0</v>
      </c>
      <c r="AW3777">
        <v>0</v>
      </c>
      <c r="AX3777">
        <v>0</v>
      </c>
      <c r="AY3777">
        <v>0</v>
      </c>
      <c r="AZ3777">
        <v>0</v>
      </c>
      <c r="BA3777">
        <v>0</v>
      </c>
      <c r="BB3777">
        <v>0</v>
      </c>
      <c r="BG3777">
        <v>0</v>
      </c>
      <c r="BH3777">
        <v>0</v>
      </c>
      <c r="BI3777">
        <v>0</v>
      </c>
      <c r="BJ3777">
        <v>0</v>
      </c>
      <c r="BK3777">
        <v>0</v>
      </c>
      <c r="BL3777">
        <v>0</v>
      </c>
      <c r="BM3777">
        <v>0</v>
      </c>
      <c r="BN3777">
        <v>0</v>
      </c>
      <c r="BO3777">
        <v>0</v>
      </c>
      <c r="BP3777" t="s">
        <v>526</v>
      </c>
      <c r="BQ3777" t="s">
        <v>507</v>
      </c>
      <c r="BR3777" t="b">
        <v>1</v>
      </c>
      <c r="BS3777" t="s">
        <v>86</v>
      </c>
      <c r="BU3777">
        <v>2031</v>
      </c>
      <c r="BY3777" t="s">
        <v>241</v>
      </c>
      <c r="BZ3777">
        <v>0</v>
      </c>
      <c r="CA3777">
        <v>0</v>
      </c>
      <c r="CB3777" t="s">
        <v>242</v>
      </c>
      <c r="CC3777">
        <v>0</v>
      </c>
      <c r="CD3777" t="s">
        <v>175</v>
      </c>
      <c r="CE3777">
        <v>0</v>
      </c>
      <c r="CF3777" t="s">
        <v>500</v>
      </c>
      <c r="CG3777">
        <v>1</v>
      </c>
      <c r="CH3777" t="s">
        <v>54</v>
      </c>
      <c r="CJ3777" t="s">
        <v>501</v>
      </c>
      <c r="CK3777">
        <v>0</v>
      </c>
      <c r="CL3777">
        <v>0</v>
      </c>
      <c r="CM3777">
        <v>0.22093150019645691</v>
      </c>
      <c r="CN3777">
        <v>0</v>
      </c>
      <c r="CO3777">
        <v>0</v>
      </c>
      <c r="CP3777">
        <v>0</v>
      </c>
      <c r="CQ3777">
        <v>0</v>
      </c>
      <c r="CR3777">
        <v>0</v>
      </c>
      <c r="CS3777">
        <v>0</v>
      </c>
      <c r="CT3777">
        <v>0</v>
      </c>
      <c r="CU3777">
        <v>0</v>
      </c>
      <c r="CV3777">
        <v>0</v>
      </c>
    </row>
    <row r="3778" spans="1:100" hidden="1" x14ac:dyDescent="0.35">
      <c r="A3778">
        <v>15170</v>
      </c>
      <c r="B3778" t="s">
        <v>119</v>
      </c>
      <c r="C3778" t="s">
        <v>238</v>
      </c>
      <c r="D3778" t="s">
        <v>397</v>
      </c>
      <c r="E3778" t="s">
        <v>240</v>
      </c>
      <c r="F3778">
        <v>34.996112823486328</v>
      </c>
      <c r="G3778">
        <v>100</v>
      </c>
      <c r="H3778">
        <v>0</v>
      </c>
      <c r="I3778">
        <v>-31.765369415283203</v>
      </c>
      <c r="J3778">
        <v>-33.353652954101563</v>
      </c>
      <c r="K3778">
        <v>-31.765369415283203</v>
      </c>
      <c r="L3778">
        <v>-31.765369415283203</v>
      </c>
      <c r="M3778">
        <v>21715.685546875</v>
      </c>
      <c r="N3778">
        <v>100</v>
      </c>
      <c r="O3778">
        <v>18952.37109375</v>
      </c>
      <c r="P3778">
        <v>2763.314208984375</v>
      </c>
      <c r="Q3778">
        <v>0</v>
      </c>
      <c r="R3778">
        <v>0</v>
      </c>
      <c r="S3778">
        <v>0</v>
      </c>
      <c r="T3778">
        <v>-1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34.996112823486328</v>
      </c>
      <c r="AA3778">
        <v>306565.9375</v>
      </c>
      <c r="AB3778">
        <v>306565.9375</v>
      </c>
      <c r="AC3778">
        <v>0</v>
      </c>
      <c r="AD3778">
        <v>0</v>
      </c>
      <c r="AE3778">
        <v>0</v>
      </c>
      <c r="AF3778">
        <v>0</v>
      </c>
      <c r="AG3778">
        <v>11847.681640625</v>
      </c>
      <c r="AH3778">
        <v>11847.681640625</v>
      </c>
      <c r="AI3778">
        <v>0</v>
      </c>
      <c r="AJ3778">
        <v>0</v>
      </c>
      <c r="AK3778">
        <v>-1</v>
      </c>
      <c r="AL3778">
        <v>0</v>
      </c>
      <c r="AM3778">
        <v>0</v>
      </c>
      <c r="AN3778">
        <v>0</v>
      </c>
      <c r="AO3778">
        <v>0</v>
      </c>
      <c r="AP3778">
        <v>0</v>
      </c>
      <c r="AQ3778">
        <v>0</v>
      </c>
      <c r="AR3778">
        <v>0</v>
      </c>
      <c r="AS3778">
        <v>0</v>
      </c>
      <c r="AT3778">
        <v>0</v>
      </c>
      <c r="AU3778">
        <v>0</v>
      </c>
      <c r="AV3778">
        <v>0</v>
      </c>
      <c r="AW3778">
        <v>-129.82380676269531</v>
      </c>
      <c r="AX3778">
        <v>-9738.1806640625</v>
      </c>
      <c r="AY3778">
        <v>0</v>
      </c>
      <c r="AZ3778">
        <v>-9738.1806640625</v>
      </c>
      <c r="BA3778">
        <v>0</v>
      </c>
      <c r="BB3778">
        <v>0</v>
      </c>
      <c r="BC3778">
        <v>0.34996113181114197</v>
      </c>
      <c r="BD3778">
        <v>38.646438598632813</v>
      </c>
      <c r="BE3778">
        <v>39.069915771484375</v>
      </c>
      <c r="BF3778">
        <v>-0.42347756028175354</v>
      </c>
      <c r="BG3778">
        <v>0</v>
      </c>
      <c r="BH3778">
        <v>65.003883361816406</v>
      </c>
      <c r="BI3778">
        <v>0</v>
      </c>
      <c r="BJ3778">
        <v>0</v>
      </c>
      <c r="BK3778">
        <v>0</v>
      </c>
      <c r="BL3778">
        <v>8760</v>
      </c>
      <c r="BM3778">
        <v>306565.9375</v>
      </c>
      <c r="BN3778">
        <v>0</v>
      </c>
      <c r="BO3778">
        <v>0</v>
      </c>
      <c r="BP3778" t="s">
        <v>506</v>
      </c>
      <c r="BQ3778" t="s">
        <v>507</v>
      </c>
      <c r="BR3778" t="b">
        <v>1</v>
      </c>
      <c r="BS3778" t="s">
        <v>84</v>
      </c>
      <c r="BU3778">
        <v>2031</v>
      </c>
      <c r="BY3778" t="s">
        <v>241</v>
      </c>
      <c r="BZ3778">
        <v>0</v>
      </c>
      <c r="CA3778">
        <v>0</v>
      </c>
      <c r="CB3778" t="s">
        <v>242</v>
      </c>
      <c r="CC3778">
        <v>0</v>
      </c>
      <c r="CD3778" t="s">
        <v>119</v>
      </c>
      <c r="CE3778">
        <v>0</v>
      </c>
      <c r="CF3778" t="s">
        <v>500</v>
      </c>
      <c r="CG3778">
        <v>1</v>
      </c>
      <c r="CH3778" t="s">
        <v>54</v>
      </c>
      <c r="CJ3778" t="s">
        <v>501</v>
      </c>
      <c r="CK3778">
        <v>11</v>
      </c>
      <c r="CL3778">
        <v>0</v>
      </c>
      <c r="CM3778">
        <v>0.10999999940395355</v>
      </c>
      <c r="CN3778">
        <v>0</v>
      </c>
      <c r="CO3778">
        <v>0</v>
      </c>
      <c r="CP3778">
        <v>0</v>
      </c>
      <c r="CQ3778">
        <v>0</v>
      </c>
      <c r="CR3778">
        <v>306565.9375</v>
      </c>
      <c r="CS3778">
        <v>0</v>
      </c>
      <c r="CT3778">
        <v>0</v>
      </c>
      <c r="CU3778">
        <v>0</v>
      </c>
      <c r="CV3778">
        <v>0</v>
      </c>
    </row>
    <row r="3779" spans="1:100" hidden="1" x14ac:dyDescent="0.35">
      <c r="A3779">
        <v>15171</v>
      </c>
      <c r="B3779" t="s">
        <v>120</v>
      </c>
      <c r="C3779" t="s">
        <v>238</v>
      </c>
      <c r="D3779" t="s">
        <v>397</v>
      </c>
      <c r="E3779" t="s">
        <v>240</v>
      </c>
      <c r="F3779">
        <v>34.996112823486328</v>
      </c>
      <c r="G3779">
        <v>100</v>
      </c>
      <c r="H3779">
        <v>0</v>
      </c>
      <c r="I3779">
        <v>-31.765369415283203</v>
      </c>
      <c r="J3779">
        <v>-33.353672027587891</v>
      </c>
      <c r="K3779">
        <v>-31.765369415283203</v>
      </c>
      <c r="L3779">
        <v>-31.765369415283203</v>
      </c>
      <c r="M3779">
        <v>20251.458984375</v>
      </c>
      <c r="N3779">
        <v>100</v>
      </c>
      <c r="O3779">
        <v>17515.66796875</v>
      </c>
      <c r="P3779">
        <v>2735.791015625</v>
      </c>
      <c r="Q3779">
        <v>0</v>
      </c>
      <c r="R3779">
        <v>0</v>
      </c>
      <c r="S3779">
        <v>0</v>
      </c>
      <c r="T3779">
        <v>-1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34.996112823486328</v>
      </c>
      <c r="AA3779">
        <v>306565.9375</v>
      </c>
      <c r="AB3779">
        <v>306565.9375</v>
      </c>
      <c r="AC3779">
        <v>0</v>
      </c>
      <c r="AD3779">
        <v>0</v>
      </c>
      <c r="AE3779">
        <v>0</v>
      </c>
      <c r="AF3779">
        <v>0</v>
      </c>
      <c r="AG3779">
        <v>11847.681640625</v>
      </c>
      <c r="AH3779">
        <v>11847.681640625</v>
      </c>
      <c r="AI3779">
        <v>0</v>
      </c>
      <c r="AJ3779">
        <v>0</v>
      </c>
      <c r="AK3779">
        <v>-1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1334.4024658203125</v>
      </c>
      <c r="AX3779">
        <v>-9738.1806640625</v>
      </c>
      <c r="AY3779">
        <v>0</v>
      </c>
      <c r="AZ3779">
        <v>-9738.1806640625</v>
      </c>
      <c r="BA3779">
        <v>0</v>
      </c>
      <c r="BB3779">
        <v>0</v>
      </c>
      <c r="BC3779">
        <v>0.34996113181114197</v>
      </c>
      <c r="BD3779">
        <v>38.646438598632813</v>
      </c>
      <c r="BE3779">
        <v>34.293693542480469</v>
      </c>
      <c r="BF3779">
        <v>4.3527417182922363</v>
      </c>
      <c r="BG3779">
        <v>0</v>
      </c>
      <c r="BH3779">
        <v>65.003883361816406</v>
      </c>
      <c r="BI3779">
        <v>0</v>
      </c>
      <c r="BJ3779">
        <v>0</v>
      </c>
      <c r="BK3779">
        <v>0</v>
      </c>
      <c r="BL3779">
        <v>8760</v>
      </c>
      <c r="BM3779">
        <v>306565.9375</v>
      </c>
      <c r="BN3779">
        <v>0</v>
      </c>
      <c r="BO3779">
        <v>0</v>
      </c>
      <c r="BP3779" t="s">
        <v>508</v>
      </c>
      <c r="BQ3779" t="s">
        <v>507</v>
      </c>
      <c r="BR3779" t="b">
        <v>1</v>
      </c>
      <c r="BS3779" t="s">
        <v>84</v>
      </c>
      <c r="BU3779">
        <v>2031</v>
      </c>
      <c r="BY3779" t="s">
        <v>241</v>
      </c>
      <c r="BZ3779">
        <v>0</v>
      </c>
      <c r="CA3779">
        <v>0</v>
      </c>
      <c r="CB3779" t="s">
        <v>242</v>
      </c>
      <c r="CC3779">
        <v>0</v>
      </c>
      <c r="CD3779" t="s">
        <v>120</v>
      </c>
      <c r="CE3779">
        <v>0</v>
      </c>
      <c r="CF3779" t="s">
        <v>500</v>
      </c>
      <c r="CG3779">
        <v>1</v>
      </c>
      <c r="CH3779" t="s">
        <v>54</v>
      </c>
      <c r="CJ3779" t="s">
        <v>501</v>
      </c>
      <c r="CK3779">
        <v>11</v>
      </c>
      <c r="CL3779">
        <v>0</v>
      </c>
      <c r="CM3779">
        <v>0.10999999940395355</v>
      </c>
      <c r="CN3779">
        <v>0</v>
      </c>
      <c r="CO3779">
        <v>0</v>
      </c>
      <c r="CP3779">
        <v>0</v>
      </c>
      <c r="CQ3779">
        <v>0</v>
      </c>
      <c r="CR3779">
        <v>306565.9375</v>
      </c>
      <c r="CS3779">
        <v>0</v>
      </c>
      <c r="CT3779">
        <v>0</v>
      </c>
      <c r="CU3779">
        <v>0</v>
      </c>
      <c r="CV3779">
        <v>0</v>
      </c>
    </row>
    <row r="3780" spans="1:100" hidden="1" x14ac:dyDescent="0.35">
      <c r="A3780">
        <v>15172</v>
      </c>
      <c r="B3780" t="s">
        <v>37</v>
      </c>
      <c r="C3780" t="s">
        <v>238</v>
      </c>
      <c r="D3780" t="s">
        <v>397</v>
      </c>
      <c r="E3780" t="s">
        <v>240</v>
      </c>
      <c r="F3780">
        <v>34.996112823486328</v>
      </c>
      <c r="G3780">
        <v>100</v>
      </c>
      <c r="H3780">
        <v>0</v>
      </c>
      <c r="I3780">
        <v>-31.765369415283203</v>
      </c>
      <c r="J3780">
        <v>-33.353656768798828</v>
      </c>
      <c r="K3780">
        <v>-31.765369415283203</v>
      </c>
      <c r="L3780">
        <v>-31.765369415283203</v>
      </c>
      <c r="M3780">
        <v>19684.484375</v>
      </c>
      <c r="N3780">
        <v>100</v>
      </c>
      <c r="O3780">
        <v>16976.216796875</v>
      </c>
      <c r="P3780">
        <v>2708.26806640625</v>
      </c>
      <c r="Q3780">
        <v>0</v>
      </c>
      <c r="R3780">
        <v>0</v>
      </c>
      <c r="S3780">
        <v>0</v>
      </c>
      <c r="T3780">
        <v>-1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34.996112823486328</v>
      </c>
      <c r="AA3780">
        <v>306565.9375</v>
      </c>
      <c r="AB3780">
        <v>306565.9375</v>
      </c>
      <c r="AC3780">
        <v>0</v>
      </c>
      <c r="AD3780">
        <v>0</v>
      </c>
      <c r="AE3780">
        <v>0</v>
      </c>
      <c r="AF3780">
        <v>0</v>
      </c>
      <c r="AG3780">
        <v>11847.681640625</v>
      </c>
      <c r="AH3780">
        <v>11847.681640625</v>
      </c>
      <c r="AI3780">
        <v>0</v>
      </c>
      <c r="AJ3780">
        <v>0</v>
      </c>
      <c r="AK3780">
        <v>-1</v>
      </c>
      <c r="AL3780">
        <v>0</v>
      </c>
      <c r="AM3780">
        <v>0</v>
      </c>
      <c r="AN3780">
        <v>0</v>
      </c>
      <c r="AO3780">
        <v>0</v>
      </c>
      <c r="AP3780">
        <v>0</v>
      </c>
      <c r="AQ3780">
        <v>0</v>
      </c>
      <c r="AR3780">
        <v>0</v>
      </c>
      <c r="AS3780">
        <v>0</v>
      </c>
      <c r="AT3780">
        <v>0</v>
      </c>
      <c r="AU3780">
        <v>0</v>
      </c>
      <c r="AV3780">
        <v>0</v>
      </c>
      <c r="AW3780">
        <v>1901.3773193359375</v>
      </c>
      <c r="AX3780">
        <v>-9738.1806640625</v>
      </c>
      <c r="AY3780">
        <v>0</v>
      </c>
      <c r="AZ3780">
        <v>-9738.1806640625</v>
      </c>
      <c r="BA3780">
        <v>0</v>
      </c>
      <c r="BB3780">
        <v>0</v>
      </c>
      <c r="BC3780">
        <v>0.34996113181114197</v>
      </c>
      <c r="BD3780">
        <v>38.646438598632813</v>
      </c>
      <c r="BE3780">
        <v>32.444255828857422</v>
      </c>
      <c r="BF3780">
        <v>6.2021803855895996</v>
      </c>
      <c r="BG3780">
        <v>0</v>
      </c>
      <c r="BH3780">
        <v>65.003883361816406</v>
      </c>
      <c r="BI3780">
        <v>0</v>
      </c>
      <c r="BJ3780">
        <v>0</v>
      </c>
      <c r="BK3780">
        <v>0</v>
      </c>
      <c r="BL3780">
        <v>8760</v>
      </c>
      <c r="BM3780">
        <v>306565.9375</v>
      </c>
      <c r="BN3780">
        <v>0</v>
      </c>
      <c r="BO3780">
        <v>0</v>
      </c>
      <c r="BP3780" t="s">
        <v>509</v>
      </c>
      <c r="BQ3780" t="s">
        <v>507</v>
      </c>
      <c r="BR3780" t="b">
        <v>1</v>
      </c>
      <c r="BS3780" t="s">
        <v>84</v>
      </c>
      <c r="BU3780">
        <v>2031</v>
      </c>
      <c r="BY3780" t="s">
        <v>241</v>
      </c>
      <c r="BZ3780">
        <v>0</v>
      </c>
      <c r="CA3780">
        <v>0</v>
      </c>
      <c r="CB3780" t="s">
        <v>242</v>
      </c>
      <c r="CC3780">
        <v>0</v>
      </c>
      <c r="CD3780" t="s">
        <v>37</v>
      </c>
      <c r="CE3780">
        <v>0</v>
      </c>
      <c r="CF3780" t="s">
        <v>500</v>
      </c>
      <c r="CG3780">
        <v>1</v>
      </c>
      <c r="CH3780" t="s">
        <v>54</v>
      </c>
      <c r="CJ3780" t="s">
        <v>501</v>
      </c>
      <c r="CK3780">
        <v>11</v>
      </c>
      <c r="CL3780">
        <v>0</v>
      </c>
      <c r="CM3780">
        <v>0.10999999940395355</v>
      </c>
      <c r="CN3780">
        <v>0</v>
      </c>
      <c r="CO3780">
        <v>0</v>
      </c>
      <c r="CP3780">
        <v>0</v>
      </c>
      <c r="CQ3780">
        <v>0</v>
      </c>
      <c r="CR3780">
        <v>306565.9375</v>
      </c>
      <c r="CS3780">
        <v>0</v>
      </c>
      <c r="CT3780">
        <v>0</v>
      </c>
      <c r="CU3780">
        <v>0</v>
      </c>
      <c r="CV3780">
        <v>0</v>
      </c>
    </row>
    <row r="3781" spans="1:100" hidden="1" x14ac:dyDescent="0.35">
      <c r="A3781">
        <v>15173</v>
      </c>
      <c r="B3781" t="s">
        <v>121</v>
      </c>
      <c r="C3781" t="s">
        <v>238</v>
      </c>
      <c r="D3781" t="s">
        <v>397</v>
      </c>
      <c r="E3781" t="s">
        <v>240</v>
      </c>
      <c r="F3781">
        <v>34.996112823486328</v>
      </c>
      <c r="G3781">
        <v>100</v>
      </c>
      <c r="H3781">
        <v>0</v>
      </c>
      <c r="I3781">
        <v>-31.765369415283203</v>
      </c>
      <c r="J3781">
        <v>-33.353641510009766</v>
      </c>
      <c r="K3781">
        <v>-31.765369415283203</v>
      </c>
      <c r="L3781">
        <v>-31.765369415283203</v>
      </c>
      <c r="M3781">
        <v>19145.033203125</v>
      </c>
      <c r="N3781">
        <v>100</v>
      </c>
      <c r="O3781">
        <v>16464.2890625</v>
      </c>
      <c r="P3781">
        <v>2680.7451171875</v>
      </c>
      <c r="Q3781">
        <v>0</v>
      </c>
      <c r="R3781">
        <v>0</v>
      </c>
      <c r="S3781">
        <v>0</v>
      </c>
      <c r="T3781">
        <v>-1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34.996112823486328</v>
      </c>
      <c r="AA3781">
        <v>306565.9375</v>
      </c>
      <c r="AB3781">
        <v>306565.9375</v>
      </c>
      <c r="AC3781">
        <v>0</v>
      </c>
      <c r="AD3781">
        <v>0</v>
      </c>
      <c r="AE3781">
        <v>0</v>
      </c>
      <c r="AF3781">
        <v>0</v>
      </c>
      <c r="AG3781">
        <v>11847.681640625</v>
      </c>
      <c r="AH3781">
        <v>11847.681640625</v>
      </c>
      <c r="AI3781">
        <v>0</v>
      </c>
      <c r="AJ3781">
        <v>0</v>
      </c>
      <c r="AK3781">
        <v>-1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2440.8291015625</v>
      </c>
      <c r="AX3781">
        <v>-9738.1806640625</v>
      </c>
      <c r="AY3781">
        <v>0</v>
      </c>
      <c r="AZ3781">
        <v>-9738.1806640625</v>
      </c>
      <c r="BA3781">
        <v>0</v>
      </c>
      <c r="BB3781">
        <v>0</v>
      </c>
      <c r="BC3781">
        <v>0.34996113181114197</v>
      </c>
      <c r="BD3781">
        <v>38.646438598632813</v>
      </c>
      <c r="BE3781">
        <v>30.684597015380859</v>
      </c>
      <c r="BF3781">
        <v>7.9618401527404785</v>
      </c>
      <c r="BG3781">
        <v>0</v>
      </c>
      <c r="BH3781">
        <v>65.003883361816406</v>
      </c>
      <c r="BI3781">
        <v>0</v>
      </c>
      <c r="BJ3781">
        <v>0</v>
      </c>
      <c r="BK3781">
        <v>0</v>
      </c>
      <c r="BL3781">
        <v>8760</v>
      </c>
      <c r="BM3781">
        <v>306565.9375</v>
      </c>
      <c r="BN3781">
        <v>0</v>
      </c>
      <c r="BO3781">
        <v>0</v>
      </c>
      <c r="BP3781" t="s">
        <v>510</v>
      </c>
      <c r="BQ3781" t="s">
        <v>507</v>
      </c>
      <c r="BR3781" t="b">
        <v>1</v>
      </c>
      <c r="BS3781" t="s">
        <v>84</v>
      </c>
      <c r="BU3781">
        <v>2031</v>
      </c>
      <c r="BY3781" t="s">
        <v>241</v>
      </c>
      <c r="BZ3781">
        <v>0</v>
      </c>
      <c r="CA3781">
        <v>0</v>
      </c>
      <c r="CB3781" t="s">
        <v>242</v>
      </c>
      <c r="CC3781">
        <v>0</v>
      </c>
      <c r="CD3781" t="s">
        <v>121</v>
      </c>
      <c r="CE3781">
        <v>0</v>
      </c>
      <c r="CF3781" t="s">
        <v>500</v>
      </c>
      <c r="CG3781">
        <v>1</v>
      </c>
      <c r="CH3781" t="s">
        <v>54</v>
      </c>
      <c r="CJ3781" t="s">
        <v>501</v>
      </c>
      <c r="CK3781">
        <v>11</v>
      </c>
      <c r="CL3781">
        <v>0</v>
      </c>
      <c r="CM3781">
        <v>0.10999999940395355</v>
      </c>
      <c r="CN3781">
        <v>0</v>
      </c>
      <c r="CO3781">
        <v>0</v>
      </c>
      <c r="CP3781">
        <v>0</v>
      </c>
      <c r="CQ3781">
        <v>0</v>
      </c>
      <c r="CR3781">
        <v>306565.9375</v>
      </c>
      <c r="CS3781">
        <v>0</v>
      </c>
      <c r="CT3781">
        <v>0</v>
      </c>
      <c r="CU3781">
        <v>0</v>
      </c>
      <c r="CV3781">
        <v>0</v>
      </c>
    </row>
    <row r="3782" spans="1:100" hidden="1" x14ac:dyDescent="0.35">
      <c r="A3782">
        <v>15174</v>
      </c>
      <c r="B3782" t="s">
        <v>122</v>
      </c>
      <c r="C3782" t="s">
        <v>238</v>
      </c>
      <c r="D3782" t="s">
        <v>397</v>
      </c>
      <c r="E3782" t="s">
        <v>240</v>
      </c>
      <c r="F3782">
        <v>34.996112823486328</v>
      </c>
      <c r="G3782">
        <v>100</v>
      </c>
      <c r="H3782">
        <v>0</v>
      </c>
      <c r="I3782">
        <v>-31.765369415283203</v>
      </c>
      <c r="J3782">
        <v>-33.353660583496094</v>
      </c>
      <c r="K3782">
        <v>-31.765369415283203</v>
      </c>
      <c r="L3782">
        <v>-31.765369415283203</v>
      </c>
      <c r="M3782">
        <v>18556.041015625</v>
      </c>
      <c r="N3782">
        <v>100</v>
      </c>
      <c r="O3782">
        <v>15897.3134765625</v>
      </c>
      <c r="P3782">
        <v>2658.7265625</v>
      </c>
      <c r="Q3782">
        <v>0</v>
      </c>
      <c r="R3782">
        <v>0</v>
      </c>
      <c r="S3782">
        <v>0</v>
      </c>
      <c r="T3782">
        <v>-1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34.996112823486328</v>
      </c>
      <c r="AA3782">
        <v>306565.9375</v>
      </c>
      <c r="AB3782">
        <v>306565.9375</v>
      </c>
      <c r="AC3782">
        <v>0</v>
      </c>
      <c r="AD3782">
        <v>0</v>
      </c>
      <c r="AE3782">
        <v>0</v>
      </c>
      <c r="AF3782">
        <v>0</v>
      </c>
      <c r="AG3782">
        <v>11847.681640625</v>
      </c>
      <c r="AH3782">
        <v>11847.681640625</v>
      </c>
      <c r="AI3782">
        <v>0</v>
      </c>
      <c r="AJ3782">
        <v>0</v>
      </c>
      <c r="AK3782">
        <v>-1</v>
      </c>
      <c r="AL3782">
        <v>0</v>
      </c>
      <c r="AM3782">
        <v>0</v>
      </c>
      <c r="AN3782">
        <v>0</v>
      </c>
      <c r="AO3782">
        <v>0</v>
      </c>
      <c r="AP3782">
        <v>0</v>
      </c>
      <c r="AQ3782">
        <v>0</v>
      </c>
      <c r="AR3782">
        <v>0</v>
      </c>
      <c r="AS3782">
        <v>0</v>
      </c>
      <c r="AT3782">
        <v>0</v>
      </c>
      <c r="AU3782">
        <v>0</v>
      </c>
      <c r="AV3782">
        <v>0</v>
      </c>
      <c r="AW3782">
        <v>3029.822265625</v>
      </c>
      <c r="AX3782">
        <v>-9738.1806640625</v>
      </c>
      <c r="AY3782">
        <v>0</v>
      </c>
      <c r="AZ3782">
        <v>-9738.1806640625</v>
      </c>
      <c r="BA3782">
        <v>0</v>
      </c>
      <c r="BB3782">
        <v>0</v>
      </c>
      <c r="BC3782">
        <v>0.34996113181114197</v>
      </c>
      <c r="BD3782">
        <v>38.646438598632813</v>
      </c>
      <c r="BE3782">
        <v>28.763336181640625</v>
      </c>
      <c r="BF3782">
        <v>9.8831014633178711</v>
      </c>
      <c r="BG3782">
        <v>0</v>
      </c>
      <c r="BH3782">
        <v>65.003883361816406</v>
      </c>
      <c r="BI3782">
        <v>0</v>
      </c>
      <c r="BJ3782">
        <v>0</v>
      </c>
      <c r="BK3782">
        <v>0</v>
      </c>
      <c r="BL3782">
        <v>8760</v>
      </c>
      <c r="BM3782">
        <v>306565.9375</v>
      </c>
      <c r="BN3782">
        <v>0</v>
      </c>
      <c r="BO3782">
        <v>0</v>
      </c>
      <c r="BP3782" t="s">
        <v>511</v>
      </c>
      <c r="BQ3782" t="s">
        <v>507</v>
      </c>
      <c r="BR3782" t="b">
        <v>1</v>
      </c>
      <c r="BS3782" t="s">
        <v>84</v>
      </c>
      <c r="BU3782">
        <v>2031</v>
      </c>
      <c r="BY3782" t="s">
        <v>241</v>
      </c>
      <c r="BZ3782">
        <v>0</v>
      </c>
      <c r="CA3782">
        <v>0</v>
      </c>
      <c r="CB3782" t="s">
        <v>242</v>
      </c>
      <c r="CC3782">
        <v>0</v>
      </c>
      <c r="CD3782" t="s">
        <v>122</v>
      </c>
      <c r="CE3782">
        <v>0</v>
      </c>
      <c r="CF3782" t="s">
        <v>500</v>
      </c>
      <c r="CG3782">
        <v>1</v>
      </c>
      <c r="CH3782" t="s">
        <v>54</v>
      </c>
      <c r="CJ3782" t="s">
        <v>501</v>
      </c>
      <c r="CK3782">
        <v>11</v>
      </c>
      <c r="CL3782">
        <v>0</v>
      </c>
      <c r="CM3782">
        <v>0.10999999940395355</v>
      </c>
      <c r="CN3782">
        <v>0</v>
      </c>
      <c r="CO3782">
        <v>0</v>
      </c>
      <c r="CP3782">
        <v>0</v>
      </c>
      <c r="CQ3782">
        <v>0</v>
      </c>
      <c r="CR3782">
        <v>306565.9375</v>
      </c>
      <c r="CS3782">
        <v>0</v>
      </c>
      <c r="CT3782">
        <v>0</v>
      </c>
      <c r="CU3782">
        <v>0</v>
      </c>
      <c r="CV3782">
        <v>0</v>
      </c>
    </row>
    <row r="3783" spans="1:100" hidden="1" x14ac:dyDescent="0.35">
      <c r="A3783">
        <v>15175</v>
      </c>
      <c r="B3783" t="s">
        <v>123</v>
      </c>
      <c r="C3783" t="s">
        <v>238</v>
      </c>
      <c r="D3783" t="s">
        <v>397</v>
      </c>
      <c r="E3783" t="s">
        <v>240</v>
      </c>
      <c r="F3783">
        <v>34.996112823486328</v>
      </c>
      <c r="G3783">
        <v>100</v>
      </c>
      <c r="H3783">
        <v>0</v>
      </c>
      <c r="I3783">
        <v>-31.765369415283203</v>
      </c>
      <c r="J3783">
        <v>-33.353649139404297</v>
      </c>
      <c r="K3783">
        <v>-31.765369415283203</v>
      </c>
      <c r="L3783">
        <v>-31.765369415283203</v>
      </c>
      <c r="M3783">
        <v>18022.09375</v>
      </c>
      <c r="N3783">
        <v>100</v>
      </c>
      <c r="O3783">
        <v>15390.8896484375</v>
      </c>
      <c r="P3783">
        <v>2631.20361328125</v>
      </c>
      <c r="Q3783">
        <v>0</v>
      </c>
      <c r="R3783">
        <v>0</v>
      </c>
      <c r="S3783">
        <v>0</v>
      </c>
      <c r="T3783">
        <v>-1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34.996112823486328</v>
      </c>
      <c r="AA3783">
        <v>306565.9375</v>
      </c>
      <c r="AB3783">
        <v>306565.9375</v>
      </c>
      <c r="AC3783">
        <v>0</v>
      </c>
      <c r="AD3783">
        <v>0</v>
      </c>
      <c r="AE3783">
        <v>0</v>
      </c>
      <c r="AF3783">
        <v>0</v>
      </c>
      <c r="AG3783">
        <v>11847.681640625</v>
      </c>
      <c r="AH3783">
        <v>11847.681640625</v>
      </c>
      <c r="AI3783">
        <v>0</v>
      </c>
      <c r="AJ3783">
        <v>0</v>
      </c>
      <c r="AK3783">
        <v>-1</v>
      </c>
      <c r="AL3783">
        <v>0</v>
      </c>
      <c r="AM3783">
        <v>0</v>
      </c>
      <c r="AN3783">
        <v>0</v>
      </c>
      <c r="AO3783">
        <v>0</v>
      </c>
      <c r="AP3783">
        <v>0</v>
      </c>
      <c r="AQ3783">
        <v>0</v>
      </c>
      <c r="AR3783">
        <v>0</v>
      </c>
      <c r="AS3783">
        <v>0</v>
      </c>
      <c r="AT3783">
        <v>0</v>
      </c>
      <c r="AU3783">
        <v>0</v>
      </c>
      <c r="AV3783">
        <v>0</v>
      </c>
      <c r="AW3783">
        <v>3563.76953125</v>
      </c>
      <c r="AX3783">
        <v>-9738.1806640625</v>
      </c>
      <c r="AY3783">
        <v>0</v>
      </c>
      <c r="AZ3783">
        <v>-9738.1806640625</v>
      </c>
      <c r="BA3783">
        <v>0</v>
      </c>
      <c r="BB3783">
        <v>0</v>
      </c>
      <c r="BC3783">
        <v>0.34996113181114197</v>
      </c>
      <c r="BD3783">
        <v>38.646438598632813</v>
      </c>
      <c r="BE3783">
        <v>27.021631240844727</v>
      </c>
      <c r="BF3783">
        <v>11.624805450439453</v>
      </c>
      <c r="BG3783">
        <v>0</v>
      </c>
      <c r="BH3783">
        <v>65.003883361816406</v>
      </c>
      <c r="BI3783">
        <v>0</v>
      </c>
      <c r="BJ3783">
        <v>0</v>
      </c>
      <c r="BK3783">
        <v>0</v>
      </c>
      <c r="BL3783">
        <v>8760</v>
      </c>
      <c r="BM3783">
        <v>306565.9375</v>
      </c>
      <c r="BN3783">
        <v>0</v>
      </c>
      <c r="BO3783">
        <v>0</v>
      </c>
      <c r="BP3783" t="s">
        <v>512</v>
      </c>
      <c r="BQ3783" t="s">
        <v>507</v>
      </c>
      <c r="BR3783" t="b">
        <v>1</v>
      </c>
      <c r="BS3783" t="s">
        <v>84</v>
      </c>
      <c r="BU3783">
        <v>2031</v>
      </c>
      <c r="BY3783" t="s">
        <v>241</v>
      </c>
      <c r="BZ3783">
        <v>0</v>
      </c>
      <c r="CA3783">
        <v>0</v>
      </c>
      <c r="CB3783" t="s">
        <v>242</v>
      </c>
      <c r="CC3783">
        <v>0</v>
      </c>
      <c r="CD3783" t="s">
        <v>123</v>
      </c>
      <c r="CE3783">
        <v>0</v>
      </c>
      <c r="CF3783" t="s">
        <v>500</v>
      </c>
      <c r="CG3783">
        <v>1</v>
      </c>
      <c r="CH3783" t="s">
        <v>54</v>
      </c>
      <c r="CJ3783" t="s">
        <v>501</v>
      </c>
      <c r="CK3783">
        <v>11</v>
      </c>
      <c r="CL3783">
        <v>0</v>
      </c>
      <c r="CM3783">
        <v>0.10999999940395355</v>
      </c>
      <c r="CN3783">
        <v>0</v>
      </c>
      <c r="CO3783">
        <v>0</v>
      </c>
      <c r="CP3783">
        <v>0</v>
      </c>
      <c r="CQ3783">
        <v>0</v>
      </c>
      <c r="CR3783">
        <v>306565.9375</v>
      </c>
      <c r="CS3783">
        <v>0</v>
      </c>
      <c r="CT3783">
        <v>0</v>
      </c>
      <c r="CU3783">
        <v>0</v>
      </c>
      <c r="CV3783">
        <v>0</v>
      </c>
    </row>
    <row r="3784" spans="1:100" hidden="1" x14ac:dyDescent="0.35">
      <c r="A3784">
        <v>15176</v>
      </c>
      <c r="B3784" t="s">
        <v>124</v>
      </c>
      <c r="C3784" t="s">
        <v>238</v>
      </c>
      <c r="D3784" t="s">
        <v>397</v>
      </c>
      <c r="E3784" t="s">
        <v>240</v>
      </c>
      <c r="F3784">
        <v>34.996112823486328</v>
      </c>
      <c r="G3784">
        <v>100</v>
      </c>
      <c r="H3784">
        <v>0</v>
      </c>
      <c r="I3784">
        <v>-31.765369415283203</v>
      </c>
      <c r="J3784">
        <v>-33.353641510009766</v>
      </c>
      <c r="K3784">
        <v>-31.765369415283203</v>
      </c>
      <c r="L3784">
        <v>-31.765369415283203</v>
      </c>
      <c r="M3784">
        <v>17455.1171875</v>
      </c>
      <c r="N3784">
        <v>100</v>
      </c>
      <c r="O3784">
        <v>14851.4375</v>
      </c>
      <c r="P3784">
        <v>2603.680419921875</v>
      </c>
      <c r="Q3784">
        <v>0</v>
      </c>
      <c r="R3784">
        <v>0</v>
      </c>
      <c r="S3784">
        <v>0</v>
      </c>
      <c r="T3784">
        <v>-1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34.996112823486328</v>
      </c>
      <c r="AA3784">
        <v>306565.9375</v>
      </c>
      <c r="AB3784">
        <v>306565.9375</v>
      </c>
      <c r="AC3784">
        <v>0</v>
      </c>
      <c r="AD3784">
        <v>0</v>
      </c>
      <c r="AE3784">
        <v>0</v>
      </c>
      <c r="AF3784">
        <v>0</v>
      </c>
      <c r="AG3784">
        <v>11847.681640625</v>
      </c>
      <c r="AH3784">
        <v>11847.681640625</v>
      </c>
      <c r="AI3784">
        <v>0</v>
      </c>
      <c r="AJ3784">
        <v>0</v>
      </c>
      <c r="AK3784">
        <v>-1</v>
      </c>
      <c r="AL3784">
        <v>0</v>
      </c>
      <c r="AM3784">
        <v>0</v>
      </c>
      <c r="AN3784">
        <v>0</v>
      </c>
      <c r="AO3784">
        <v>0</v>
      </c>
      <c r="AP3784">
        <v>0</v>
      </c>
      <c r="AQ3784">
        <v>0</v>
      </c>
      <c r="AR3784">
        <v>0</v>
      </c>
      <c r="AS3784">
        <v>0</v>
      </c>
      <c r="AT3784">
        <v>0</v>
      </c>
      <c r="AU3784">
        <v>0</v>
      </c>
      <c r="AV3784">
        <v>0</v>
      </c>
      <c r="AW3784">
        <v>4130.744140625</v>
      </c>
      <c r="AX3784">
        <v>-9738.1806640625</v>
      </c>
      <c r="AY3784">
        <v>0</v>
      </c>
      <c r="AZ3784">
        <v>-9738.1806640625</v>
      </c>
      <c r="BA3784">
        <v>0</v>
      </c>
      <c r="BB3784">
        <v>0</v>
      </c>
      <c r="BC3784">
        <v>0.34996113181114197</v>
      </c>
      <c r="BD3784">
        <v>38.646438598632813</v>
      </c>
      <c r="BE3784">
        <v>25.17219352722168</v>
      </c>
      <c r="BF3784">
        <v>13.4742431640625</v>
      </c>
      <c r="BG3784">
        <v>0</v>
      </c>
      <c r="BH3784">
        <v>65.003883361816406</v>
      </c>
      <c r="BI3784">
        <v>0</v>
      </c>
      <c r="BJ3784">
        <v>0</v>
      </c>
      <c r="BK3784">
        <v>0</v>
      </c>
      <c r="BL3784">
        <v>8760</v>
      </c>
      <c r="BM3784">
        <v>306565.9375</v>
      </c>
      <c r="BN3784">
        <v>0</v>
      </c>
      <c r="BO3784">
        <v>0</v>
      </c>
      <c r="BP3784" t="s">
        <v>513</v>
      </c>
      <c r="BQ3784" t="s">
        <v>507</v>
      </c>
      <c r="BR3784" t="b">
        <v>1</v>
      </c>
      <c r="BS3784" t="s">
        <v>84</v>
      </c>
      <c r="BU3784">
        <v>2031</v>
      </c>
      <c r="BY3784" t="s">
        <v>241</v>
      </c>
      <c r="BZ3784">
        <v>0</v>
      </c>
      <c r="CA3784">
        <v>0</v>
      </c>
      <c r="CB3784" t="s">
        <v>242</v>
      </c>
      <c r="CC3784">
        <v>0</v>
      </c>
      <c r="CD3784" t="s">
        <v>124</v>
      </c>
      <c r="CE3784">
        <v>0</v>
      </c>
      <c r="CF3784" t="s">
        <v>500</v>
      </c>
      <c r="CG3784">
        <v>1</v>
      </c>
      <c r="CH3784" t="s">
        <v>54</v>
      </c>
      <c r="CJ3784" t="s">
        <v>501</v>
      </c>
      <c r="CK3784">
        <v>11</v>
      </c>
      <c r="CL3784">
        <v>0</v>
      </c>
      <c r="CM3784">
        <v>0.10999999940395355</v>
      </c>
      <c r="CN3784">
        <v>0</v>
      </c>
      <c r="CO3784">
        <v>0</v>
      </c>
      <c r="CP3784">
        <v>0</v>
      </c>
      <c r="CQ3784">
        <v>0</v>
      </c>
      <c r="CR3784">
        <v>306565.9375</v>
      </c>
      <c r="CS3784">
        <v>0</v>
      </c>
      <c r="CT3784">
        <v>0</v>
      </c>
      <c r="CU3784">
        <v>0</v>
      </c>
      <c r="CV3784">
        <v>0</v>
      </c>
    </row>
    <row r="3785" spans="1:100" hidden="1" x14ac:dyDescent="0.35">
      <c r="A3785">
        <v>15177</v>
      </c>
      <c r="B3785" t="s">
        <v>125</v>
      </c>
      <c r="C3785" t="s">
        <v>238</v>
      </c>
      <c r="D3785" t="s">
        <v>397</v>
      </c>
      <c r="E3785" t="s">
        <v>240</v>
      </c>
      <c r="F3785">
        <v>34.996112823486328</v>
      </c>
      <c r="G3785">
        <v>100</v>
      </c>
      <c r="H3785">
        <v>0</v>
      </c>
      <c r="I3785">
        <v>-31.765369415283203</v>
      </c>
      <c r="J3785">
        <v>-33.353660583496094</v>
      </c>
      <c r="K3785">
        <v>-31.765369415283203</v>
      </c>
      <c r="L3785">
        <v>-31.765369415283203</v>
      </c>
      <c r="M3785">
        <v>17543.19140625</v>
      </c>
      <c r="N3785">
        <v>100</v>
      </c>
      <c r="O3785">
        <v>14961.5302734375</v>
      </c>
      <c r="P3785">
        <v>2581.662109375</v>
      </c>
      <c r="Q3785">
        <v>0</v>
      </c>
      <c r="R3785">
        <v>0</v>
      </c>
      <c r="S3785">
        <v>0</v>
      </c>
      <c r="T3785">
        <v>-1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34.996112823486328</v>
      </c>
      <c r="AA3785">
        <v>306565.9375</v>
      </c>
      <c r="AB3785">
        <v>306565.9375</v>
      </c>
      <c r="AC3785">
        <v>0</v>
      </c>
      <c r="AD3785">
        <v>0</v>
      </c>
      <c r="AE3785">
        <v>0</v>
      </c>
      <c r="AF3785">
        <v>0</v>
      </c>
      <c r="AG3785">
        <v>11847.681640625</v>
      </c>
      <c r="AH3785">
        <v>11847.681640625</v>
      </c>
      <c r="AI3785">
        <v>0</v>
      </c>
      <c r="AJ3785">
        <v>0</v>
      </c>
      <c r="AK3785">
        <v>-1</v>
      </c>
      <c r="AL3785">
        <v>0</v>
      </c>
      <c r="AM3785">
        <v>0</v>
      </c>
      <c r="AN3785">
        <v>1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4042.67041015625</v>
      </c>
      <c r="AX3785">
        <v>-9738.1806640625</v>
      </c>
      <c r="AY3785">
        <v>0</v>
      </c>
      <c r="AZ3785">
        <v>-9738.1806640625</v>
      </c>
      <c r="BA3785">
        <v>0</v>
      </c>
      <c r="BB3785">
        <v>0</v>
      </c>
      <c r="BC3785">
        <v>0.34996113181114197</v>
      </c>
      <c r="BD3785">
        <v>38.646438598632813</v>
      </c>
      <c r="BE3785">
        <v>25.459484100341797</v>
      </c>
      <c r="BF3785">
        <v>13.186952590942383</v>
      </c>
      <c r="BG3785">
        <v>0</v>
      </c>
      <c r="BH3785">
        <v>65.003883361816406</v>
      </c>
      <c r="BI3785">
        <v>0</v>
      </c>
      <c r="BJ3785">
        <v>0</v>
      </c>
      <c r="BK3785">
        <v>0</v>
      </c>
      <c r="BL3785">
        <v>8760</v>
      </c>
      <c r="BM3785">
        <v>306565.9375</v>
      </c>
      <c r="BN3785">
        <v>0</v>
      </c>
      <c r="BO3785">
        <v>0</v>
      </c>
      <c r="BP3785" t="s">
        <v>514</v>
      </c>
      <c r="BQ3785" t="s">
        <v>507</v>
      </c>
      <c r="BR3785" t="b">
        <v>1</v>
      </c>
      <c r="BS3785" t="s">
        <v>84</v>
      </c>
      <c r="BU3785">
        <v>2031</v>
      </c>
      <c r="BY3785" t="s">
        <v>241</v>
      </c>
      <c r="BZ3785">
        <v>0</v>
      </c>
      <c r="CA3785">
        <v>0</v>
      </c>
      <c r="CB3785" t="s">
        <v>242</v>
      </c>
      <c r="CC3785">
        <v>0</v>
      </c>
      <c r="CD3785" t="s">
        <v>125</v>
      </c>
      <c r="CE3785">
        <v>0</v>
      </c>
      <c r="CF3785" t="s">
        <v>500</v>
      </c>
      <c r="CG3785">
        <v>1</v>
      </c>
      <c r="CH3785" t="s">
        <v>54</v>
      </c>
      <c r="CJ3785" t="s">
        <v>501</v>
      </c>
      <c r="CK3785">
        <v>11</v>
      </c>
      <c r="CL3785">
        <v>0</v>
      </c>
      <c r="CM3785">
        <v>0.10999999940395355</v>
      </c>
      <c r="CN3785">
        <v>0</v>
      </c>
      <c r="CO3785">
        <v>0</v>
      </c>
      <c r="CP3785">
        <v>0</v>
      </c>
      <c r="CQ3785">
        <v>0</v>
      </c>
      <c r="CR3785">
        <v>306565.9375</v>
      </c>
      <c r="CS3785">
        <v>0</v>
      </c>
      <c r="CT3785">
        <v>0</v>
      </c>
      <c r="CU3785">
        <v>0</v>
      </c>
      <c r="CV3785">
        <v>0</v>
      </c>
    </row>
    <row r="3786" spans="1:100" hidden="1" x14ac:dyDescent="0.35">
      <c r="A3786">
        <v>15178</v>
      </c>
      <c r="B3786" t="s">
        <v>126</v>
      </c>
      <c r="C3786" t="s">
        <v>238</v>
      </c>
      <c r="D3786" t="s">
        <v>397</v>
      </c>
      <c r="E3786" t="s">
        <v>240</v>
      </c>
      <c r="F3786">
        <v>0</v>
      </c>
      <c r="G3786">
        <v>0</v>
      </c>
      <c r="H3786">
        <v>0</v>
      </c>
      <c r="I3786">
        <v>0</v>
      </c>
      <c r="J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-1</v>
      </c>
      <c r="U3786">
        <v>0</v>
      </c>
      <c r="V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-1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0</v>
      </c>
      <c r="AW3786">
        <v>0</v>
      </c>
      <c r="AX3786">
        <v>0</v>
      </c>
      <c r="AY3786">
        <v>0</v>
      </c>
      <c r="AZ3786">
        <v>0</v>
      </c>
      <c r="BA3786">
        <v>0</v>
      </c>
      <c r="BB3786">
        <v>0</v>
      </c>
      <c r="BG3786">
        <v>0</v>
      </c>
      <c r="BH3786">
        <v>0</v>
      </c>
      <c r="BI3786">
        <v>0</v>
      </c>
      <c r="BJ3786">
        <v>0</v>
      </c>
      <c r="BK3786">
        <v>0</v>
      </c>
      <c r="BL3786">
        <v>0</v>
      </c>
      <c r="BM3786">
        <v>0</v>
      </c>
      <c r="BN3786">
        <v>0</v>
      </c>
      <c r="BO3786">
        <v>0</v>
      </c>
      <c r="BP3786" t="s">
        <v>515</v>
      </c>
      <c r="BQ3786" t="s">
        <v>507</v>
      </c>
      <c r="BR3786" t="b">
        <v>1</v>
      </c>
      <c r="BS3786" t="s">
        <v>84</v>
      </c>
      <c r="BU3786">
        <v>2031</v>
      </c>
      <c r="BY3786" t="s">
        <v>241</v>
      </c>
      <c r="BZ3786">
        <v>0</v>
      </c>
      <c r="CA3786">
        <v>0</v>
      </c>
      <c r="CB3786" t="s">
        <v>242</v>
      </c>
      <c r="CC3786">
        <v>0</v>
      </c>
      <c r="CD3786" t="s">
        <v>126</v>
      </c>
      <c r="CE3786">
        <v>0</v>
      </c>
      <c r="CF3786" t="s">
        <v>500</v>
      </c>
      <c r="CG3786">
        <v>1</v>
      </c>
      <c r="CH3786" t="s">
        <v>54</v>
      </c>
      <c r="CJ3786" t="s">
        <v>501</v>
      </c>
      <c r="CK3786">
        <v>0</v>
      </c>
      <c r="CL3786">
        <v>0</v>
      </c>
      <c r="CM3786">
        <v>0.10999999940395355</v>
      </c>
      <c r="CN3786">
        <v>0</v>
      </c>
      <c r="CO3786">
        <v>0</v>
      </c>
      <c r="CP3786">
        <v>0</v>
      </c>
      <c r="CQ3786">
        <v>0</v>
      </c>
      <c r="CR3786">
        <v>0</v>
      </c>
      <c r="CS3786">
        <v>0</v>
      </c>
      <c r="CT3786">
        <v>0</v>
      </c>
      <c r="CU3786">
        <v>0</v>
      </c>
      <c r="CV3786">
        <v>0</v>
      </c>
    </row>
    <row r="3787" spans="1:100" hidden="1" x14ac:dyDescent="0.35">
      <c r="A3787">
        <v>15179</v>
      </c>
      <c r="B3787" t="s">
        <v>127</v>
      </c>
      <c r="C3787" t="s">
        <v>238</v>
      </c>
      <c r="D3787" t="s">
        <v>397</v>
      </c>
      <c r="E3787" t="s">
        <v>240</v>
      </c>
      <c r="F3787">
        <v>0</v>
      </c>
      <c r="G3787">
        <v>0</v>
      </c>
      <c r="H3787">
        <v>0</v>
      </c>
      <c r="I3787">
        <v>0</v>
      </c>
      <c r="J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-1</v>
      </c>
      <c r="U3787">
        <v>0</v>
      </c>
      <c r="V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-1</v>
      </c>
      <c r="AL3787">
        <v>0</v>
      </c>
      <c r="AM3787">
        <v>0</v>
      </c>
      <c r="AN3787">
        <v>0</v>
      </c>
      <c r="AO3787">
        <v>0</v>
      </c>
      <c r="AP3787">
        <v>0</v>
      </c>
      <c r="AQ3787">
        <v>0</v>
      </c>
      <c r="AR3787">
        <v>0</v>
      </c>
      <c r="AS3787">
        <v>0</v>
      </c>
      <c r="AT3787">
        <v>0</v>
      </c>
      <c r="AU3787">
        <v>0</v>
      </c>
      <c r="AV3787">
        <v>0</v>
      </c>
      <c r="AW3787">
        <v>0</v>
      </c>
      <c r="AX3787">
        <v>0</v>
      </c>
      <c r="AY3787">
        <v>0</v>
      </c>
      <c r="AZ3787">
        <v>0</v>
      </c>
      <c r="BA3787">
        <v>0</v>
      </c>
      <c r="BB3787">
        <v>0</v>
      </c>
      <c r="BG3787">
        <v>0</v>
      </c>
      <c r="BH3787">
        <v>0</v>
      </c>
      <c r="BI3787">
        <v>0</v>
      </c>
      <c r="BJ3787">
        <v>0</v>
      </c>
      <c r="BK3787">
        <v>0</v>
      </c>
      <c r="BL3787">
        <v>0</v>
      </c>
      <c r="BM3787">
        <v>0</v>
      </c>
      <c r="BN3787">
        <v>0</v>
      </c>
      <c r="BO3787">
        <v>0</v>
      </c>
      <c r="BP3787" t="s">
        <v>516</v>
      </c>
      <c r="BQ3787" t="s">
        <v>507</v>
      </c>
      <c r="BR3787" t="b">
        <v>1</v>
      </c>
      <c r="BS3787" t="s">
        <v>84</v>
      </c>
      <c r="BU3787">
        <v>2031</v>
      </c>
      <c r="BY3787" t="s">
        <v>241</v>
      </c>
      <c r="BZ3787">
        <v>0</v>
      </c>
      <c r="CA3787">
        <v>0</v>
      </c>
      <c r="CB3787" t="s">
        <v>242</v>
      </c>
      <c r="CC3787">
        <v>0</v>
      </c>
      <c r="CD3787" t="s">
        <v>127</v>
      </c>
      <c r="CE3787">
        <v>0</v>
      </c>
      <c r="CF3787" t="s">
        <v>500</v>
      </c>
      <c r="CG3787">
        <v>1</v>
      </c>
      <c r="CH3787" t="s">
        <v>54</v>
      </c>
      <c r="CJ3787" t="s">
        <v>501</v>
      </c>
      <c r="CK3787">
        <v>0</v>
      </c>
      <c r="CL3787">
        <v>0</v>
      </c>
      <c r="CM3787">
        <v>0.10999999940395355</v>
      </c>
      <c r="CN3787">
        <v>0</v>
      </c>
      <c r="CO3787">
        <v>0</v>
      </c>
      <c r="CP3787">
        <v>0</v>
      </c>
      <c r="CQ3787">
        <v>0</v>
      </c>
      <c r="CR3787">
        <v>0</v>
      </c>
      <c r="CS3787">
        <v>0</v>
      </c>
      <c r="CT3787">
        <v>0</v>
      </c>
      <c r="CU3787">
        <v>0</v>
      </c>
      <c r="CV3787">
        <v>0</v>
      </c>
    </row>
    <row r="3788" spans="1:100" hidden="1" x14ac:dyDescent="0.35">
      <c r="A3788">
        <v>15180</v>
      </c>
      <c r="B3788" t="s">
        <v>128</v>
      </c>
      <c r="C3788" t="s">
        <v>238</v>
      </c>
      <c r="D3788" t="s">
        <v>397</v>
      </c>
      <c r="E3788" t="s">
        <v>240</v>
      </c>
      <c r="F3788">
        <v>0</v>
      </c>
      <c r="G3788">
        <v>0</v>
      </c>
      <c r="H3788">
        <v>0</v>
      </c>
      <c r="I3788">
        <v>0</v>
      </c>
      <c r="J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-1</v>
      </c>
      <c r="U3788">
        <v>0</v>
      </c>
      <c r="V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  <c r="AI3788">
        <v>0</v>
      </c>
      <c r="AJ3788">
        <v>0</v>
      </c>
      <c r="AK3788">
        <v>-1</v>
      </c>
      <c r="AL3788">
        <v>0</v>
      </c>
      <c r="AM3788">
        <v>0</v>
      </c>
      <c r="AN3788">
        <v>0</v>
      </c>
      <c r="AO3788">
        <v>0</v>
      </c>
      <c r="AP3788">
        <v>0</v>
      </c>
      <c r="AQ3788">
        <v>0</v>
      </c>
      <c r="AR3788">
        <v>0</v>
      </c>
      <c r="AS3788">
        <v>0</v>
      </c>
      <c r="AT3788">
        <v>0</v>
      </c>
      <c r="AU3788">
        <v>0</v>
      </c>
      <c r="AV3788">
        <v>0</v>
      </c>
      <c r="AW3788">
        <v>0</v>
      </c>
      <c r="AX3788">
        <v>0</v>
      </c>
      <c r="AY3788">
        <v>0</v>
      </c>
      <c r="AZ3788">
        <v>0</v>
      </c>
      <c r="BA3788">
        <v>0</v>
      </c>
      <c r="BB3788">
        <v>0</v>
      </c>
      <c r="BG3788">
        <v>0</v>
      </c>
      <c r="BH3788">
        <v>0</v>
      </c>
      <c r="BI3788">
        <v>0</v>
      </c>
      <c r="BJ3788">
        <v>0</v>
      </c>
      <c r="BK3788">
        <v>0</v>
      </c>
      <c r="BL3788">
        <v>0</v>
      </c>
      <c r="BM3788">
        <v>0</v>
      </c>
      <c r="BN3788">
        <v>0</v>
      </c>
      <c r="BO3788">
        <v>0</v>
      </c>
      <c r="BP3788" t="s">
        <v>517</v>
      </c>
      <c r="BQ3788" t="s">
        <v>507</v>
      </c>
      <c r="BR3788" t="b">
        <v>1</v>
      </c>
      <c r="BS3788" t="s">
        <v>84</v>
      </c>
      <c r="BU3788">
        <v>2031</v>
      </c>
      <c r="BY3788" t="s">
        <v>241</v>
      </c>
      <c r="BZ3788">
        <v>0</v>
      </c>
      <c r="CA3788">
        <v>0</v>
      </c>
      <c r="CB3788" t="s">
        <v>242</v>
      </c>
      <c r="CC3788">
        <v>0</v>
      </c>
      <c r="CD3788" t="s">
        <v>128</v>
      </c>
      <c r="CE3788">
        <v>0</v>
      </c>
      <c r="CF3788" t="s">
        <v>500</v>
      </c>
      <c r="CG3788">
        <v>1</v>
      </c>
      <c r="CH3788" t="s">
        <v>54</v>
      </c>
      <c r="CJ3788" t="s">
        <v>501</v>
      </c>
      <c r="CK3788">
        <v>0</v>
      </c>
      <c r="CL3788">
        <v>0</v>
      </c>
      <c r="CM3788">
        <v>0.10999999940395355</v>
      </c>
      <c r="CN3788">
        <v>0</v>
      </c>
      <c r="CO3788">
        <v>0</v>
      </c>
      <c r="CP3788">
        <v>0</v>
      </c>
      <c r="CQ3788">
        <v>0</v>
      </c>
      <c r="CR3788">
        <v>0</v>
      </c>
      <c r="CS3788">
        <v>0</v>
      </c>
      <c r="CT3788">
        <v>0</v>
      </c>
      <c r="CU3788">
        <v>0</v>
      </c>
      <c r="CV3788">
        <v>0</v>
      </c>
    </row>
    <row r="3789" spans="1:100" hidden="1" x14ac:dyDescent="0.35">
      <c r="A3789">
        <v>15181</v>
      </c>
      <c r="B3789" t="s">
        <v>129</v>
      </c>
      <c r="C3789" t="s">
        <v>238</v>
      </c>
      <c r="D3789" t="s">
        <v>397</v>
      </c>
      <c r="E3789" t="s">
        <v>240</v>
      </c>
      <c r="F3789">
        <v>0</v>
      </c>
      <c r="G3789">
        <v>0</v>
      </c>
      <c r="H3789">
        <v>0</v>
      </c>
      <c r="I3789">
        <v>0</v>
      </c>
      <c r="J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-1</v>
      </c>
      <c r="U3789">
        <v>0</v>
      </c>
      <c r="V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-1</v>
      </c>
      <c r="AL3789">
        <v>0</v>
      </c>
      <c r="AM3789">
        <v>0</v>
      </c>
      <c r="AN3789">
        <v>0</v>
      </c>
      <c r="AO3789">
        <v>0</v>
      </c>
      <c r="AP3789">
        <v>0</v>
      </c>
      <c r="AQ3789">
        <v>0</v>
      </c>
      <c r="AR3789">
        <v>0</v>
      </c>
      <c r="AS3789">
        <v>0</v>
      </c>
      <c r="AT3789">
        <v>0</v>
      </c>
      <c r="AU3789">
        <v>0</v>
      </c>
      <c r="AV3789">
        <v>0</v>
      </c>
      <c r="AW3789">
        <v>0</v>
      </c>
      <c r="AX3789">
        <v>0</v>
      </c>
      <c r="AY3789">
        <v>0</v>
      </c>
      <c r="AZ3789">
        <v>0</v>
      </c>
      <c r="BA3789">
        <v>0</v>
      </c>
      <c r="BB3789">
        <v>0</v>
      </c>
      <c r="BG3789">
        <v>0</v>
      </c>
      <c r="BH3789">
        <v>0</v>
      </c>
      <c r="BI3789">
        <v>0</v>
      </c>
      <c r="BJ3789">
        <v>0</v>
      </c>
      <c r="BK3789">
        <v>0</v>
      </c>
      <c r="BL3789">
        <v>0</v>
      </c>
      <c r="BM3789">
        <v>0</v>
      </c>
      <c r="BN3789">
        <v>0</v>
      </c>
      <c r="BO3789">
        <v>0</v>
      </c>
      <c r="BP3789" t="s">
        <v>518</v>
      </c>
      <c r="BQ3789" t="s">
        <v>507</v>
      </c>
      <c r="BR3789" t="b">
        <v>1</v>
      </c>
      <c r="BS3789" t="s">
        <v>84</v>
      </c>
      <c r="BU3789">
        <v>2031</v>
      </c>
      <c r="BY3789" t="s">
        <v>241</v>
      </c>
      <c r="BZ3789">
        <v>0</v>
      </c>
      <c r="CA3789">
        <v>0</v>
      </c>
      <c r="CB3789" t="s">
        <v>242</v>
      </c>
      <c r="CC3789">
        <v>0</v>
      </c>
      <c r="CD3789" t="s">
        <v>129</v>
      </c>
      <c r="CE3789">
        <v>0</v>
      </c>
      <c r="CF3789" t="s">
        <v>500</v>
      </c>
      <c r="CG3789">
        <v>1</v>
      </c>
      <c r="CH3789" t="s">
        <v>54</v>
      </c>
      <c r="CJ3789" t="s">
        <v>501</v>
      </c>
      <c r="CK3789">
        <v>0</v>
      </c>
      <c r="CL3789">
        <v>0</v>
      </c>
      <c r="CM3789">
        <v>0.10999999940395355</v>
      </c>
      <c r="CN3789">
        <v>0</v>
      </c>
      <c r="CO3789">
        <v>0</v>
      </c>
      <c r="CP3789">
        <v>0</v>
      </c>
      <c r="CQ3789">
        <v>0</v>
      </c>
      <c r="CR3789">
        <v>0</v>
      </c>
      <c r="CS3789">
        <v>0</v>
      </c>
      <c r="CT3789">
        <v>0</v>
      </c>
      <c r="CU3789">
        <v>0</v>
      </c>
      <c r="CV3789">
        <v>0</v>
      </c>
    </row>
    <row r="3790" spans="1:100" hidden="1" x14ac:dyDescent="0.35">
      <c r="A3790">
        <v>15182</v>
      </c>
      <c r="B3790" t="s">
        <v>130</v>
      </c>
      <c r="C3790" t="s">
        <v>238</v>
      </c>
      <c r="D3790" t="s">
        <v>397</v>
      </c>
      <c r="E3790" t="s">
        <v>240</v>
      </c>
      <c r="F3790">
        <v>0</v>
      </c>
      <c r="G3790">
        <v>0</v>
      </c>
      <c r="H3790">
        <v>0</v>
      </c>
      <c r="I3790">
        <v>0</v>
      </c>
      <c r="J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-1</v>
      </c>
      <c r="U3790">
        <v>0</v>
      </c>
      <c r="V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-1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0</v>
      </c>
      <c r="AW3790">
        <v>0</v>
      </c>
      <c r="AX3790">
        <v>0</v>
      </c>
      <c r="AY3790">
        <v>0</v>
      </c>
      <c r="AZ3790">
        <v>0</v>
      </c>
      <c r="BA3790">
        <v>0</v>
      </c>
      <c r="BB3790">
        <v>0</v>
      </c>
      <c r="BG3790">
        <v>0</v>
      </c>
      <c r="BH3790">
        <v>0</v>
      </c>
      <c r="BI3790">
        <v>0</v>
      </c>
      <c r="BJ3790">
        <v>0</v>
      </c>
      <c r="BK3790">
        <v>0</v>
      </c>
      <c r="BL3790">
        <v>0</v>
      </c>
      <c r="BM3790">
        <v>0</v>
      </c>
      <c r="BN3790">
        <v>0</v>
      </c>
      <c r="BO3790">
        <v>0</v>
      </c>
      <c r="BP3790" t="s">
        <v>519</v>
      </c>
      <c r="BQ3790" t="s">
        <v>507</v>
      </c>
      <c r="BR3790" t="b">
        <v>1</v>
      </c>
      <c r="BS3790" t="s">
        <v>84</v>
      </c>
      <c r="BU3790">
        <v>2031</v>
      </c>
      <c r="BY3790" t="s">
        <v>241</v>
      </c>
      <c r="BZ3790">
        <v>0</v>
      </c>
      <c r="CA3790">
        <v>0</v>
      </c>
      <c r="CB3790" t="s">
        <v>242</v>
      </c>
      <c r="CC3790">
        <v>0</v>
      </c>
      <c r="CD3790" t="s">
        <v>130</v>
      </c>
      <c r="CE3790">
        <v>0</v>
      </c>
      <c r="CF3790" t="s">
        <v>500</v>
      </c>
      <c r="CG3790">
        <v>1</v>
      </c>
      <c r="CH3790" t="s">
        <v>54</v>
      </c>
      <c r="CJ3790" t="s">
        <v>501</v>
      </c>
      <c r="CK3790">
        <v>0</v>
      </c>
      <c r="CL3790">
        <v>0</v>
      </c>
      <c r="CM3790">
        <v>0.10999999940395355</v>
      </c>
      <c r="CN3790">
        <v>0</v>
      </c>
      <c r="CO3790">
        <v>0</v>
      </c>
      <c r="CP3790">
        <v>0</v>
      </c>
      <c r="CQ3790">
        <v>0</v>
      </c>
      <c r="CR3790">
        <v>0</v>
      </c>
      <c r="CS3790">
        <v>0</v>
      </c>
      <c r="CT3790">
        <v>0</v>
      </c>
      <c r="CU3790">
        <v>0</v>
      </c>
      <c r="CV3790">
        <v>0</v>
      </c>
    </row>
    <row r="3791" spans="1:100" hidden="1" x14ac:dyDescent="0.35">
      <c r="A3791">
        <v>15183</v>
      </c>
      <c r="B3791" t="s">
        <v>131</v>
      </c>
      <c r="C3791" t="s">
        <v>238</v>
      </c>
      <c r="D3791" t="s">
        <v>397</v>
      </c>
      <c r="E3791" t="s">
        <v>240</v>
      </c>
      <c r="F3791">
        <v>0</v>
      </c>
      <c r="G3791">
        <v>0</v>
      </c>
      <c r="H3791">
        <v>0</v>
      </c>
      <c r="I3791">
        <v>0</v>
      </c>
      <c r="J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-1</v>
      </c>
      <c r="U3791">
        <v>0</v>
      </c>
      <c r="V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-1</v>
      </c>
      <c r="AL3791">
        <v>0</v>
      </c>
      <c r="AM3791">
        <v>0</v>
      </c>
      <c r="AN3791">
        <v>0</v>
      </c>
      <c r="AO3791">
        <v>0</v>
      </c>
      <c r="AP3791">
        <v>0</v>
      </c>
      <c r="AQ3791">
        <v>0</v>
      </c>
      <c r="AR3791">
        <v>0</v>
      </c>
      <c r="AS3791">
        <v>0</v>
      </c>
      <c r="AT3791">
        <v>0</v>
      </c>
      <c r="AU3791">
        <v>0</v>
      </c>
      <c r="AV3791">
        <v>0</v>
      </c>
      <c r="AW3791">
        <v>0</v>
      </c>
      <c r="AX3791">
        <v>0</v>
      </c>
      <c r="AY3791">
        <v>0</v>
      </c>
      <c r="AZ3791">
        <v>0</v>
      </c>
      <c r="BA3791">
        <v>0</v>
      </c>
      <c r="BB3791">
        <v>0</v>
      </c>
      <c r="BG3791">
        <v>0</v>
      </c>
      <c r="BH3791">
        <v>0</v>
      </c>
      <c r="BI3791">
        <v>0</v>
      </c>
      <c r="BJ3791">
        <v>0</v>
      </c>
      <c r="BK3791">
        <v>0</v>
      </c>
      <c r="BL3791">
        <v>0</v>
      </c>
      <c r="BM3791">
        <v>0</v>
      </c>
      <c r="BN3791">
        <v>0</v>
      </c>
      <c r="BO3791">
        <v>0</v>
      </c>
      <c r="BP3791" t="s">
        <v>520</v>
      </c>
      <c r="BQ3791" t="s">
        <v>507</v>
      </c>
      <c r="BR3791" t="b">
        <v>1</v>
      </c>
      <c r="BS3791" t="s">
        <v>84</v>
      </c>
      <c r="BU3791">
        <v>2031</v>
      </c>
      <c r="BY3791" t="s">
        <v>241</v>
      </c>
      <c r="BZ3791">
        <v>0</v>
      </c>
      <c r="CA3791">
        <v>0</v>
      </c>
      <c r="CB3791" t="s">
        <v>242</v>
      </c>
      <c r="CC3791">
        <v>0</v>
      </c>
      <c r="CD3791" t="s">
        <v>131</v>
      </c>
      <c r="CE3791">
        <v>0</v>
      </c>
      <c r="CF3791" t="s">
        <v>500</v>
      </c>
      <c r="CG3791">
        <v>1</v>
      </c>
      <c r="CH3791" t="s">
        <v>54</v>
      </c>
      <c r="CJ3791" t="s">
        <v>501</v>
      </c>
      <c r="CK3791">
        <v>0</v>
      </c>
      <c r="CL3791">
        <v>0</v>
      </c>
      <c r="CM3791">
        <v>0.10999999940395355</v>
      </c>
      <c r="CN3791">
        <v>0</v>
      </c>
      <c r="CO3791">
        <v>0</v>
      </c>
      <c r="CP3791">
        <v>0</v>
      </c>
      <c r="CQ3791">
        <v>0</v>
      </c>
      <c r="CR3791">
        <v>0</v>
      </c>
      <c r="CS3791">
        <v>0</v>
      </c>
      <c r="CT3791">
        <v>0</v>
      </c>
      <c r="CU3791">
        <v>0</v>
      </c>
      <c r="CV3791">
        <v>0</v>
      </c>
    </row>
    <row r="3792" spans="1:100" hidden="1" x14ac:dyDescent="0.35">
      <c r="A3792">
        <v>15184</v>
      </c>
      <c r="B3792" t="s">
        <v>132</v>
      </c>
      <c r="C3792" t="s">
        <v>238</v>
      </c>
      <c r="D3792" t="s">
        <v>397</v>
      </c>
      <c r="E3792" t="s">
        <v>240</v>
      </c>
      <c r="F3792">
        <v>0</v>
      </c>
      <c r="G3792">
        <v>0</v>
      </c>
      <c r="H3792">
        <v>0</v>
      </c>
      <c r="I3792">
        <v>0</v>
      </c>
      <c r="J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-1</v>
      </c>
      <c r="U3792">
        <v>0</v>
      </c>
      <c r="V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-1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  <c r="BM3792">
        <v>0</v>
      </c>
      <c r="BN3792">
        <v>0</v>
      </c>
      <c r="BO3792">
        <v>0</v>
      </c>
      <c r="BP3792" t="s">
        <v>521</v>
      </c>
      <c r="BQ3792" t="s">
        <v>507</v>
      </c>
      <c r="BR3792" t="b">
        <v>1</v>
      </c>
      <c r="BS3792" t="s">
        <v>84</v>
      </c>
      <c r="BU3792">
        <v>2031</v>
      </c>
      <c r="BY3792" t="s">
        <v>241</v>
      </c>
      <c r="BZ3792">
        <v>0</v>
      </c>
      <c r="CA3792">
        <v>0</v>
      </c>
      <c r="CB3792" t="s">
        <v>242</v>
      </c>
      <c r="CC3792">
        <v>0</v>
      </c>
      <c r="CD3792" t="s">
        <v>132</v>
      </c>
      <c r="CE3792">
        <v>0</v>
      </c>
      <c r="CF3792" t="s">
        <v>500</v>
      </c>
      <c r="CG3792">
        <v>1</v>
      </c>
      <c r="CH3792" t="s">
        <v>54</v>
      </c>
      <c r="CJ3792" t="s">
        <v>501</v>
      </c>
      <c r="CK3792">
        <v>0</v>
      </c>
      <c r="CL3792">
        <v>0</v>
      </c>
      <c r="CM3792">
        <v>0.10999999940395355</v>
      </c>
      <c r="CN3792">
        <v>0</v>
      </c>
      <c r="CO3792">
        <v>0</v>
      </c>
      <c r="CP3792">
        <v>0</v>
      </c>
      <c r="CQ3792">
        <v>0</v>
      </c>
      <c r="CR3792">
        <v>0</v>
      </c>
      <c r="CS3792">
        <v>0</v>
      </c>
      <c r="CT3792">
        <v>0</v>
      </c>
      <c r="CU3792">
        <v>0</v>
      </c>
      <c r="CV3792">
        <v>0</v>
      </c>
    </row>
    <row r="3793" spans="1:100" hidden="1" x14ac:dyDescent="0.35">
      <c r="A3793">
        <v>15185</v>
      </c>
      <c r="B3793" t="s">
        <v>133</v>
      </c>
      <c r="C3793" t="s">
        <v>238</v>
      </c>
      <c r="D3793" t="s">
        <v>397</v>
      </c>
      <c r="E3793" t="s">
        <v>240</v>
      </c>
      <c r="F3793">
        <v>0</v>
      </c>
      <c r="G3793">
        <v>0</v>
      </c>
      <c r="H3793">
        <v>0</v>
      </c>
      <c r="I3793">
        <v>0</v>
      </c>
      <c r="J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-1</v>
      </c>
      <c r="U3793">
        <v>0</v>
      </c>
      <c r="V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-1</v>
      </c>
      <c r="AL3793">
        <v>0</v>
      </c>
      <c r="AM3793">
        <v>0</v>
      </c>
      <c r="AN3793">
        <v>0</v>
      </c>
      <c r="AO3793">
        <v>0</v>
      </c>
      <c r="AP3793">
        <v>0</v>
      </c>
      <c r="AQ3793">
        <v>0</v>
      </c>
      <c r="AR3793">
        <v>0</v>
      </c>
      <c r="AS3793">
        <v>0</v>
      </c>
      <c r="AT3793">
        <v>0</v>
      </c>
      <c r="AU3793">
        <v>0</v>
      </c>
      <c r="AV3793">
        <v>0</v>
      </c>
      <c r="AW3793">
        <v>0</v>
      </c>
      <c r="AX3793">
        <v>0</v>
      </c>
      <c r="AY3793">
        <v>0</v>
      </c>
      <c r="AZ3793">
        <v>0</v>
      </c>
      <c r="BA3793">
        <v>0</v>
      </c>
      <c r="BB3793">
        <v>0</v>
      </c>
      <c r="BG3793">
        <v>0</v>
      </c>
      <c r="BH3793">
        <v>0</v>
      </c>
      <c r="BI3793">
        <v>0</v>
      </c>
      <c r="BJ3793">
        <v>0</v>
      </c>
      <c r="BK3793">
        <v>0</v>
      </c>
      <c r="BL3793">
        <v>0</v>
      </c>
      <c r="BM3793">
        <v>0</v>
      </c>
      <c r="BN3793">
        <v>0</v>
      </c>
      <c r="BO3793">
        <v>0</v>
      </c>
      <c r="BP3793" t="s">
        <v>522</v>
      </c>
      <c r="BQ3793" t="s">
        <v>507</v>
      </c>
      <c r="BR3793" t="b">
        <v>1</v>
      </c>
      <c r="BS3793" t="s">
        <v>84</v>
      </c>
      <c r="BU3793">
        <v>2031</v>
      </c>
      <c r="BY3793" t="s">
        <v>241</v>
      </c>
      <c r="BZ3793">
        <v>0</v>
      </c>
      <c r="CA3793">
        <v>0</v>
      </c>
      <c r="CB3793" t="s">
        <v>242</v>
      </c>
      <c r="CC3793">
        <v>0</v>
      </c>
      <c r="CD3793" t="s">
        <v>133</v>
      </c>
      <c r="CE3793">
        <v>0</v>
      </c>
      <c r="CF3793" t="s">
        <v>500</v>
      </c>
      <c r="CG3793">
        <v>1</v>
      </c>
      <c r="CH3793" t="s">
        <v>54</v>
      </c>
      <c r="CJ3793" t="s">
        <v>501</v>
      </c>
      <c r="CK3793">
        <v>0</v>
      </c>
      <c r="CL3793">
        <v>0</v>
      </c>
      <c r="CM3793">
        <v>0.10999999940395355</v>
      </c>
      <c r="CN3793">
        <v>0</v>
      </c>
      <c r="CO3793">
        <v>0</v>
      </c>
      <c r="CP3793">
        <v>0</v>
      </c>
      <c r="CQ3793">
        <v>0</v>
      </c>
      <c r="CR3793">
        <v>0</v>
      </c>
      <c r="CS3793">
        <v>0</v>
      </c>
      <c r="CT3793">
        <v>0</v>
      </c>
      <c r="CU3793">
        <v>0</v>
      </c>
      <c r="CV3793">
        <v>0</v>
      </c>
    </row>
    <row r="3794" spans="1:100" hidden="1" x14ac:dyDescent="0.35">
      <c r="A3794">
        <v>15186</v>
      </c>
      <c r="B3794" t="s">
        <v>134</v>
      </c>
      <c r="C3794" t="s">
        <v>238</v>
      </c>
      <c r="D3794" t="s">
        <v>397</v>
      </c>
      <c r="E3794" t="s">
        <v>240</v>
      </c>
      <c r="F3794">
        <v>0</v>
      </c>
      <c r="G3794">
        <v>0</v>
      </c>
      <c r="H3794">
        <v>0</v>
      </c>
      <c r="I3794">
        <v>0</v>
      </c>
      <c r="J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-1</v>
      </c>
      <c r="U3794">
        <v>0</v>
      </c>
      <c r="V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-1</v>
      </c>
      <c r="AL3794">
        <v>0</v>
      </c>
      <c r="AM3794">
        <v>0</v>
      </c>
      <c r="AN3794">
        <v>0</v>
      </c>
      <c r="AO3794">
        <v>0</v>
      </c>
      <c r="AP3794">
        <v>0</v>
      </c>
      <c r="AQ3794">
        <v>0</v>
      </c>
      <c r="AR3794">
        <v>0</v>
      </c>
      <c r="AS3794">
        <v>0</v>
      </c>
      <c r="AT3794">
        <v>0</v>
      </c>
      <c r="AU3794">
        <v>0</v>
      </c>
      <c r="AV3794">
        <v>0</v>
      </c>
      <c r="AW3794">
        <v>0</v>
      </c>
      <c r="AX3794">
        <v>0</v>
      </c>
      <c r="AY3794">
        <v>0</v>
      </c>
      <c r="AZ3794">
        <v>0</v>
      </c>
      <c r="BA3794">
        <v>0</v>
      </c>
      <c r="BB3794">
        <v>0</v>
      </c>
      <c r="BG3794">
        <v>0</v>
      </c>
      <c r="BH3794">
        <v>0</v>
      </c>
      <c r="BI3794">
        <v>0</v>
      </c>
      <c r="BJ3794">
        <v>0</v>
      </c>
      <c r="BK3794">
        <v>0</v>
      </c>
      <c r="BL3794">
        <v>0</v>
      </c>
      <c r="BM3794">
        <v>0</v>
      </c>
      <c r="BN3794">
        <v>0</v>
      </c>
      <c r="BO3794">
        <v>0</v>
      </c>
      <c r="BP3794" t="s">
        <v>523</v>
      </c>
      <c r="BQ3794" t="s">
        <v>507</v>
      </c>
      <c r="BR3794" t="b">
        <v>1</v>
      </c>
      <c r="BS3794" t="s">
        <v>84</v>
      </c>
      <c r="BU3794">
        <v>2031</v>
      </c>
      <c r="BY3794" t="s">
        <v>241</v>
      </c>
      <c r="BZ3794">
        <v>0</v>
      </c>
      <c r="CA3794">
        <v>0</v>
      </c>
      <c r="CB3794" t="s">
        <v>242</v>
      </c>
      <c r="CC3794">
        <v>0</v>
      </c>
      <c r="CD3794" t="s">
        <v>134</v>
      </c>
      <c r="CE3794">
        <v>0</v>
      </c>
      <c r="CF3794" t="s">
        <v>500</v>
      </c>
      <c r="CG3794">
        <v>1</v>
      </c>
      <c r="CH3794" t="s">
        <v>54</v>
      </c>
      <c r="CJ3794" t="s">
        <v>501</v>
      </c>
      <c r="CK3794">
        <v>0</v>
      </c>
      <c r="CL3794">
        <v>0</v>
      </c>
      <c r="CM3794">
        <v>0.10999999940395355</v>
      </c>
      <c r="CN3794">
        <v>0</v>
      </c>
      <c r="CO3794">
        <v>0</v>
      </c>
      <c r="CP3794">
        <v>0</v>
      </c>
      <c r="CQ3794">
        <v>0</v>
      </c>
      <c r="CR3794">
        <v>0</v>
      </c>
      <c r="CS3794">
        <v>0</v>
      </c>
      <c r="CT3794">
        <v>0</v>
      </c>
      <c r="CU3794">
        <v>0</v>
      </c>
      <c r="CV3794">
        <v>0</v>
      </c>
    </row>
    <row r="3795" spans="1:100" hidden="1" x14ac:dyDescent="0.35">
      <c r="A3795">
        <v>15187</v>
      </c>
      <c r="B3795" t="s">
        <v>135</v>
      </c>
      <c r="C3795" t="s">
        <v>238</v>
      </c>
      <c r="D3795" t="s">
        <v>397</v>
      </c>
      <c r="E3795" t="s">
        <v>240</v>
      </c>
      <c r="F3795">
        <v>0</v>
      </c>
      <c r="G3795">
        <v>0</v>
      </c>
      <c r="H3795">
        <v>0</v>
      </c>
      <c r="I3795">
        <v>0</v>
      </c>
      <c r="J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-1</v>
      </c>
      <c r="U3795">
        <v>0</v>
      </c>
      <c r="V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-1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G3795">
        <v>0</v>
      </c>
      <c r="BH3795">
        <v>0</v>
      </c>
      <c r="BI3795">
        <v>0</v>
      </c>
      <c r="BJ3795">
        <v>0</v>
      </c>
      <c r="BK3795">
        <v>0</v>
      </c>
      <c r="BL3795">
        <v>0</v>
      </c>
      <c r="BM3795">
        <v>0</v>
      </c>
      <c r="BN3795">
        <v>0</v>
      </c>
      <c r="BO3795">
        <v>0</v>
      </c>
      <c r="BP3795" t="s">
        <v>524</v>
      </c>
      <c r="BQ3795" t="s">
        <v>507</v>
      </c>
      <c r="BR3795" t="b">
        <v>1</v>
      </c>
      <c r="BS3795" t="s">
        <v>84</v>
      </c>
      <c r="BU3795">
        <v>2031</v>
      </c>
      <c r="BY3795" t="s">
        <v>241</v>
      </c>
      <c r="BZ3795">
        <v>0</v>
      </c>
      <c r="CA3795">
        <v>0</v>
      </c>
      <c r="CB3795" t="s">
        <v>242</v>
      </c>
      <c r="CC3795">
        <v>0</v>
      </c>
      <c r="CD3795" t="s">
        <v>135</v>
      </c>
      <c r="CE3795">
        <v>0</v>
      </c>
      <c r="CF3795" t="s">
        <v>500</v>
      </c>
      <c r="CG3795">
        <v>1</v>
      </c>
      <c r="CH3795" t="s">
        <v>54</v>
      </c>
      <c r="CJ3795" t="s">
        <v>501</v>
      </c>
      <c r="CK3795">
        <v>0</v>
      </c>
      <c r="CL3795">
        <v>0</v>
      </c>
      <c r="CM3795">
        <v>0.10999999940395355</v>
      </c>
      <c r="CN3795">
        <v>0</v>
      </c>
      <c r="CO3795">
        <v>0</v>
      </c>
      <c r="CP3795">
        <v>0</v>
      </c>
      <c r="CQ3795">
        <v>0</v>
      </c>
      <c r="CR3795">
        <v>0</v>
      </c>
      <c r="CS3795">
        <v>0</v>
      </c>
      <c r="CT3795">
        <v>0</v>
      </c>
      <c r="CU3795">
        <v>0</v>
      </c>
      <c r="CV3795">
        <v>0</v>
      </c>
    </row>
    <row r="3796" spans="1:100" hidden="1" x14ac:dyDescent="0.35">
      <c r="A3796">
        <v>15188</v>
      </c>
      <c r="B3796" t="s">
        <v>136</v>
      </c>
      <c r="C3796" t="s">
        <v>238</v>
      </c>
      <c r="D3796" t="s">
        <v>397</v>
      </c>
      <c r="E3796" t="s">
        <v>240</v>
      </c>
      <c r="F3796">
        <v>0</v>
      </c>
      <c r="G3796">
        <v>0</v>
      </c>
      <c r="H3796">
        <v>0</v>
      </c>
      <c r="I3796">
        <v>0</v>
      </c>
      <c r="J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-1</v>
      </c>
      <c r="U3796">
        <v>0</v>
      </c>
      <c r="V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-1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G3796">
        <v>0</v>
      </c>
      <c r="BH3796">
        <v>0</v>
      </c>
      <c r="BI3796">
        <v>0</v>
      </c>
      <c r="BJ3796">
        <v>0</v>
      </c>
      <c r="BK3796">
        <v>0</v>
      </c>
      <c r="BL3796">
        <v>0</v>
      </c>
      <c r="BM3796">
        <v>0</v>
      </c>
      <c r="BN3796">
        <v>0</v>
      </c>
      <c r="BO3796">
        <v>0</v>
      </c>
      <c r="BP3796" t="s">
        <v>525</v>
      </c>
      <c r="BQ3796" t="s">
        <v>507</v>
      </c>
      <c r="BR3796" t="b">
        <v>1</v>
      </c>
      <c r="BS3796" t="s">
        <v>84</v>
      </c>
      <c r="BU3796">
        <v>2031</v>
      </c>
      <c r="BY3796" t="s">
        <v>241</v>
      </c>
      <c r="BZ3796">
        <v>0</v>
      </c>
      <c r="CA3796">
        <v>0</v>
      </c>
      <c r="CB3796" t="s">
        <v>242</v>
      </c>
      <c r="CC3796">
        <v>0</v>
      </c>
      <c r="CD3796" t="s">
        <v>136</v>
      </c>
      <c r="CE3796">
        <v>0</v>
      </c>
      <c r="CF3796" t="s">
        <v>500</v>
      </c>
      <c r="CG3796">
        <v>1</v>
      </c>
      <c r="CH3796" t="s">
        <v>54</v>
      </c>
      <c r="CJ3796" t="s">
        <v>501</v>
      </c>
      <c r="CK3796">
        <v>0</v>
      </c>
      <c r="CL3796">
        <v>0</v>
      </c>
      <c r="CM3796">
        <v>0.10999999940395355</v>
      </c>
      <c r="CN3796">
        <v>0</v>
      </c>
      <c r="CO3796">
        <v>0</v>
      </c>
      <c r="CP3796">
        <v>0</v>
      </c>
      <c r="CQ3796">
        <v>0</v>
      </c>
      <c r="CR3796">
        <v>0</v>
      </c>
      <c r="CS3796">
        <v>0</v>
      </c>
      <c r="CT3796">
        <v>0</v>
      </c>
      <c r="CU3796">
        <v>0</v>
      </c>
      <c r="CV3796">
        <v>0</v>
      </c>
    </row>
    <row r="3797" spans="1:100" hidden="1" x14ac:dyDescent="0.35">
      <c r="A3797">
        <v>15189</v>
      </c>
      <c r="B3797" t="s">
        <v>137</v>
      </c>
      <c r="C3797" t="s">
        <v>238</v>
      </c>
      <c r="D3797" t="s">
        <v>397</v>
      </c>
      <c r="E3797" t="s">
        <v>240</v>
      </c>
      <c r="F3797">
        <v>0</v>
      </c>
      <c r="G3797">
        <v>0</v>
      </c>
      <c r="H3797">
        <v>0</v>
      </c>
      <c r="I3797">
        <v>0</v>
      </c>
      <c r="J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-1</v>
      </c>
      <c r="U3797">
        <v>0</v>
      </c>
      <c r="V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-1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  <c r="BM3797">
        <v>0</v>
      </c>
      <c r="BN3797">
        <v>0</v>
      </c>
      <c r="BO3797">
        <v>0</v>
      </c>
      <c r="BP3797" t="s">
        <v>526</v>
      </c>
      <c r="BQ3797" t="s">
        <v>507</v>
      </c>
      <c r="BR3797" t="b">
        <v>1</v>
      </c>
      <c r="BS3797" t="s">
        <v>84</v>
      </c>
      <c r="BU3797">
        <v>2031</v>
      </c>
      <c r="BY3797" t="s">
        <v>241</v>
      </c>
      <c r="BZ3797">
        <v>0</v>
      </c>
      <c r="CA3797">
        <v>0</v>
      </c>
      <c r="CB3797" t="s">
        <v>242</v>
      </c>
      <c r="CC3797">
        <v>0</v>
      </c>
      <c r="CD3797" t="s">
        <v>137</v>
      </c>
      <c r="CE3797">
        <v>0</v>
      </c>
      <c r="CF3797" t="s">
        <v>500</v>
      </c>
      <c r="CG3797">
        <v>1</v>
      </c>
      <c r="CH3797" t="s">
        <v>54</v>
      </c>
      <c r="CJ3797" t="s">
        <v>501</v>
      </c>
      <c r="CK3797">
        <v>0</v>
      </c>
      <c r="CL3797">
        <v>0</v>
      </c>
      <c r="CM3797">
        <v>0.10999999940395355</v>
      </c>
      <c r="CN3797">
        <v>0</v>
      </c>
      <c r="CO3797">
        <v>0</v>
      </c>
      <c r="CP3797">
        <v>0</v>
      </c>
      <c r="CQ3797">
        <v>0</v>
      </c>
      <c r="CR3797">
        <v>0</v>
      </c>
      <c r="CS3797">
        <v>0</v>
      </c>
      <c r="CT3797">
        <v>0</v>
      </c>
      <c r="CU3797">
        <v>0</v>
      </c>
      <c r="CV3797">
        <v>0</v>
      </c>
    </row>
    <row r="3798" spans="1:100" hidden="1" x14ac:dyDescent="0.35">
      <c r="A3798">
        <v>15190</v>
      </c>
      <c r="B3798" t="s">
        <v>388</v>
      </c>
      <c r="C3798" t="s">
        <v>238</v>
      </c>
      <c r="D3798" t="s">
        <v>397</v>
      </c>
      <c r="E3798" t="s">
        <v>240</v>
      </c>
      <c r="F3798">
        <v>145.1844482421875</v>
      </c>
      <c r="G3798">
        <v>172.95890808105469</v>
      </c>
      <c r="H3798">
        <v>0</v>
      </c>
      <c r="I3798">
        <v>23.214826583862305</v>
      </c>
      <c r="J3798">
        <v>22.490993499755859</v>
      </c>
      <c r="K3798">
        <v>37.939651489257813</v>
      </c>
      <c r="L3798">
        <v>21.419986724853516</v>
      </c>
      <c r="M3798">
        <v>1621.4154052734375</v>
      </c>
      <c r="N3798">
        <v>173.19342041015625</v>
      </c>
      <c r="O3798">
        <v>1322.6317138671875</v>
      </c>
      <c r="P3798">
        <v>192.10249328613281</v>
      </c>
      <c r="Q3798">
        <v>106.68123626708984</v>
      </c>
      <c r="R3798">
        <v>0</v>
      </c>
      <c r="S3798">
        <v>1.7911018133163452</v>
      </c>
      <c r="T3798">
        <v>-1</v>
      </c>
      <c r="U3798">
        <v>2206732.5</v>
      </c>
      <c r="V3798">
        <v>5650.7724609375</v>
      </c>
      <c r="W3798">
        <v>9778.955078125</v>
      </c>
      <c r="X3798">
        <v>5167.91162109375</v>
      </c>
      <c r="Y3798">
        <v>29.036890029907227</v>
      </c>
      <c r="Z3798">
        <v>25.760431289672852</v>
      </c>
      <c r="AA3798">
        <v>225661.375</v>
      </c>
      <c r="AB3798">
        <v>225661.375</v>
      </c>
      <c r="AC3798">
        <v>0</v>
      </c>
      <c r="AD3798">
        <v>0</v>
      </c>
      <c r="AE3798">
        <v>10.958904266357422</v>
      </c>
      <c r="AF3798">
        <v>2206732.5</v>
      </c>
      <c r="AG3798">
        <v>10061.1708984375</v>
      </c>
      <c r="AH3798">
        <v>10061.1708984375</v>
      </c>
      <c r="AI3798">
        <v>0</v>
      </c>
      <c r="AJ3798">
        <v>0</v>
      </c>
      <c r="AK3798">
        <v>-1</v>
      </c>
      <c r="AL3798">
        <v>0</v>
      </c>
      <c r="AM3798">
        <v>100.62306213378906</v>
      </c>
      <c r="AN3798">
        <v>6</v>
      </c>
      <c r="AO3798">
        <v>6949.2890625</v>
      </c>
      <c r="AP3798">
        <v>9.2684932053089142E-2</v>
      </c>
      <c r="AQ3798">
        <v>4.979730024933815E-2</v>
      </c>
      <c r="AR3798">
        <v>0</v>
      </c>
      <c r="AS3798">
        <v>4.2887631803750992E-2</v>
      </c>
      <c r="AT3798">
        <v>0</v>
      </c>
      <c r="AU3798">
        <v>0</v>
      </c>
      <c r="AV3798">
        <v>0</v>
      </c>
      <c r="AW3798">
        <v>-222.3818359375</v>
      </c>
      <c r="AX3798">
        <v>128.28511047363281</v>
      </c>
      <c r="AY3798">
        <v>308.58746337890625</v>
      </c>
      <c r="AZ3798">
        <v>0</v>
      </c>
      <c r="BA3798">
        <v>-180.30233764648438</v>
      </c>
      <c r="BB3798">
        <v>0</v>
      </c>
      <c r="BC3798">
        <v>0.14893960952758789</v>
      </c>
      <c r="BD3798">
        <v>44.585258483886719</v>
      </c>
      <c r="BE3798">
        <v>45.570724487304688</v>
      </c>
      <c r="BF3798">
        <v>-0.98546701669692993</v>
      </c>
      <c r="BG3798">
        <v>1483.9395751953125</v>
      </c>
      <c r="BH3798">
        <v>4.3360958099365234</v>
      </c>
      <c r="BI3798">
        <v>23.438356399536133</v>
      </c>
      <c r="BJ3798">
        <v>0</v>
      </c>
      <c r="BK3798">
        <v>0</v>
      </c>
      <c r="BL3798">
        <v>960</v>
      </c>
      <c r="BM3798">
        <v>225661.375</v>
      </c>
      <c r="BN3798">
        <v>0</v>
      </c>
      <c r="BO3798">
        <v>0</v>
      </c>
      <c r="BP3798" t="s">
        <v>709</v>
      </c>
      <c r="BQ3798" t="s">
        <v>710</v>
      </c>
      <c r="BR3798" t="b">
        <v>1</v>
      </c>
      <c r="BS3798" t="s">
        <v>499</v>
      </c>
      <c r="BU3798">
        <v>2031</v>
      </c>
      <c r="BY3798" t="s">
        <v>241</v>
      </c>
      <c r="BZ3798">
        <v>0</v>
      </c>
      <c r="CA3798">
        <v>0</v>
      </c>
      <c r="CB3798" t="s">
        <v>242</v>
      </c>
      <c r="CC3798">
        <v>0</v>
      </c>
      <c r="CD3798" t="s">
        <v>388</v>
      </c>
      <c r="CE3798">
        <v>0</v>
      </c>
      <c r="CF3798" t="s">
        <v>500</v>
      </c>
      <c r="CG3798">
        <v>2</v>
      </c>
      <c r="CH3798" t="s">
        <v>54</v>
      </c>
      <c r="CJ3798" t="s">
        <v>501</v>
      </c>
      <c r="CK3798">
        <v>0</v>
      </c>
      <c r="CL3798">
        <v>0</v>
      </c>
      <c r="CM3798">
        <v>0.94999998807907104</v>
      </c>
      <c r="CN3798">
        <v>0</v>
      </c>
      <c r="CO3798">
        <v>0</v>
      </c>
      <c r="CP3798">
        <v>100.62306213378906</v>
      </c>
      <c r="CQ3798">
        <v>0</v>
      </c>
      <c r="CR3798">
        <v>1271815.75</v>
      </c>
      <c r="CS3798">
        <v>0</v>
      </c>
      <c r="CT3798">
        <v>6949.2890625</v>
      </c>
      <c r="CU3798">
        <v>0</v>
      </c>
      <c r="CV3798">
        <v>0</v>
      </c>
    </row>
    <row r="3799" spans="1:100" x14ac:dyDescent="0.35">
      <c r="A3799">
        <v>15191</v>
      </c>
      <c r="B3799" t="s">
        <v>389</v>
      </c>
      <c r="C3799" t="s">
        <v>238</v>
      </c>
      <c r="D3799" t="s">
        <v>397</v>
      </c>
      <c r="E3799" t="s">
        <v>240</v>
      </c>
      <c r="F3799">
        <v>145.1844482421875</v>
      </c>
      <c r="G3799">
        <v>172.95890808105469</v>
      </c>
      <c r="H3799">
        <v>0</v>
      </c>
      <c r="I3799">
        <v>23.214826583862305</v>
      </c>
      <c r="J3799">
        <v>22.779972076416016</v>
      </c>
      <c r="K3799">
        <v>41.411663055419922</v>
      </c>
      <c r="L3799">
        <v>21.695209503173828</v>
      </c>
      <c r="M3799">
        <v>1621.4154052734375</v>
      </c>
      <c r="N3799">
        <v>173.19342041015625</v>
      </c>
      <c r="O3799">
        <v>1322.6317138671875</v>
      </c>
      <c r="P3799">
        <v>298.78372192382813</v>
      </c>
      <c r="Q3799">
        <v>0</v>
      </c>
      <c r="R3799">
        <v>0</v>
      </c>
      <c r="S3799">
        <v>1.7911018133163452</v>
      </c>
      <c r="T3799">
        <v>-1</v>
      </c>
      <c r="U3799">
        <v>5342036.5</v>
      </c>
      <c r="V3799">
        <v>5650.7724609375</v>
      </c>
      <c r="W3799">
        <v>10001.4951171875</v>
      </c>
      <c r="X3799">
        <v>5244.21435546875</v>
      </c>
      <c r="Y3799">
        <v>29.036890029907227</v>
      </c>
      <c r="Z3799">
        <v>60.973041534423828</v>
      </c>
      <c r="AA3799">
        <v>534123.8125</v>
      </c>
      <c r="AB3799">
        <v>534123.8125</v>
      </c>
      <c r="AC3799">
        <v>0</v>
      </c>
      <c r="AD3799">
        <v>7.9680366516113281</v>
      </c>
      <c r="AE3799">
        <v>32.477169036865234</v>
      </c>
      <c r="AF3799">
        <v>5342036.5</v>
      </c>
      <c r="AG3799">
        <v>24903.1328125</v>
      </c>
      <c r="AH3799">
        <v>24903.1328125</v>
      </c>
      <c r="AI3799">
        <v>0</v>
      </c>
      <c r="AJ3799">
        <v>0</v>
      </c>
      <c r="AK3799">
        <v>-1</v>
      </c>
      <c r="AL3799">
        <v>0</v>
      </c>
      <c r="AM3799">
        <v>117.39356994628906</v>
      </c>
      <c r="AN3799">
        <v>7</v>
      </c>
      <c r="AO3799">
        <v>16145.1796875</v>
      </c>
      <c r="AP3799">
        <v>4.1589899063110352</v>
      </c>
      <c r="AQ3799">
        <v>2.8183978050947189E-2</v>
      </c>
      <c r="AR3799">
        <v>0</v>
      </c>
      <c r="AS3799">
        <v>4.1308059692382813</v>
      </c>
      <c r="AT3799">
        <v>0</v>
      </c>
      <c r="AU3799">
        <v>0</v>
      </c>
      <c r="AV3799">
        <v>0</v>
      </c>
      <c r="AW3799">
        <v>1045.3677978515625</v>
      </c>
      <c r="AX3799">
        <v>2364.44775390625</v>
      </c>
      <c r="AY3799">
        <v>730.40374755859375</v>
      </c>
      <c r="AZ3799">
        <v>0</v>
      </c>
      <c r="BA3799">
        <v>1634.0439453125</v>
      </c>
      <c r="BB3799">
        <v>0</v>
      </c>
      <c r="BC3799">
        <v>0.35252904891967773</v>
      </c>
      <c r="BD3799">
        <v>46.624267578125</v>
      </c>
      <c r="BE3799">
        <v>44.667102813720703</v>
      </c>
      <c r="BF3799">
        <v>1.9571636915206909</v>
      </c>
      <c r="BG3799">
        <v>3609.328125</v>
      </c>
      <c r="BH3799">
        <v>4.3360958099365234</v>
      </c>
      <c r="BI3799">
        <v>23.438356399536133</v>
      </c>
      <c r="BJ3799">
        <v>0</v>
      </c>
      <c r="BK3799">
        <v>0</v>
      </c>
      <c r="BL3799">
        <v>2845</v>
      </c>
      <c r="BM3799">
        <v>534123.8125</v>
      </c>
      <c r="BN3799">
        <v>0</v>
      </c>
      <c r="BO3799">
        <v>0</v>
      </c>
      <c r="BP3799" t="s">
        <v>709</v>
      </c>
      <c r="BQ3799" t="s">
        <v>710</v>
      </c>
      <c r="BR3799" t="b">
        <v>1</v>
      </c>
      <c r="BS3799" t="s">
        <v>499</v>
      </c>
      <c r="BU3799">
        <v>2031</v>
      </c>
      <c r="BY3799" t="s">
        <v>241</v>
      </c>
      <c r="BZ3799">
        <v>0</v>
      </c>
      <c r="CA3799">
        <v>0</v>
      </c>
      <c r="CB3799" t="s">
        <v>242</v>
      </c>
      <c r="CC3799">
        <v>0</v>
      </c>
      <c r="CD3799" t="s">
        <v>389</v>
      </c>
      <c r="CE3799">
        <v>0</v>
      </c>
      <c r="CF3799" t="s">
        <v>500</v>
      </c>
      <c r="CG3799">
        <v>2</v>
      </c>
      <c r="CH3799" t="s">
        <v>54</v>
      </c>
      <c r="CJ3799" t="s">
        <v>501</v>
      </c>
      <c r="CK3799">
        <v>0</v>
      </c>
      <c r="CL3799">
        <v>0</v>
      </c>
      <c r="CM3799">
        <v>0.94999998807907104</v>
      </c>
      <c r="CN3799">
        <v>0</v>
      </c>
      <c r="CO3799">
        <v>0</v>
      </c>
      <c r="CP3799">
        <v>117.39357757568359</v>
      </c>
      <c r="CQ3799">
        <v>0</v>
      </c>
      <c r="CR3799">
        <v>1271815.75</v>
      </c>
      <c r="CS3799">
        <v>0</v>
      </c>
      <c r="CT3799">
        <v>16145.1796875</v>
      </c>
      <c r="CU3799">
        <v>0</v>
      </c>
      <c r="CV3799">
        <v>0</v>
      </c>
    </row>
    <row r="3800" spans="1:100" hidden="1" x14ac:dyDescent="0.35">
      <c r="A3800">
        <v>16458</v>
      </c>
      <c r="B3800" t="s">
        <v>237</v>
      </c>
      <c r="C3800" t="s">
        <v>238</v>
      </c>
      <c r="D3800" t="s">
        <v>398</v>
      </c>
      <c r="E3800" t="s">
        <v>240</v>
      </c>
      <c r="F3800">
        <v>0</v>
      </c>
      <c r="G3800">
        <v>0</v>
      </c>
      <c r="H3800">
        <v>0</v>
      </c>
      <c r="I3800">
        <v>0</v>
      </c>
      <c r="J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-1</v>
      </c>
      <c r="U3800">
        <v>0</v>
      </c>
      <c r="V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-1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  <c r="BM3800">
        <v>0</v>
      </c>
      <c r="BN3800">
        <v>0</v>
      </c>
      <c r="BO3800">
        <v>0</v>
      </c>
      <c r="BP3800" t="s">
        <v>497</v>
      </c>
      <c r="BQ3800" t="s">
        <v>498</v>
      </c>
      <c r="BR3800" t="b">
        <v>1</v>
      </c>
      <c r="BS3800" t="s">
        <v>499</v>
      </c>
      <c r="BU3800">
        <v>2032</v>
      </c>
      <c r="BY3800" t="s">
        <v>241</v>
      </c>
      <c r="BZ3800">
        <v>0</v>
      </c>
      <c r="CA3800">
        <v>0</v>
      </c>
      <c r="CB3800" t="s">
        <v>242</v>
      </c>
      <c r="CC3800">
        <v>0</v>
      </c>
      <c r="CD3800" t="s">
        <v>243</v>
      </c>
      <c r="CE3800">
        <v>0</v>
      </c>
      <c r="CF3800" t="s">
        <v>500</v>
      </c>
      <c r="CG3800">
        <v>2</v>
      </c>
      <c r="CH3800" t="s">
        <v>54</v>
      </c>
      <c r="CJ3800" t="s">
        <v>501</v>
      </c>
      <c r="CK3800">
        <v>0</v>
      </c>
      <c r="CL3800">
        <v>0</v>
      </c>
      <c r="CM3800">
        <v>0.94999998807907104</v>
      </c>
      <c r="CN3800">
        <v>0</v>
      </c>
      <c r="CO3800">
        <v>0</v>
      </c>
      <c r="CP3800">
        <v>0</v>
      </c>
      <c r="CQ3800">
        <v>0</v>
      </c>
      <c r="CR3800">
        <v>0</v>
      </c>
      <c r="CS3800">
        <v>0</v>
      </c>
      <c r="CT3800">
        <v>0</v>
      </c>
      <c r="CU3800">
        <v>0</v>
      </c>
      <c r="CV3800">
        <v>0</v>
      </c>
    </row>
    <row r="3801" spans="1:100" hidden="1" x14ac:dyDescent="0.35">
      <c r="A3801">
        <v>16459</v>
      </c>
      <c r="B3801" t="s">
        <v>246</v>
      </c>
      <c r="C3801" t="s">
        <v>238</v>
      </c>
      <c r="D3801" t="s">
        <v>398</v>
      </c>
      <c r="E3801" t="s">
        <v>240</v>
      </c>
      <c r="F3801">
        <v>0</v>
      </c>
      <c r="G3801">
        <v>0</v>
      </c>
      <c r="H3801">
        <v>0</v>
      </c>
      <c r="I3801">
        <v>0</v>
      </c>
      <c r="J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-1</v>
      </c>
      <c r="U3801">
        <v>0</v>
      </c>
      <c r="V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>
        <v>0</v>
      </c>
      <c r="AJ3801">
        <v>0</v>
      </c>
      <c r="AK3801">
        <v>-1</v>
      </c>
      <c r="AL3801">
        <v>0</v>
      </c>
      <c r="AM3801">
        <v>0</v>
      </c>
      <c r="AN3801">
        <v>0</v>
      </c>
      <c r="AO3801">
        <v>0</v>
      </c>
      <c r="AP3801">
        <v>0</v>
      </c>
      <c r="AQ3801">
        <v>0</v>
      </c>
      <c r="AR3801">
        <v>0</v>
      </c>
      <c r="AS3801">
        <v>0</v>
      </c>
      <c r="AT3801">
        <v>0</v>
      </c>
      <c r="AU3801">
        <v>0</v>
      </c>
      <c r="AV3801">
        <v>0</v>
      </c>
      <c r="AW3801">
        <v>0</v>
      </c>
      <c r="AX3801">
        <v>0</v>
      </c>
      <c r="AY3801">
        <v>0</v>
      </c>
      <c r="AZ3801">
        <v>0</v>
      </c>
      <c r="BA3801">
        <v>0</v>
      </c>
      <c r="BB3801">
        <v>0</v>
      </c>
      <c r="BG3801">
        <v>0</v>
      </c>
      <c r="BH3801">
        <v>0</v>
      </c>
      <c r="BI3801">
        <v>0</v>
      </c>
      <c r="BJ3801">
        <v>0</v>
      </c>
      <c r="BK3801">
        <v>0</v>
      </c>
      <c r="BL3801">
        <v>0</v>
      </c>
      <c r="BM3801">
        <v>0</v>
      </c>
      <c r="BN3801">
        <v>0</v>
      </c>
      <c r="BO3801">
        <v>0</v>
      </c>
      <c r="BP3801" t="s">
        <v>502</v>
      </c>
      <c r="BQ3801" t="s">
        <v>503</v>
      </c>
      <c r="BR3801" t="b">
        <v>1</v>
      </c>
      <c r="BS3801" t="s">
        <v>504</v>
      </c>
      <c r="BU3801">
        <v>2032</v>
      </c>
      <c r="BY3801" t="s">
        <v>241</v>
      </c>
      <c r="BZ3801">
        <v>0</v>
      </c>
      <c r="CA3801">
        <v>0</v>
      </c>
      <c r="CB3801" t="s">
        <v>242</v>
      </c>
      <c r="CC3801">
        <v>0</v>
      </c>
      <c r="CD3801" t="s">
        <v>247</v>
      </c>
      <c r="CE3801">
        <v>0</v>
      </c>
      <c r="CF3801" t="s">
        <v>500</v>
      </c>
      <c r="CG3801">
        <v>3</v>
      </c>
      <c r="CH3801" t="s">
        <v>54</v>
      </c>
      <c r="CJ3801" t="s">
        <v>501</v>
      </c>
      <c r="CK3801">
        <v>0</v>
      </c>
      <c r="CL3801">
        <v>0</v>
      </c>
      <c r="CM3801">
        <v>0.88999998569488525</v>
      </c>
      <c r="CN3801">
        <v>0</v>
      </c>
      <c r="CO3801">
        <v>0</v>
      </c>
      <c r="CP3801">
        <v>0</v>
      </c>
      <c r="CQ3801">
        <v>0</v>
      </c>
      <c r="CR3801">
        <v>0</v>
      </c>
      <c r="CS3801">
        <v>0</v>
      </c>
      <c r="CT3801">
        <v>0</v>
      </c>
      <c r="CU3801">
        <v>0</v>
      </c>
      <c r="CV3801">
        <v>0</v>
      </c>
    </row>
    <row r="3802" spans="1:100" hidden="1" x14ac:dyDescent="0.35">
      <c r="A3802">
        <v>16460</v>
      </c>
      <c r="B3802" t="s">
        <v>248</v>
      </c>
      <c r="C3802" t="s">
        <v>238</v>
      </c>
      <c r="D3802" t="s">
        <v>398</v>
      </c>
      <c r="E3802" t="s">
        <v>240</v>
      </c>
      <c r="F3802">
        <v>0</v>
      </c>
      <c r="G3802">
        <v>0</v>
      </c>
      <c r="H3802">
        <v>0</v>
      </c>
      <c r="I3802">
        <v>0</v>
      </c>
      <c r="J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-1</v>
      </c>
      <c r="U3802">
        <v>0</v>
      </c>
      <c r="V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>
        <v>0</v>
      </c>
      <c r="AJ3802">
        <v>0</v>
      </c>
      <c r="AK3802">
        <v>-1</v>
      </c>
      <c r="AL3802">
        <v>0</v>
      </c>
      <c r="AM3802">
        <v>0</v>
      </c>
      <c r="AN3802">
        <v>0</v>
      </c>
      <c r="AO3802">
        <v>0</v>
      </c>
      <c r="AP3802">
        <v>0</v>
      </c>
      <c r="AQ3802">
        <v>0</v>
      </c>
      <c r="AR3802">
        <v>0</v>
      </c>
      <c r="AS3802">
        <v>0</v>
      </c>
      <c r="AT3802">
        <v>0</v>
      </c>
      <c r="AU3802">
        <v>0</v>
      </c>
      <c r="AV3802">
        <v>0</v>
      </c>
      <c r="AW3802">
        <v>0</v>
      </c>
      <c r="AX3802">
        <v>0</v>
      </c>
      <c r="AY3802">
        <v>0</v>
      </c>
      <c r="AZ3802">
        <v>0</v>
      </c>
      <c r="BA3802">
        <v>0</v>
      </c>
      <c r="BB3802">
        <v>0</v>
      </c>
      <c r="BG3802">
        <v>0</v>
      </c>
      <c r="BH3802">
        <v>0</v>
      </c>
      <c r="BI3802">
        <v>0</v>
      </c>
      <c r="BJ3802">
        <v>0</v>
      </c>
      <c r="BK3802">
        <v>0</v>
      </c>
      <c r="BL3802">
        <v>0</v>
      </c>
      <c r="BM3802">
        <v>0</v>
      </c>
      <c r="BN3802">
        <v>0</v>
      </c>
      <c r="BO3802">
        <v>0</v>
      </c>
      <c r="BP3802" t="s">
        <v>502</v>
      </c>
      <c r="BQ3802" t="s">
        <v>503</v>
      </c>
      <c r="BR3802" t="b">
        <v>1</v>
      </c>
      <c r="BS3802" t="s">
        <v>505</v>
      </c>
      <c r="BU3802">
        <v>2032</v>
      </c>
      <c r="BY3802" t="s">
        <v>241</v>
      </c>
      <c r="BZ3802">
        <v>0</v>
      </c>
      <c r="CA3802">
        <v>0</v>
      </c>
      <c r="CB3802" t="s">
        <v>242</v>
      </c>
      <c r="CC3802">
        <v>0</v>
      </c>
      <c r="CD3802" t="s">
        <v>249</v>
      </c>
      <c r="CE3802">
        <v>0</v>
      </c>
      <c r="CF3802" t="s">
        <v>500</v>
      </c>
      <c r="CG3802">
        <v>3</v>
      </c>
      <c r="CH3802" t="s">
        <v>54</v>
      </c>
      <c r="CJ3802" t="s">
        <v>501</v>
      </c>
      <c r="CK3802">
        <v>0</v>
      </c>
      <c r="CL3802">
        <v>0</v>
      </c>
      <c r="CM3802">
        <v>0.88999998569488525</v>
      </c>
      <c r="CN3802">
        <v>0</v>
      </c>
      <c r="CO3802">
        <v>0</v>
      </c>
      <c r="CP3802">
        <v>0</v>
      </c>
      <c r="CQ3802">
        <v>0</v>
      </c>
      <c r="CR3802">
        <v>0</v>
      </c>
      <c r="CS3802">
        <v>0</v>
      </c>
      <c r="CT3802">
        <v>0</v>
      </c>
      <c r="CU3802">
        <v>0</v>
      </c>
      <c r="CV3802">
        <v>0</v>
      </c>
    </row>
    <row r="3803" spans="1:100" hidden="1" x14ac:dyDescent="0.35">
      <c r="A3803">
        <v>16461</v>
      </c>
      <c r="B3803" t="s">
        <v>250</v>
      </c>
      <c r="C3803" t="s">
        <v>238</v>
      </c>
      <c r="D3803" t="s">
        <v>398</v>
      </c>
      <c r="E3803" t="s">
        <v>240</v>
      </c>
      <c r="F3803">
        <v>938.20147705078125</v>
      </c>
      <c r="G3803">
        <v>1034.1318359375</v>
      </c>
      <c r="H3803">
        <v>0</v>
      </c>
      <c r="I3803">
        <v>24.597127914428711</v>
      </c>
      <c r="J3803">
        <v>27.73681640625</v>
      </c>
      <c r="K3803">
        <v>24.751686096191406</v>
      </c>
      <c r="L3803">
        <v>23.074348449707031</v>
      </c>
      <c r="M3803">
        <v>163971.75</v>
      </c>
      <c r="N3803">
        <v>1083</v>
      </c>
      <c r="O3803">
        <v>150043.421875</v>
      </c>
      <c r="P3803">
        <v>13928.3330078125</v>
      </c>
      <c r="Q3803">
        <v>0</v>
      </c>
      <c r="R3803">
        <v>0</v>
      </c>
      <c r="S3803">
        <v>2.8441176414489746</v>
      </c>
      <c r="T3803">
        <v>-1</v>
      </c>
      <c r="U3803">
        <v>46529408</v>
      </c>
      <c r="V3803">
        <v>6370</v>
      </c>
      <c r="W3803">
        <v>6410.1123046875</v>
      </c>
      <c r="X3803">
        <v>5941.4287109375</v>
      </c>
      <c r="Y3803">
        <v>281.46044921875</v>
      </c>
      <c r="Z3803">
        <v>826.360595703125</v>
      </c>
      <c r="AA3803">
        <v>7258751.5</v>
      </c>
      <c r="AB3803">
        <v>7258751.5</v>
      </c>
      <c r="AC3803">
        <v>0</v>
      </c>
      <c r="AD3803">
        <v>0</v>
      </c>
      <c r="AE3803">
        <v>96.334243774414063</v>
      </c>
      <c r="AF3803">
        <v>46529408</v>
      </c>
      <c r="AG3803">
        <v>287650.03125</v>
      </c>
      <c r="AH3803">
        <v>287650.03125</v>
      </c>
      <c r="AI3803">
        <v>0</v>
      </c>
      <c r="AJ3803">
        <v>0</v>
      </c>
      <c r="AK3803">
        <v>-1</v>
      </c>
      <c r="AL3803">
        <v>0</v>
      </c>
      <c r="AM3803">
        <v>155.43162536621094</v>
      </c>
      <c r="AN3803">
        <v>7</v>
      </c>
      <c r="AO3803">
        <v>132422.453125</v>
      </c>
      <c r="AP3803">
        <v>1.5719000250101089E-2</v>
      </c>
      <c r="AQ3803">
        <v>0</v>
      </c>
      <c r="AR3803">
        <v>0</v>
      </c>
      <c r="AS3803">
        <v>1.5719000250101089E-2</v>
      </c>
      <c r="AT3803">
        <v>0</v>
      </c>
      <c r="AU3803">
        <v>0</v>
      </c>
      <c r="AV3803">
        <v>0</v>
      </c>
      <c r="AW3803">
        <v>-56143.49609375</v>
      </c>
      <c r="AX3803">
        <v>14253.009765625</v>
      </c>
      <c r="AY3803">
        <v>14253.009765625</v>
      </c>
      <c r="AZ3803">
        <v>0</v>
      </c>
      <c r="BA3803">
        <v>0</v>
      </c>
      <c r="BB3803">
        <v>0</v>
      </c>
      <c r="BC3803">
        <v>0.79908627271652222</v>
      </c>
      <c r="BD3803">
        <v>39.628028869628906</v>
      </c>
      <c r="BE3803">
        <v>47.362625122070313</v>
      </c>
      <c r="BF3803">
        <v>-7.7345943450927734</v>
      </c>
      <c r="BG3803">
        <v>32990.87109375</v>
      </c>
      <c r="BH3803">
        <v>61.661239624023438</v>
      </c>
      <c r="BI3803">
        <v>34.269107818603516</v>
      </c>
      <c r="BJ3803">
        <v>0</v>
      </c>
      <c r="BK3803">
        <v>0</v>
      </c>
      <c r="BL3803">
        <v>8462</v>
      </c>
      <c r="BM3803">
        <v>7258751.5</v>
      </c>
      <c r="BN3803">
        <v>0</v>
      </c>
      <c r="BO3803">
        <v>0</v>
      </c>
      <c r="BP3803" t="s">
        <v>506</v>
      </c>
      <c r="BQ3803" t="s">
        <v>507</v>
      </c>
      <c r="BR3803" t="b">
        <v>1</v>
      </c>
      <c r="BS3803" t="s">
        <v>499</v>
      </c>
      <c r="BU3803">
        <v>2032</v>
      </c>
      <c r="BY3803" t="s">
        <v>241</v>
      </c>
      <c r="BZ3803">
        <v>0</v>
      </c>
      <c r="CA3803">
        <v>0</v>
      </c>
      <c r="CB3803" t="s">
        <v>242</v>
      </c>
      <c r="CC3803">
        <v>0</v>
      </c>
      <c r="CD3803" t="s">
        <v>250</v>
      </c>
      <c r="CE3803">
        <v>0</v>
      </c>
      <c r="CF3803" t="s">
        <v>500</v>
      </c>
      <c r="CG3803">
        <v>1</v>
      </c>
      <c r="CH3803" t="s">
        <v>54</v>
      </c>
      <c r="CJ3803" t="s">
        <v>501</v>
      </c>
      <c r="CK3803">
        <v>1045.094970703125</v>
      </c>
      <c r="CL3803">
        <v>0</v>
      </c>
      <c r="CM3803">
        <v>0.9649999737739563</v>
      </c>
      <c r="CN3803">
        <v>0</v>
      </c>
      <c r="CO3803">
        <v>0</v>
      </c>
      <c r="CP3803">
        <v>155.43162536621094</v>
      </c>
      <c r="CQ3803">
        <v>0</v>
      </c>
      <c r="CR3803">
        <v>8241162</v>
      </c>
      <c r="CS3803">
        <v>0</v>
      </c>
      <c r="CT3803">
        <v>132422.453125</v>
      </c>
      <c r="CU3803">
        <v>0</v>
      </c>
      <c r="CV3803">
        <v>0</v>
      </c>
    </row>
    <row r="3804" spans="1:100" hidden="1" x14ac:dyDescent="0.35">
      <c r="A3804">
        <v>16462</v>
      </c>
      <c r="B3804" t="s">
        <v>251</v>
      </c>
      <c r="C3804" t="s">
        <v>238</v>
      </c>
      <c r="D3804" t="s">
        <v>398</v>
      </c>
      <c r="E3804" t="s">
        <v>240</v>
      </c>
      <c r="F3804">
        <v>938.20147705078125</v>
      </c>
      <c r="G3804">
        <v>1034.1318359375</v>
      </c>
      <c r="H3804">
        <v>0</v>
      </c>
      <c r="I3804">
        <v>24.597127914428711</v>
      </c>
      <c r="J3804">
        <v>27.736818313598633</v>
      </c>
      <c r="K3804">
        <v>24.751289367675781</v>
      </c>
      <c r="L3804">
        <v>23.074348449707031</v>
      </c>
      <c r="M3804">
        <v>157157.03125</v>
      </c>
      <c r="N3804">
        <v>1083</v>
      </c>
      <c r="O3804">
        <v>143228.703125</v>
      </c>
      <c r="P3804">
        <v>13928.3330078125</v>
      </c>
      <c r="Q3804">
        <v>0</v>
      </c>
      <c r="R3804">
        <v>0</v>
      </c>
      <c r="S3804">
        <v>2.8441176414489746</v>
      </c>
      <c r="T3804">
        <v>-1</v>
      </c>
      <c r="U3804">
        <v>46521672</v>
      </c>
      <c r="V3804">
        <v>6370</v>
      </c>
      <c r="W3804">
        <v>6409.97314453125</v>
      </c>
      <c r="X3804">
        <v>5941.4287109375</v>
      </c>
      <c r="Y3804">
        <v>281.46044921875</v>
      </c>
      <c r="Z3804">
        <v>826.24102783203125</v>
      </c>
      <c r="AA3804">
        <v>7257701.5</v>
      </c>
      <c r="AB3804">
        <v>7257701.5</v>
      </c>
      <c r="AC3804">
        <v>0</v>
      </c>
      <c r="AD3804">
        <v>0</v>
      </c>
      <c r="AE3804">
        <v>96.288703918457031</v>
      </c>
      <c r="AF3804">
        <v>46521672</v>
      </c>
      <c r="AG3804">
        <v>287623.96875</v>
      </c>
      <c r="AH3804">
        <v>287623.96875</v>
      </c>
      <c r="AI3804">
        <v>0</v>
      </c>
      <c r="AJ3804">
        <v>0</v>
      </c>
      <c r="AK3804">
        <v>-1</v>
      </c>
      <c r="AL3804">
        <v>0</v>
      </c>
      <c r="AM3804">
        <v>133.5946044921875</v>
      </c>
      <c r="AN3804">
        <v>6</v>
      </c>
      <c r="AO3804">
        <v>132401.140625</v>
      </c>
      <c r="AP3804">
        <v>0</v>
      </c>
      <c r="AQ3804">
        <v>0</v>
      </c>
      <c r="AR3804">
        <v>0</v>
      </c>
      <c r="AS3804">
        <v>0</v>
      </c>
      <c r="AT3804">
        <v>0</v>
      </c>
      <c r="AU3804">
        <v>0</v>
      </c>
      <c r="AV3804">
        <v>0</v>
      </c>
      <c r="AW3804">
        <v>-49304.11328125</v>
      </c>
      <c r="AX3804">
        <v>14250.9482421875</v>
      </c>
      <c r="AY3804">
        <v>14250.9482421875</v>
      </c>
      <c r="AZ3804">
        <v>0</v>
      </c>
      <c r="BA3804">
        <v>0</v>
      </c>
      <c r="BB3804">
        <v>0</v>
      </c>
      <c r="BC3804">
        <v>0.79897069931030273</v>
      </c>
      <c r="BD3804">
        <v>39.630176544189453</v>
      </c>
      <c r="BE3804">
        <v>46.423526763916016</v>
      </c>
      <c r="BF3804">
        <v>-6.7933511734008789</v>
      </c>
      <c r="BG3804">
        <v>32985.3828125</v>
      </c>
      <c r="BH3804">
        <v>61.661239624023438</v>
      </c>
      <c r="BI3804">
        <v>34.269107818603516</v>
      </c>
      <c r="BJ3804">
        <v>0</v>
      </c>
      <c r="BK3804">
        <v>0</v>
      </c>
      <c r="BL3804">
        <v>8458</v>
      </c>
      <c r="BM3804">
        <v>7257701.5</v>
      </c>
      <c r="BN3804">
        <v>0</v>
      </c>
      <c r="BO3804">
        <v>0</v>
      </c>
      <c r="BP3804" t="s">
        <v>508</v>
      </c>
      <c r="BQ3804" t="s">
        <v>507</v>
      </c>
      <c r="BR3804" t="b">
        <v>1</v>
      </c>
      <c r="BS3804" t="s">
        <v>499</v>
      </c>
      <c r="BU3804">
        <v>2032</v>
      </c>
      <c r="BY3804" t="s">
        <v>241</v>
      </c>
      <c r="BZ3804">
        <v>0</v>
      </c>
      <c r="CA3804">
        <v>0</v>
      </c>
      <c r="CB3804" t="s">
        <v>242</v>
      </c>
      <c r="CC3804">
        <v>0</v>
      </c>
      <c r="CD3804" t="s">
        <v>251</v>
      </c>
      <c r="CE3804">
        <v>0</v>
      </c>
      <c r="CF3804" t="s">
        <v>500</v>
      </c>
      <c r="CG3804">
        <v>1</v>
      </c>
      <c r="CH3804" t="s">
        <v>54</v>
      </c>
      <c r="CJ3804" t="s">
        <v>501</v>
      </c>
      <c r="CK3804">
        <v>1045.094970703125</v>
      </c>
      <c r="CL3804">
        <v>0</v>
      </c>
      <c r="CM3804">
        <v>0.9649999737739563</v>
      </c>
      <c r="CN3804">
        <v>0</v>
      </c>
      <c r="CO3804">
        <v>0</v>
      </c>
      <c r="CP3804">
        <v>133.5946044921875</v>
      </c>
      <c r="CQ3804">
        <v>0</v>
      </c>
      <c r="CR3804">
        <v>8241162</v>
      </c>
      <c r="CS3804">
        <v>0</v>
      </c>
      <c r="CT3804">
        <v>132401.140625</v>
      </c>
      <c r="CU3804">
        <v>0</v>
      </c>
      <c r="CV3804">
        <v>0</v>
      </c>
    </row>
    <row r="3805" spans="1:100" hidden="1" x14ac:dyDescent="0.35">
      <c r="A3805">
        <v>16463</v>
      </c>
      <c r="B3805" t="s">
        <v>252</v>
      </c>
      <c r="C3805" t="s">
        <v>238</v>
      </c>
      <c r="D3805" t="s">
        <v>398</v>
      </c>
      <c r="E3805" t="s">
        <v>240</v>
      </c>
      <c r="F3805">
        <v>938.20147705078125</v>
      </c>
      <c r="G3805">
        <v>1034.1318359375</v>
      </c>
      <c r="H3805">
        <v>0</v>
      </c>
      <c r="I3805">
        <v>24.597127914428711</v>
      </c>
      <c r="J3805">
        <v>27.736818313598633</v>
      </c>
      <c r="K3805">
        <v>24.751886367797852</v>
      </c>
      <c r="L3805">
        <v>23.074348449707031</v>
      </c>
      <c r="M3805">
        <v>157814.59375</v>
      </c>
      <c r="N3805">
        <v>1083</v>
      </c>
      <c r="O3805">
        <v>143886.25</v>
      </c>
      <c r="P3805">
        <v>13928.3330078125</v>
      </c>
      <c r="Q3805">
        <v>0</v>
      </c>
      <c r="R3805">
        <v>0</v>
      </c>
      <c r="S3805">
        <v>2.8441176414489746</v>
      </c>
      <c r="T3805">
        <v>-1</v>
      </c>
      <c r="U3805">
        <v>46527944</v>
      </c>
      <c r="V3805">
        <v>6370</v>
      </c>
      <c r="W3805">
        <v>6410.0859375</v>
      </c>
      <c r="X3805">
        <v>5941.4287109375</v>
      </c>
      <c r="Y3805">
        <v>281.46044921875</v>
      </c>
      <c r="Z3805">
        <v>826.337890625</v>
      </c>
      <c r="AA3805">
        <v>7258552</v>
      </c>
      <c r="AB3805">
        <v>7258552</v>
      </c>
      <c r="AC3805">
        <v>0</v>
      </c>
      <c r="AD3805">
        <v>0</v>
      </c>
      <c r="AE3805">
        <v>96.322860717773438</v>
      </c>
      <c r="AF3805">
        <v>46527944</v>
      </c>
      <c r="AG3805">
        <v>287646.34375</v>
      </c>
      <c r="AH3805">
        <v>287646.34375</v>
      </c>
      <c r="AI3805">
        <v>0</v>
      </c>
      <c r="AJ3805">
        <v>0</v>
      </c>
      <c r="AK3805">
        <v>-1</v>
      </c>
      <c r="AL3805">
        <v>0</v>
      </c>
      <c r="AM3805">
        <v>133.5946044921875</v>
      </c>
      <c r="AN3805">
        <v>6</v>
      </c>
      <c r="AO3805">
        <v>132420.40625</v>
      </c>
      <c r="AP3805">
        <v>1.5569767914712429E-2</v>
      </c>
      <c r="AQ3805">
        <v>0</v>
      </c>
      <c r="AR3805">
        <v>0</v>
      </c>
      <c r="AS3805">
        <v>1.5569767914712429E-2</v>
      </c>
      <c r="AT3805">
        <v>0</v>
      </c>
      <c r="AU3805">
        <v>0</v>
      </c>
      <c r="AV3805">
        <v>0</v>
      </c>
      <c r="AW3805">
        <v>-49964.7109375</v>
      </c>
      <c r="AX3805">
        <v>14252.619140625</v>
      </c>
      <c r="AY3805">
        <v>14252.619140625</v>
      </c>
      <c r="AZ3805">
        <v>0</v>
      </c>
      <c r="BA3805">
        <v>0</v>
      </c>
      <c r="BB3805">
        <v>0</v>
      </c>
      <c r="BC3805">
        <v>0.79906433820724487</v>
      </c>
      <c r="BD3805">
        <v>39.628608703613281</v>
      </c>
      <c r="BE3805">
        <v>46.512172698974609</v>
      </c>
      <c r="BF3805">
        <v>-6.8835644721984863</v>
      </c>
      <c r="BG3805">
        <v>32989.83203125</v>
      </c>
      <c r="BH3805">
        <v>61.661239624023438</v>
      </c>
      <c r="BI3805">
        <v>34.269107818603516</v>
      </c>
      <c r="BJ3805">
        <v>0</v>
      </c>
      <c r="BK3805">
        <v>0</v>
      </c>
      <c r="BL3805">
        <v>8461</v>
      </c>
      <c r="BM3805">
        <v>7258552</v>
      </c>
      <c r="BN3805">
        <v>0</v>
      </c>
      <c r="BO3805">
        <v>0</v>
      </c>
      <c r="BP3805" t="s">
        <v>509</v>
      </c>
      <c r="BQ3805" t="s">
        <v>507</v>
      </c>
      <c r="BR3805" t="b">
        <v>1</v>
      </c>
      <c r="BS3805" t="s">
        <v>499</v>
      </c>
      <c r="BU3805">
        <v>2032</v>
      </c>
      <c r="BY3805" t="s">
        <v>241</v>
      </c>
      <c r="BZ3805">
        <v>0</v>
      </c>
      <c r="CA3805">
        <v>0</v>
      </c>
      <c r="CB3805" t="s">
        <v>242</v>
      </c>
      <c r="CC3805">
        <v>0</v>
      </c>
      <c r="CD3805" t="s">
        <v>252</v>
      </c>
      <c r="CE3805">
        <v>0</v>
      </c>
      <c r="CF3805" t="s">
        <v>500</v>
      </c>
      <c r="CG3805">
        <v>1</v>
      </c>
      <c r="CH3805" t="s">
        <v>54</v>
      </c>
      <c r="CJ3805" t="s">
        <v>501</v>
      </c>
      <c r="CK3805">
        <v>1045.094970703125</v>
      </c>
      <c r="CL3805">
        <v>0</v>
      </c>
      <c r="CM3805">
        <v>0.9649999737739563</v>
      </c>
      <c r="CN3805">
        <v>0</v>
      </c>
      <c r="CO3805">
        <v>0</v>
      </c>
      <c r="CP3805">
        <v>133.5946044921875</v>
      </c>
      <c r="CQ3805">
        <v>0</v>
      </c>
      <c r="CR3805">
        <v>8241162</v>
      </c>
      <c r="CS3805">
        <v>0</v>
      </c>
      <c r="CT3805">
        <v>132420.40625</v>
      </c>
      <c r="CU3805">
        <v>0</v>
      </c>
      <c r="CV3805">
        <v>0</v>
      </c>
    </row>
    <row r="3806" spans="1:100" hidden="1" x14ac:dyDescent="0.35">
      <c r="A3806">
        <v>16464</v>
      </c>
      <c r="B3806" t="s">
        <v>253</v>
      </c>
      <c r="C3806" t="s">
        <v>238</v>
      </c>
      <c r="D3806" t="s">
        <v>398</v>
      </c>
      <c r="E3806" t="s">
        <v>240</v>
      </c>
      <c r="F3806">
        <v>938.20147705078125</v>
      </c>
      <c r="G3806">
        <v>1034.1318359375</v>
      </c>
      <c r="H3806">
        <v>0</v>
      </c>
      <c r="I3806">
        <v>24.597127914428711</v>
      </c>
      <c r="J3806">
        <v>27.736820220947266</v>
      </c>
      <c r="K3806">
        <v>24.751289367675781</v>
      </c>
      <c r="L3806">
        <v>23.074348449707031</v>
      </c>
      <c r="M3806">
        <v>158711.265625</v>
      </c>
      <c r="N3806">
        <v>1083</v>
      </c>
      <c r="O3806">
        <v>144782.9375</v>
      </c>
      <c r="P3806">
        <v>13928.3330078125</v>
      </c>
      <c r="Q3806">
        <v>0</v>
      </c>
      <c r="R3806">
        <v>0</v>
      </c>
      <c r="S3806">
        <v>2.8441176414489746</v>
      </c>
      <c r="T3806">
        <v>-1</v>
      </c>
      <c r="U3806">
        <v>46521672</v>
      </c>
      <c r="V3806">
        <v>6370</v>
      </c>
      <c r="W3806">
        <v>6409.97314453125</v>
      </c>
      <c r="X3806">
        <v>5941.4287109375</v>
      </c>
      <c r="Y3806">
        <v>281.46044921875</v>
      </c>
      <c r="Z3806">
        <v>826.24102783203125</v>
      </c>
      <c r="AA3806">
        <v>7257701.5</v>
      </c>
      <c r="AB3806">
        <v>7257701.5</v>
      </c>
      <c r="AC3806">
        <v>0</v>
      </c>
      <c r="AD3806">
        <v>0</v>
      </c>
      <c r="AE3806">
        <v>96.288703918457031</v>
      </c>
      <c r="AF3806">
        <v>46521672</v>
      </c>
      <c r="AG3806">
        <v>287623.96875</v>
      </c>
      <c r="AH3806">
        <v>287623.96875</v>
      </c>
      <c r="AI3806">
        <v>0</v>
      </c>
      <c r="AJ3806">
        <v>0</v>
      </c>
      <c r="AK3806">
        <v>-1</v>
      </c>
      <c r="AL3806">
        <v>0</v>
      </c>
      <c r="AM3806">
        <v>133.5946044921875</v>
      </c>
      <c r="AN3806">
        <v>6</v>
      </c>
      <c r="AO3806">
        <v>132401.140625</v>
      </c>
      <c r="AP3806">
        <v>0</v>
      </c>
      <c r="AQ3806">
        <v>0</v>
      </c>
      <c r="AR3806">
        <v>0</v>
      </c>
      <c r="AS3806">
        <v>0</v>
      </c>
      <c r="AT3806">
        <v>0</v>
      </c>
      <c r="AU3806">
        <v>0</v>
      </c>
      <c r="AV3806">
        <v>0</v>
      </c>
      <c r="AW3806">
        <v>-50858.34765625</v>
      </c>
      <c r="AX3806">
        <v>14250.9482421875</v>
      </c>
      <c r="AY3806">
        <v>14250.9482421875</v>
      </c>
      <c r="AZ3806">
        <v>0</v>
      </c>
      <c r="BA3806">
        <v>0</v>
      </c>
      <c r="BB3806">
        <v>0</v>
      </c>
      <c r="BC3806">
        <v>0.79897069931030273</v>
      </c>
      <c r="BD3806">
        <v>39.630176544189453</v>
      </c>
      <c r="BE3806">
        <v>46.637676239013672</v>
      </c>
      <c r="BF3806">
        <v>-7.0075006484985352</v>
      </c>
      <c r="BG3806">
        <v>32985.3828125</v>
      </c>
      <c r="BH3806">
        <v>61.661239624023438</v>
      </c>
      <c r="BI3806">
        <v>34.269107818603516</v>
      </c>
      <c r="BJ3806">
        <v>0</v>
      </c>
      <c r="BK3806">
        <v>0</v>
      </c>
      <c r="BL3806">
        <v>8458</v>
      </c>
      <c r="BM3806">
        <v>7257701.5</v>
      </c>
      <c r="BN3806">
        <v>0</v>
      </c>
      <c r="BO3806">
        <v>0</v>
      </c>
      <c r="BP3806" t="s">
        <v>510</v>
      </c>
      <c r="BQ3806" t="s">
        <v>507</v>
      </c>
      <c r="BR3806" t="b">
        <v>1</v>
      </c>
      <c r="BS3806" t="s">
        <v>499</v>
      </c>
      <c r="BU3806">
        <v>2032</v>
      </c>
      <c r="BY3806" t="s">
        <v>241</v>
      </c>
      <c r="BZ3806">
        <v>0</v>
      </c>
      <c r="CA3806">
        <v>0</v>
      </c>
      <c r="CB3806" t="s">
        <v>242</v>
      </c>
      <c r="CC3806">
        <v>0</v>
      </c>
      <c r="CD3806" t="s">
        <v>253</v>
      </c>
      <c r="CE3806">
        <v>0</v>
      </c>
      <c r="CF3806" t="s">
        <v>500</v>
      </c>
      <c r="CG3806">
        <v>1</v>
      </c>
      <c r="CH3806" t="s">
        <v>54</v>
      </c>
      <c r="CJ3806" t="s">
        <v>501</v>
      </c>
      <c r="CK3806">
        <v>1045.094970703125</v>
      </c>
      <c r="CL3806">
        <v>0</v>
      </c>
      <c r="CM3806">
        <v>0.9649999737739563</v>
      </c>
      <c r="CN3806">
        <v>0</v>
      </c>
      <c r="CO3806">
        <v>0</v>
      </c>
      <c r="CP3806">
        <v>133.5946044921875</v>
      </c>
      <c r="CQ3806">
        <v>0</v>
      </c>
      <c r="CR3806">
        <v>8241162</v>
      </c>
      <c r="CS3806">
        <v>0</v>
      </c>
      <c r="CT3806">
        <v>132401.140625</v>
      </c>
      <c r="CU3806">
        <v>0</v>
      </c>
      <c r="CV3806">
        <v>0</v>
      </c>
    </row>
    <row r="3807" spans="1:100" hidden="1" x14ac:dyDescent="0.35">
      <c r="A3807">
        <v>16465</v>
      </c>
      <c r="B3807" t="s">
        <v>254</v>
      </c>
      <c r="C3807" t="s">
        <v>238</v>
      </c>
      <c r="D3807" t="s">
        <v>398</v>
      </c>
      <c r="E3807" t="s">
        <v>240</v>
      </c>
      <c r="F3807">
        <v>938.20147705078125</v>
      </c>
      <c r="G3807">
        <v>1034.1318359375</v>
      </c>
      <c r="H3807">
        <v>0</v>
      </c>
      <c r="I3807">
        <v>24.597127914428711</v>
      </c>
      <c r="J3807">
        <v>27.736822128295898</v>
      </c>
      <c r="K3807">
        <v>24.751382827758789</v>
      </c>
      <c r="L3807">
        <v>23.074348449707031</v>
      </c>
      <c r="M3807">
        <v>159607.9375</v>
      </c>
      <c r="N3807">
        <v>1083</v>
      </c>
      <c r="O3807">
        <v>145679.609375</v>
      </c>
      <c r="P3807">
        <v>13928.3330078125</v>
      </c>
      <c r="Q3807">
        <v>0</v>
      </c>
      <c r="R3807">
        <v>0</v>
      </c>
      <c r="S3807">
        <v>2.8441176414489746</v>
      </c>
      <c r="T3807">
        <v>-1</v>
      </c>
      <c r="U3807">
        <v>46520180</v>
      </c>
      <c r="V3807">
        <v>6370</v>
      </c>
      <c r="W3807">
        <v>6409.98974609375</v>
      </c>
      <c r="X3807">
        <v>5941.4287109375</v>
      </c>
      <c r="Y3807">
        <v>281.46044921875</v>
      </c>
      <c r="Z3807">
        <v>826.21246337890625</v>
      </c>
      <c r="AA3807">
        <v>7257450</v>
      </c>
      <c r="AB3807">
        <v>7257450</v>
      </c>
      <c r="AC3807">
        <v>0</v>
      </c>
      <c r="AD3807">
        <v>2.5273222923278809</v>
      </c>
      <c r="AE3807">
        <v>96.288703918457031</v>
      </c>
      <c r="AF3807">
        <v>46520180</v>
      </c>
      <c r="AG3807">
        <v>287617.25</v>
      </c>
      <c r="AH3807">
        <v>287617.25</v>
      </c>
      <c r="AI3807">
        <v>0</v>
      </c>
      <c r="AJ3807">
        <v>0</v>
      </c>
      <c r="AK3807">
        <v>-1</v>
      </c>
      <c r="AL3807">
        <v>0</v>
      </c>
      <c r="AM3807">
        <v>133.5946044921875</v>
      </c>
      <c r="AN3807">
        <v>6</v>
      </c>
      <c r="AO3807">
        <v>132397.140625</v>
      </c>
      <c r="AP3807">
        <v>2.860027551651001E-2</v>
      </c>
      <c r="AQ3807">
        <v>0</v>
      </c>
      <c r="AR3807">
        <v>0</v>
      </c>
      <c r="AS3807">
        <v>2.860027551651001E-2</v>
      </c>
      <c r="AT3807">
        <v>0</v>
      </c>
      <c r="AU3807">
        <v>0</v>
      </c>
      <c r="AV3807">
        <v>0</v>
      </c>
      <c r="AW3807">
        <v>-51756.20703125</v>
      </c>
      <c r="AX3807">
        <v>14250.455078125</v>
      </c>
      <c r="AY3807">
        <v>14250.455078125</v>
      </c>
      <c r="AZ3807">
        <v>0</v>
      </c>
      <c r="BA3807">
        <v>0</v>
      </c>
      <c r="BB3807">
        <v>0</v>
      </c>
      <c r="BC3807">
        <v>0.79894304275512695</v>
      </c>
      <c r="BD3807">
        <v>39.630619049072266</v>
      </c>
      <c r="BE3807">
        <v>46.762077331542969</v>
      </c>
      <c r="BF3807">
        <v>-7.1314592361450195</v>
      </c>
      <c r="BG3807">
        <v>32984.32421875</v>
      </c>
      <c r="BH3807">
        <v>61.661239624023438</v>
      </c>
      <c r="BI3807">
        <v>34.269107818603516</v>
      </c>
      <c r="BJ3807">
        <v>0</v>
      </c>
      <c r="BK3807">
        <v>0</v>
      </c>
      <c r="BL3807">
        <v>8458</v>
      </c>
      <c r="BM3807">
        <v>7257450</v>
      </c>
      <c r="BN3807">
        <v>0</v>
      </c>
      <c r="BO3807">
        <v>0</v>
      </c>
      <c r="BP3807" t="s">
        <v>511</v>
      </c>
      <c r="BQ3807" t="s">
        <v>507</v>
      </c>
      <c r="BR3807" t="b">
        <v>1</v>
      </c>
      <c r="BS3807" t="s">
        <v>499</v>
      </c>
      <c r="BU3807">
        <v>2032</v>
      </c>
      <c r="BY3807" t="s">
        <v>241</v>
      </c>
      <c r="BZ3807">
        <v>0</v>
      </c>
      <c r="CA3807">
        <v>0</v>
      </c>
      <c r="CB3807" t="s">
        <v>242</v>
      </c>
      <c r="CC3807">
        <v>0</v>
      </c>
      <c r="CD3807" t="s">
        <v>254</v>
      </c>
      <c r="CE3807">
        <v>0</v>
      </c>
      <c r="CF3807" t="s">
        <v>500</v>
      </c>
      <c r="CG3807">
        <v>1</v>
      </c>
      <c r="CH3807" t="s">
        <v>54</v>
      </c>
      <c r="CJ3807" t="s">
        <v>501</v>
      </c>
      <c r="CK3807">
        <v>1045.094970703125</v>
      </c>
      <c r="CL3807">
        <v>0</v>
      </c>
      <c r="CM3807">
        <v>0.9649999737739563</v>
      </c>
      <c r="CN3807">
        <v>0</v>
      </c>
      <c r="CO3807">
        <v>0</v>
      </c>
      <c r="CP3807">
        <v>133.5946044921875</v>
      </c>
      <c r="CQ3807">
        <v>0</v>
      </c>
      <c r="CR3807">
        <v>8241162</v>
      </c>
      <c r="CS3807">
        <v>0</v>
      </c>
      <c r="CT3807">
        <v>132397.140625</v>
      </c>
      <c r="CU3807">
        <v>0</v>
      </c>
      <c r="CV3807">
        <v>0</v>
      </c>
    </row>
    <row r="3808" spans="1:100" hidden="1" x14ac:dyDescent="0.35">
      <c r="A3808">
        <v>16466</v>
      </c>
      <c r="B3808" t="s">
        <v>14</v>
      </c>
      <c r="C3808" t="s">
        <v>238</v>
      </c>
      <c r="D3808" t="s">
        <v>398</v>
      </c>
      <c r="E3808" t="s">
        <v>240</v>
      </c>
      <c r="F3808">
        <v>938.20147705078125</v>
      </c>
      <c r="G3808">
        <v>1034.1318359375</v>
      </c>
      <c r="H3808">
        <v>0</v>
      </c>
      <c r="I3808">
        <v>24.597127914428711</v>
      </c>
      <c r="J3808">
        <v>27.736799240112305</v>
      </c>
      <c r="K3808">
        <v>24.751289367675781</v>
      </c>
      <c r="L3808">
        <v>23.074348449707031</v>
      </c>
      <c r="M3808">
        <v>161221.953125</v>
      </c>
      <c r="N3808">
        <v>1083</v>
      </c>
      <c r="O3808">
        <v>147293.625</v>
      </c>
      <c r="P3808">
        <v>13928.3330078125</v>
      </c>
      <c r="Q3808">
        <v>0</v>
      </c>
      <c r="R3808">
        <v>0</v>
      </c>
      <c r="S3808">
        <v>2.8441176414489746</v>
      </c>
      <c r="T3808">
        <v>-1</v>
      </c>
      <c r="U3808">
        <v>46521672</v>
      </c>
      <c r="V3808">
        <v>6370</v>
      </c>
      <c r="W3808">
        <v>6409.97314453125</v>
      </c>
      <c r="X3808">
        <v>5941.4287109375</v>
      </c>
      <c r="Y3808">
        <v>281.46044921875</v>
      </c>
      <c r="Z3808">
        <v>826.24102783203125</v>
      </c>
      <c r="AA3808">
        <v>7257701.5</v>
      </c>
      <c r="AB3808">
        <v>7257701.5</v>
      </c>
      <c r="AC3808">
        <v>0</v>
      </c>
      <c r="AD3808">
        <v>0</v>
      </c>
      <c r="AE3808">
        <v>96.288703918457031</v>
      </c>
      <c r="AF3808">
        <v>46521672</v>
      </c>
      <c r="AG3808">
        <v>287623.96875</v>
      </c>
      <c r="AH3808">
        <v>287623.96875</v>
      </c>
      <c r="AI3808">
        <v>0</v>
      </c>
      <c r="AJ3808">
        <v>0</v>
      </c>
      <c r="AK3808">
        <v>-1</v>
      </c>
      <c r="AL3808">
        <v>0</v>
      </c>
      <c r="AM3808">
        <v>133.5946044921875</v>
      </c>
      <c r="AN3808">
        <v>6</v>
      </c>
      <c r="AO3808">
        <v>132401.140625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-53369.03515625</v>
      </c>
      <c r="AX3808">
        <v>14250.9482421875</v>
      </c>
      <c r="AY3808">
        <v>14250.9482421875</v>
      </c>
      <c r="AZ3808">
        <v>0</v>
      </c>
      <c r="BA3808">
        <v>0</v>
      </c>
      <c r="BB3808">
        <v>0</v>
      </c>
      <c r="BC3808">
        <v>0.79897069931030273</v>
      </c>
      <c r="BD3808">
        <v>39.630176544189453</v>
      </c>
      <c r="BE3808">
        <v>46.983612060546875</v>
      </c>
      <c r="BF3808">
        <v>-7.3534350395202637</v>
      </c>
      <c r="BG3808">
        <v>32985.3828125</v>
      </c>
      <c r="BH3808">
        <v>61.661239624023438</v>
      </c>
      <c r="BI3808">
        <v>34.269107818603516</v>
      </c>
      <c r="BJ3808">
        <v>0</v>
      </c>
      <c r="BK3808">
        <v>0</v>
      </c>
      <c r="BL3808">
        <v>8458</v>
      </c>
      <c r="BM3808">
        <v>7257701.5</v>
      </c>
      <c r="BN3808">
        <v>0</v>
      </c>
      <c r="BO3808">
        <v>0</v>
      </c>
      <c r="BP3808" t="s">
        <v>512</v>
      </c>
      <c r="BQ3808" t="s">
        <v>507</v>
      </c>
      <c r="BR3808" t="b">
        <v>1</v>
      </c>
      <c r="BS3808" t="s">
        <v>499</v>
      </c>
      <c r="BU3808">
        <v>2032</v>
      </c>
      <c r="BY3808" t="s">
        <v>241</v>
      </c>
      <c r="BZ3808">
        <v>0</v>
      </c>
      <c r="CA3808">
        <v>0</v>
      </c>
      <c r="CB3808" t="s">
        <v>242</v>
      </c>
      <c r="CC3808">
        <v>0</v>
      </c>
      <c r="CD3808" t="s">
        <v>14</v>
      </c>
      <c r="CE3808">
        <v>0</v>
      </c>
      <c r="CF3808" t="s">
        <v>500</v>
      </c>
      <c r="CG3808">
        <v>1</v>
      </c>
      <c r="CH3808" t="s">
        <v>54</v>
      </c>
      <c r="CJ3808" t="s">
        <v>501</v>
      </c>
      <c r="CK3808">
        <v>1045.094970703125</v>
      </c>
      <c r="CL3808">
        <v>0</v>
      </c>
      <c r="CM3808">
        <v>0.9649999737739563</v>
      </c>
      <c r="CN3808">
        <v>0</v>
      </c>
      <c r="CO3808">
        <v>0</v>
      </c>
      <c r="CP3808">
        <v>133.5946044921875</v>
      </c>
      <c r="CQ3808">
        <v>0</v>
      </c>
      <c r="CR3808">
        <v>8241162</v>
      </c>
      <c r="CS3808">
        <v>0</v>
      </c>
      <c r="CT3808">
        <v>132401.140625</v>
      </c>
      <c r="CU3808">
        <v>0</v>
      </c>
      <c r="CV3808">
        <v>0</v>
      </c>
    </row>
    <row r="3809" spans="1:100" hidden="1" x14ac:dyDescent="0.35">
      <c r="A3809">
        <v>16467</v>
      </c>
      <c r="B3809" t="s">
        <v>255</v>
      </c>
      <c r="C3809" t="s">
        <v>238</v>
      </c>
      <c r="D3809" t="s">
        <v>398</v>
      </c>
      <c r="E3809" t="s">
        <v>240</v>
      </c>
      <c r="F3809">
        <v>938.20147705078125</v>
      </c>
      <c r="G3809">
        <v>1034.1318359375</v>
      </c>
      <c r="H3809">
        <v>0</v>
      </c>
      <c r="I3809">
        <v>24.597127914428711</v>
      </c>
      <c r="J3809">
        <v>27.736799240112305</v>
      </c>
      <c r="K3809">
        <v>24.751796722412109</v>
      </c>
      <c r="L3809">
        <v>23.074348449707031</v>
      </c>
      <c r="M3809">
        <v>163134.859375</v>
      </c>
      <c r="N3809">
        <v>1083</v>
      </c>
      <c r="O3809">
        <v>149206.515625</v>
      </c>
      <c r="P3809">
        <v>13928.3330078125</v>
      </c>
      <c r="Q3809">
        <v>0</v>
      </c>
      <c r="R3809">
        <v>0</v>
      </c>
      <c r="S3809">
        <v>2.8441176414489746</v>
      </c>
      <c r="T3809">
        <v>-1</v>
      </c>
      <c r="U3809">
        <v>46596764</v>
      </c>
      <c r="V3809">
        <v>6370</v>
      </c>
      <c r="W3809">
        <v>6410.3828125</v>
      </c>
      <c r="X3809">
        <v>5941.4287109375</v>
      </c>
      <c r="Y3809">
        <v>281.46044921875</v>
      </c>
      <c r="Z3809">
        <v>827.5218505859375</v>
      </c>
      <c r="AA3809">
        <v>7268952</v>
      </c>
      <c r="AB3809">
        <v>7268952</v>
      </c>
      <c r="AC3809">
        <v>0</v>
      </c>
      <c r="AD3809">
        <v>0.10245901346206665</v>
      </c>
      <c r="AE3809">
        <v>96.539161682128906</v>
      </c>
      <c r="AF3809">
        <v>46596764</v>
      </c>
      <c r="AG3809">
        <v>287917.71875</v>
      </c>
      <c r="AH3809">
        <v>287917.71875</v>
      </c>
      <c r="AI3809">
        <v>0</v>
      </c>
      <c r="AJ3809">
        <v>0</v>
      </c>
      <c r="AK3809">
        <v>-1</v>
      </c>
      <c r="AL3809">
        <v>0</v>
      </c>
      <c r="AM3809">
        <v>133.5946044921875</v>
      </c>
      <c r="AN3809">
        <v>6</v>
      </c>
      <c r="AO3809">
        <v>132607.953125</v>
      </c>
      <c r="AP3809">
        <v>4.8599987030029297</v>
      </c>
      <c r="AQ3809">
        <v>2.472556009888649E-2</v>
      </c>
      <c r="AR3809">
        <v>0</v>
      </c>
      <c r="AS3809">
        <v>4.835273265838623</v>
      </c>
      <c r="AT3809">
        <v>0</v>
      </c>
      <c r="AU3809">
        <v>0</v>
      </c>
      <c r="AV3809">
        <v>0</v>
      </c>
      <c r="AW3809">
        <v>-55270.3515625</v>
      </c>
      <c r="AX3809">
        <v>14273.0390625</v>
      </c>
      <c r="AY3809">
        <v>14273.0390625</v>
      </c>
      <c r="AZ3809">
        <v>0</v>
      </c>
      <c r="BA3809">
        <v>0</v>
      </c>
      <c r="BB3809">
        <v>0</v>
      </c>
      <c r="BC3809">
        <v>0.80020922422409058</v>
      </c>
      <c r="BD3809">
        <v>39.609249114990234</v>
      </c>
      <c r="BE3809">
        <v>47.212867736816406</v>
      </c>
      <c r="BF3809">
        <v>-7.6036205291748047</v>
      </c>
      <c r="BG3809">
        <v>33038.62890625</v>
      </c>
      <c r="BH3809">
        <v>61.661239624023438</v>
      </c>
      <c r="BI3809">
        <v>34.269107818603516</v>
      </c>
      <c r="BJ3809">
        <v>0</v>
      </c>
      <c r="BK3809">
        <v>0</v>
      </c>
      <c r="BL3809">
        <v>8480</v>
      </c>
      <c r="BM3809">
        <v>7268952</v>
      </c>
      <c r="BN3809">
        <v>0</v>
      </c>
      <c r="BO3809">
        <v>0</v>
      </c>
      <c r="BP3809" t="s">
        <v>513</v>
      </c>
      <c r="BQ3809" t="s">
        <v>507</v>
      </c>
      <c r="BR3809" t="b">
        <v>1</v>
      </c>
      <c r="BS3809" t="s">
        <v>499</v>
      </c>
      <c r="BU3809">
        <v>2032</v>
      </c>
      <c r="BY3809" t="s">
        <v>241</v>
      </c>
      <c r="BZ3809">
        <v>0</v>
      </c>
      <c r="CA3809">
        <v>0</v>
      </c>
      <c r="CB3809" t="s">
        <v>242</v>
      </c>
      <c r="CC3809">
        <v>0</v>
      </c>
      <c r="CD3809" t="s">
        <v>255</v>
      </c>
      <c r="CE3809">
        <v>0</v>
      </c>
      <c r="CF3809" t="s">
        <v>500</v>
      </c>
      <c r="CG3809">
        <v>1</v>
      </c>
      <c r="CH3809" t="s">
        <v>54</v>
      </c>
      <c r="CJ3809" t="s">
        <v>501</v>
      </c>
      <c r="CK3809">
        <v>1045.094970703125</v>
      </c>
      <c r="CL3809">
        <v>0</v>
      </c>
      <c r="CM3809">
        <v>0.9649999737739563</v>
      </c>
      <c r="CN3809">
        <v>0</v>
      </c>
      <c r="CO3809">
        <v>0</v>
      </c>
      <c r="CP3809">
        <v>133.5946044921875</v>
      </c>
      <c r="CQ3809">
        <v>0</v>
      </c>
      <c r="CR3809">
        <v>8241162</v>
      </c>
      <c r="CS3809">
        <v>0</v>
      </c>
      <c r="CT3809">
        <v>132607.953125</v>
      </c>
      <c r="CU3809">
        <v>0</v>
      </c>
      <c r="CV3809">
        <v>0</v>
      </c>
    </row>
    <row r="3810" spans="1:100" hidden="1" x14ac:dyDescent="0.35">
      <c r="A3810">
        <v>16468</v>
      </c>
      <c r="B3810" t="s">
        <v>256</v>
      </c>
      <c r="C3810" t="s">
        <v>238</v>
      </c>
      <c r="D3810" t="s">
        <v>398</v>
      </c>
      <c r="E3810" t="s">
        <v>240</v>
      </c>
      <c r="F3810">
        <v>938.20147705078125</v>
      </c>
      <c r="G3810">
        <v>1034.1318359375</v>
      </c>
      <c r="H3810">
        <v>0</v>
      </c>
      <c r="I3810">
        <v>24.597127914428711</v>
      </c>
      <c r="J3810">
        <v>27.736801147460938</v>
      </c>
      <c r="K3810">
        <v>24.752769470214844</v>
      </c>
      <c r="L3810">
        <v>23.074348449707031</v>
      </c>
      <c r="M3810">
        <v>164808.640625</v>
      </c>
      <c r="N3810">
        <v>1083</v>
      </c>
      <c r="O3810">
        <v>150880.3125</v>
      </c>
      <c r="P3810">
        <v>13928.3330078125</v>
      </c>
      <c r="Q3810">
        <v>0</v>
      </c>
      <c r="R3810">
        <v>0</v>
      </c>
      <c r="S3810">
        <v>2.8441176414489746</v>
      </c>
      <c r="T3810">
        <v>-1</v>
      </c>
      <c r="U3810">
        <v>46553492</v>
      </c>
      <c r="V3810">
        <v>6370</v>
      </c>
      <c r="W3810">
        <v>6410.109375</v>
      </c>
      <c r="X3810">
        <v>5941.4287109375</v>
      </c>
      <c r="Y3810">
        <v>281.46044921875</v>
      </c>
      <c r="Z3810">
        <v>826.7886962890625</v>
      </c>
      <c r="AA3810">
        <v>7262511.5</v>
      </c>
      <c r="AB3810">
        <v>7262511.5</v>
      </c>
      <c r="AC3810">
        <v>0</v>
      </c>
      <c r="AD3810">
        <v>4.5537341386079788E-2</v>
      </c>
      <c r="AE3810">
        <v>96.379783630371094</v>
      </c>
      <c r="AF3810">
        <v>46553492</v>
      </c>
      <c r="AG3810">
        <v>287756.40625</v>
      </c>
      <c r="AH3810">
        <v>287756.40625</v>
      </c>
      <c r="AI3810">
        <v>0</v>
      </c>
      <c r="AJ3810">
        <v>0</v>
      </c>
      <c r="AK3810">
        <v>-1</v>
      </c>
      <c r="AL3810">
        <v>0</v>
      </c>
      <c r="AM3810">
        <v>155.94610595703125</v>
      </c>
      <c r="AN3810">
        <v>7</v>
      </c>
      <c r="AO3810">
        <v>132498.9375</v>
      </c>
      <c r="AP3810">
        <v>3.3026725053787231E-2</v>
      </c>
      <c r="AQ3810">
        <v>0</v>
      </c>
      <c r="AR3810">
        <v>0</v>
      </c>
      <c r="AS3810">
        <v>3.3026725053787231E-2</v>
      </c>
      <c r="AT3810">
        <v>0</v>
      </c>
      <c r="AU3810">
        <v>0</v>
      </c>
      <c r="AV3810">
        <v>0</v>
      </c>
      <c r="AW3810">
        <v>-56975.46484375</v>
      </c>
      <c r="AX3810">
        <v>14260.3935546875</v>
      </c>
      <c r="AY3810">
        <v>14260.3935546875</v>
      </c>
      <c r="AZ3810">
        <v>0</v>
      </c>
      <c r="BA3810">
        <v>0</v>
      </c>
      <c r="BB3810">
        <v>0</v>
      </c>
      <c r="BC3810">
        <v>0.7995002269744873</v>
      </c>
      <c r="BD3810">
        <v>39.622158050537109</v>
      </c>
      <c r="BE3810">
        <v>47.467308044433594</v>
      </c>
      <c r="BF3810">
        <v>-7.8451461791992188</v>
      </c>
      <c r="BG3810">
        <v>33007.9453125</v>
      </c>
      <c r="BH3810">
        <v>61.661239624023438</v>
      </c>
      <c r="BI3810">
        <v>34.269107818603516</v>
      </c>
      <c r="BJ3810">
        <v>0</v>
      </c>
      <c r="BK3810">
        <v>0</v>
      </c>
      <c r="BL3810">
        <v>8466</v>
      </c>
      <c r="BM3810">
        <v>7262511.5</v>
      </c>
      <c r="BN3810">
        <v>0</v>
      </c>
      <c r="BO3810">
        <v>0</v>
      </c>
      <c r="BP3810" t="s">
        <v>514</v>
      </c>
      <c r="BQ3810" t="s">
        <v>507</v>
      </c>
      <c r="BR3810" t="b">
        <v>1</v>
      </c>
      <c r="BS3810" t="s">
        <v>499</v>
      </c>
      <c r="BU3810">
        <v>2032</v>
      </c>
      <c r="BY3810" t="s">
        <v>241</v>
      </c>
      <c r="BZ3810">
        <v>0</v>
      </c>
      <c r="CA3810">
        <v>0</v>
      </c>
      <c r="CB3810" t="s">
        <v>242</v>
      </c>
      <c r="CC3810">
        <v>0</v>
      </c>
      <c r="CD3810" t="s">
        <v>256</v>
      </c>
      <c r="CE3810">
        <v>0</v>
      </c>
      <c r="CF3810" t="s">
        <v>500</v>
      </c>
      <c r="CG3810">
        <v>1</v>
      </c>
      <c r="CH3810" t="s">
        <v>54</v>
      </c>
      <c r="CJ3810" t="s">
        <v>501</v>
      </c>
      <c r="CK3810">
        <v>1045.094970703125</v>
      </c>
      <c r="CL3810">
        <v>0</v>
      </c>
      <c r="CM3810">
        <v>0.9649999737739563</v>
      </c>
      <c r="CN3810">
        <v>0</v>
      </c>
      <c r="CO3810">
        <v>0</v>
      </c>
      <c r="CP3810">
        <v>155.94610595703125</v>
      </c>
      <c r="CQ3810">
        <v>0</v>
      </c>
      <c r="CR3810">
        <v>8241162</v>
      </c>
      <c r="CS3810">
        <v>0</v>
      </c>
      <c r="CT3810">
        <v>132498.9375</v>
      </c>
      <c r="CU3810">
        <v>0</v>
      </c>
      <c r="CV3810">
        <v>0</v>
      </c>
    </row>
    <row r="3811" spans="1:100" hidden="1" x14ac:dyDescent="0.35">
      <c r="A3811">
        <v>16469</v>
      </c>
      <c r="B3811" t="s">
        <v>257</v>
      </c>
      <c r="C3811" t="s">
        <v>238</v>
      </c>
      <c r="D3811" t="s">
        <v>398</v>
      </c>
      <c r="E3811" t="s">
        <v>240</v>
      </c>
      <c r="F3811">
        <v>938.20147705078125</v>
      </c>
      <c r="G3811">
        <v>1034.1318359375</v>
      </c>
      <c r="H3811">
        <v>0</v>
      </c>
      <c r="I3811">
        <v>24.597127914428711</v>
      </c>
      <c r="J3811">
        <v>27.73680305480957</v>
      </c>
      <c r="K3811">
        <v>24.751605987548828</v>
      </c>
      <c r="L3811">
        <v>23.074348449707031</v>
      </c>
      <c r="M3811">
        <v>166602</v>
      </c>
      <c r="N3811">
        <v>1083</v>
      </c>
      <c r="O3811">
        <v>152673.65625</v>
      </c>
      <c r="P3811">
        <v>13928.3330078125</v>
      </c>
      <c r="Q3811">
        <v>0</v>
      </c>
      <c r="R3811">
        <v>0</v>
      </c>
      <c r="S3811">
        <v>2.8441176414489746</v>
      </c>
      <c r="T3811">
        <v>-1</v>
      </c>
      <c r="U3811">
        <v>46529408</v>
      </c>
      <c r="V3811">
        <v>6370</v>
      </c>
      <c r="W3811">
        <v>6410.1123046875</v>
      </c>
      <c r="X3811">
        <v>5941.4287109375</v>
      </c>
      <c r="Y3811">
        <v>281.46044921875</v>
      </c>
      <c r="Z3811">
        <v>826.360595703125</v>
      </c>
      <c r="AA3811">
        <v>7258751.5</v>
      </c>
      <c r="AB3811">
        <v>7258751.5</v>
      </c>
      <c r="AC3811">
        <v>0</v>
      </c>
      <c r="AD3811">
        <v>0</v>
      </c>
      <c r="AE3811">
        <v>96.334243774414063</v>
      </c>
      <c r="AF3811">
        <v>46529408</v>
      </c>
      <c r="AG3811">
        <v>287645.6875</v>
      </c>
      <c r="AH3811">
        <v>287645.6875</v>
      </c>
      <c r="AI3811">
        <v>0</v>
      </c>
      <c r="AJ3811">
        <v>0</v>
      </c>
      <c r="AK3811">
        <v>-1</v>
      </c>
      <c r="AL3811">
        <v>0</v>
      </c>
      <c r="AM3811">
        <v>178.29762268066406</v>
      </c>
      <c r="AN3811">
        <v>8</v>
      </c>
      <c r="AO3811">
        <v>132421.859375</v>
      </c>
      <c r="AP3811">
        <v>1.4165356755256653E-2</v>
      </c>
      <c r="AQ3811">
        <v>0</v>
      </c>
      <c r="AR3811">
        <v>0</v>
      </c>
      <c r="AS3811">
        <v>1.4165356755256653E-2</v>
      </c>
      <c r="AT3811">
        <v>0</v>
      </c>
      <c r="AU3811">
        <v>0</v>
      </c>
      <c r="AV3811">
        <v>0</v>
      </c>
      <c r="AW3811">
        <v>-58800.36328125</v>
      </c>
      <c r="AX3811">
        <v>14253.009765625</v>
      </c>
      <c r="AY3811">
        <v>14253.009765625</v>
      </c>
      <c r="AZ3811">
        <v>0</v>
      </c>
      <c r="BA3811">
        <v>0</v>
      </c>
      <c r="BB3811">
        <v>0</v>
      </c>
      <c r="BC3811">
        <v>0.79908627271652222</v>
      </c>
      <c r="BD3811">
        <v>39.627433776855469</v>
      </c>
      <c r="BE3811">
        <v>47.728050231933594</v>
      </c>
      <c r="BF3811">
        <v>-8.1006174087524414</v>
      </c>
      <c r="BG3811">
        <v>32990.87109375</v>
      </c>
      <c r="BH3811">
        <v>61.661239624023438</v>
      </c>
      <c r="BI3811">
        <v>34.269107818603516</v>
      </c>
      <c r="BJ3811">
        <v>0</v>
      </c>
      <c r="BK3811">
        <v>0</v>
      </c>
      <c r="BL3811">
        <v>8462</v>
      </c>
      <c r="BM3811">
        <v>7258751.5</v>
      </c>
      <c r="BN3811">
        <v>0</v>
      </c>
      <c r="BO3811">
        <v>0</v>
      </c>
      <c r="BP3811" t="s">
        <v>515</v>
      </c>
      <c r="BQ3811" t="s">
        <v>507</v>
      </c>
      <c r="BR3811" t="b">
        <v>1</v>
      </c>
      <c r="BS3811" t="s">
        <v>499</v>
      </c>
      <c r="BU3811">
        <v>2032</v>
      </c>
      <c r="BY3811" t="s">
        <v>241</v>
      </c>
      <c r="BZ3811">
        <v>0</v>
      </c>
      <c r="CA3811">
        <v>0</v>
      </c>
      <c r="CB3811" t="s">
        <v>242</v>
      </c>
      <c r="CC3811">
        <v>0</v>
      </c>
      <c r="CD3811" t="s">
        <v>257</v>
      </c>
      <c r="CE3811">
        <v>0</v>
      </c>
      <c r="CF3811" t="s">
        <v>500</v>
      </c>
      <c r="CG3811">
        <v>1</v>
      </c>
      <c r="CH3811" t="s">
        <v>54</v>
      </c>
      <c r="CJ3811" t="s">
        <v>501</v>
      </c>
      <c r="CK3811">
        <v>1045.094970703125</v>
      </c>
      <c r="CL3811">
        <v>0</v>
      </c>
      <c r="CM3811">
        <v>0.9649999737739563</v>
      </c>
      <c r="CN3811">
        <v>0</v>
      </c>
      <c r="CO3811">
        <v>0</v>
      </c>
      <c r="CP3811">
        <v>178.29762268066406</v>
      </c>
      <c r="CQ3811">
        <v>0</v>
      </c>
      <c r="CR3811">
        <v>8241162</v>
      </c>
      <c r="CS3811">
        <v>0</v>
      </c>
      <c r="CT3811">
        <v>132421.859375</v>
      </c>
      <c r="CU3811">
        <v>0</v>
      </c>
      <c r="CV3811">
        <v>0</v>
      </c>
    </row>
    <row r="3812" spans="1:100" hidden="1" x14ac:dyDescent="0.35">
      <c r="A3812">
        <v>16470</v>
      </c>
      <c r="B3812" t="s">
        <v>258</v>
      </c>
      <c r="C3812" t="s">
        <v>238</v>
      </c>
      <c r="D3812" t="s">
        <v>398</v>
      </c>
      <c r="E3812" t="s">
        <v>240</v>
      </c>
      <c r="F3812">
        <v>0</v>
      </c>
      <c r="G3812">
        <v>0</v>
      </c>
      <c r="H3812">
        <v>0</v>
      </c>
      <c r="I3812">
        <v>0</v>
      </c>
      <c r="J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-1</v>
      </c>
      <c r="U3812">
        <v>0</v>
      </c>
      <c r="V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-1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  <c r="BM3812">
        <v>0</v>
      </c>
      <c r="BN3812">
        <v>0</v>
      </c>
      <c r="BO3812">
        <v>0</v>
      </c>
      <c r="BP3812" t="s">
        <v>516</v>
      </c>
      <c r="BQ3812" t="s">
        <v>507</v>
      </c>
      <c r="BR3812" t="b">
        <v>1</v>
      </c>
      <c r="BS3812" t="s">
        <v>499</v>
      </c>
      <c r="BU3812">
        <v>2032</v>
      </c>
      <c r="BY3812" t="s">
        <v>241</v>
      </c>
      <c r="BZ3812">
        <v>0</v>
      </c>
      <c r="CA3812">
        <v>0</v>
      </c>
      <c r="CB3812" t="s">
        <v>242</v>
      </c>
      <c r="CC3812">
        <v>0</v>
      </c>
      <c r="CD3812" t="s">
        <v>258</v>
      </c>
      <c r="CE3812">
        <v>0</v>
      </c>
      <c r="CF3812" t="s">
        <v>500</v>
      </c>
      <c r="CG3812">
        <v>1</v>
      </c>
      <c r="CH3812" t="s">
        <v>54</v>
      </c>
      <c r="CJ3812" t="s">
        <v>501</v>
      </c>
      <c r="CK3812">
        <v>0</v>
      </c>
      <c r="CL3812">
        <v>0</v>
      </c>
      <c r="CM3812">
        <v>0.9649999737739563</v>
      </c>
      <c r="CN3812">
        <v>0</v>
      </c>
      <c r="CO3812">
        <v>0</v>
      </c>
      <c r="CP3812">
        <v>0</v>
      </c>
      <c r="CQ3812">
        <v>0</v>
      </c>
      <c r="CR3812">
        <v>0</v>
      </c>
      <c r="CS3812">
        <v>0</v>
      </c>
      <c r="CT3812">
        <v>0</v>
      </c>
      <c r="CU3812">
        <v>0</v>
      </c>
      <c r="CV3812">
        <v>0</v>
      </c>
    </row>
    <row r="3813" spans="1:100" hidden="1" x14ac:dyDescent="0.35">
      <c r="A3813">
        <v>16471</v>
      </c>
      <c r="B3813" t="s">
        <v>259</v>
      </c>
      <c r="C3813" t="s">
        <v>238</v>
      </c>
      <c r="D3813" t="s">
        <v>398</v>
      </c>
      <c r="E3813" t="s">
        <v>240</v>
      </c>
      <c r="F3813">
        <v>0</v>
      </c>
      <c r="G3813">
        <v>0</v>
      </c>
      <c r="H3813">
        <v>0</v>
      </c>
      <c r="I3813">
        <v>0</v>
      </c>
      <c r="J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-1</v>
      </c>
      <c r="U3813">
        <v>0</v>
      </c>
      <c r="V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  <c r="AI3813">
        <v>0</v>
      </c>
      <c r="AJ3813">
        <v>0</v>
      </c>
      <c r="AK3813">
        <v>-1</v>
      </c>
      <c r="AL3813">
        <v>0</v>
      </c>
      <c r="AM3813">
        <v>0</v>
      </c>
      <c r="AN3813">
        <v>0</v>
      </c>
      <c r="AO3813">
        <v>0</v>
      </c>
      <c r="AP3813">
        <v>0</v>
      </c>
      <c r="AQ3813">
        <v>0</v>
      </c>
      <c r="AR3813">
        <v>0</v>
      </c>
      <c r="AS3813">
        <v>0</v>
      </c>
      <c r="AT3813">
        <v>0</v>
      </c>
      <c r="AU3813">
        <v>0</v>
      </c>
      <c r="AV3813">
        <v>0</v>
      </c>
      <c r="AW3813">
        <v>0</v>
      </c>
      <c r="AX3813">
        <v>0</v>
      </c>
      <c r="AY3813">
        <v>0</v>
      </c>
      <c r="AZ3813">
        <v>0</v>
      </c>
      <c r="BA3813">
        <v>0</v>
      </c>
      <c r="BB3813">
        <v>0</v>
      </c>
      <c r="BG3813">
        <v>0</v>
      </c>
      <c r="BH3813">
        <v>0</v>
      </c>
      <c r="BI3813">
        <v>0</v>
      </c>
      <c r="BJ3813">
        <v>0</v>
      </c>
      <c r="BK3813">
        <v>0</v>
      </c>
      <c r="BL3813">
        <v>0</v>
      </c>
      <c r="BM3813">
        <v>0</v>
      </c>
      <c r="BN3813">
        <v>0</v>
      </c>
      <c r="BO3813">
        <v>0</v>
      </c>
      <c r="BP3813" t="s">
        <v>517</v>
      </c>
      <c r="BQ3813" t="s">
        <v>507</v>
      </c>
      <c r="BR3813" t="b">
        <v>1</v>
      </c>
      <c r="BS3813" t="s">
        <v>499</v>
      </c>
      <c r="BU3813">
        <v>2032</v>
      </c>
      <c r="BY3813" t="s">
        <v>241</v>
      </c>
      <c r="BZ3813">
        <v>0</v>
      </c>
      <c r="CA3813">
        <v>0</v>
      </c>
      <c r="CB3813" t="s">
        <v>242</v>
      </c>
      <c r="CC3813">
        <v>0</v>
      </c>
      <c r="CD3813" t="s">
        <v>259</v>
      </c>
      <c r="CE3813">
        <v>0</v>
      </c>
      <c r="CF3813" t="s">
        <v>500</v>
      </c>
      <c r="CG3813">
        <v>1</v>
      </c>
      <c r="CH3813" t="s">
        <v>54</v>
      </c>
      <c r="CJ3813" t="s">
        <v>501</v>
      </c>
      <c r="CK3813">
        <v>0</v>
      </c>
      <c r="CL3813">
        <v>0</v>
      </c>
      <c r="CM3813">
        <v>0.9649999737739563</v>
      </c>
      <c r="CN3813">
        <v>0</v>
      </c>
      <c r="CO3813">
        <v>0</v>
      </c>
      <c r="CP3813">
        <v>0</v>
      </c>
      <c r="CQ3813">
        <v>0</v>
      </c>
      <c r="CR3813">
        <v>0</v>
      </c>
      <c r="CS3813">
        <v>0</v>
      </c>
      <c r="CT3813">
        <v>0</v>
      </c>
      <c r="CU3813">
        <v>0</v>
      </c>
      <c r="CV3813">
        <v>0</v>
      </c>
    </row>
    <row r="3814" spans="1:100" hidden="1" x14ac:dyDescent="0.35">
      <c r="A3814">
        <v>16472</v>
      </c>
      <c r="B3814" t="s">
        <v>260</v>
      </c>
      <c r="C3814" t="s">
        <v>238</v>
      </c>
      <c r="D3814" t="s">
        <v>398</v>
      </c>
      <c r="E3814" t="s">
        <v>240</v>
      </c>
      <c r="F3814">
        <v>0</v>
      </c>
      <c r="G3814">
        <v>0</v>
      </c>
      <c r="H3814">
        <v>0</v>
      </c>
      <c r="I3814">
        <v>0</v>
      </c>
      <c r="J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-1</v>
      </c>
      <c r="U3814">
        <v>0</v>
      </c>
      <c r="V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-1</v>
      </c>
      <c r="AL3814">
        <v>0</v>
      </c>
      <c r="AM3814">
        <v>0</v>
      </c>
      <c r="AN3814">
        <v>0</v>
      </c>
      <c r="AO3814">
        <v>0</v>
      </c>
      <c r="AP3814">
        <v>0</v>
      </c>
      <c r="AQ3814">
        <v>0</v>
      </c>
      <c r="AR3814">
        <v>0</v>
      </c>
      <c r="AS3814">
        <v>0</v>
      </c>
      <c r="AT3814">
        <v>0</v>
      </c>
      <c r="AU3814">
        <v>0</v>
      </c>
      <c r="AV3814">
        <v>0</v>
      </c>
      <c r="AW3814">
        <v>0</v>
      </c>
      <c r="AX3814">
        <v>0</v>
      </c>
      <c r="AY3814">
        <v>0</v>
      </c>
      <c r="AZ3814">
        <v>0</v>
      </c>
      <c r="BA3814">
        <v>0</v>
      </c>
      <c r="BB3814">
        <v>0</v>
      </c>
      <c r="BG3814">
        <v>0</v>
      </c>
      <c r="BH3814">
        <v>0</v>
      </c>
      <c r="BI3814">
        <v>0</v>
      </c>
      <c r="BJ3814">
        <v>0</v>
      </c>
      <c r="BK3814">
        <v>0</v>
      </c>
      <c r="BL3814">
        <v>0</v>
      </c>
      <c r="BM3814">
        <v>0</v>
      </c>
      <c r="BN3814">
        <v>0</v>
      </c>
      <c r="BO3814">
        <v>0</v>
      </c>
      <c r="BP3814" t="s">
        <v>518</v>
      </c>
      <c r="BQ3814" t="s">
        <v>507</v>
      </c>
      <c r="BR3814" t="b">
        <v>1</v>
      </c>
      <c r="BS3814" t="s">
        <v>499</v>
      </c>
      <c r="BU3814">
        <v>2032</v>
      </c>
      <c r="BY3814" t="s">
        <v>241</v>
      </c>
      <c r="BZ3814">
        <v>0</v>
      </c>
      <c r="CA3814">
        <v>0</v>
      </c>
      <c r="CB3814" t="s">
        <v>242</v>
      </c>
      <c r="CC3814">
        <v>0</v>
      </c>
      <c r="CD3814" t="s">
        <v>260</v>
      </c>
      <c r="CE3814">
        <v>0</v>
      </c>
      <c r="CF3814" t="s">
        <v>500</v>
      </c>
      <c r="CG3814">
        <v>1</v>
      </c>
      <c r="CH3814" t="s">
        <v>54</v>
      </c>
      <c r="CJ3814" t="s">
        <v>501</v>
      </c>
      <c r="CK3814">
        <v>0</v>
      </c>
      <c r="CL3814">
        <v>0</v>
      </c>
      <c r="CM3814">
        <v>0.9649999737739563</v>
      </c>
      <c r="CN3814">
        <v>0</v>
      </c>
      <c r="CO3814">
        <v>0</v>
      </c>
      <c r="CP3814">
        <v>0</v>
      </c>
      <c r="CQ3814">
        <v>0</v>
      </c>
      <c r="CR3814">
        <v>0</v>
      </c>
      <c r="CS3814">
        <v>0</v>
      </c>
      <c r="CT3814">
        <v>0</v>
      </c>
      <c r="CU3814">
        <v>0</v>
      </c>
      <c r="CV3814">
        <v>0</v>
      </c>
    </row>
    <row r="3815" spans="1:100" hidden="1" x14ac:dyDescent="0.35">
      <c r="A3815">
        <v>16473</v>
      </c>
      <c r="B3815" t="s">
        <v>261</v>
      </c>
      <c r="C3815" t="s">
        <v>238</v>
      </c>
      <c r="D3815" t="s">
        <v>398</v>
      </c>
      <c r="E3815" t="s">
        <v>240</v>
      </c>
      <c r="F3815">
        <v>0</v>
      </c>
      <c r="G3815">
        <v>0</v>
      </c>
      <c r="H3815">
        <v>0</v>
      </c>
      <c r="I3815">
        <v>0</v>
      </c>
      <c r="J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-1</v>
      </c>
      <c r="U3815">
        <v>0</v>
      </c>
      <c r="V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-1</v>
      </c>
      <c r="AL3815">
        <v>0</v>
      </c>
      <c r="AM3815">
        <v>0</v>
      </c>
      <c r="AN3815">
        <v>0</v>
      </c>
      <c r="AO3815">
        <v>0</v>
      </c>
      <c r="AP3815">
        <v>0</v>
      </c>
      <c r="AQ3815">
        <v>0</v>
      </c>
      <c r="AR3815">
        <v>0</v>
      </c>
      <c r="AS3815">
        <v>0</v>
      </c>
      <c r="AT3815">
        <v>0</v>
      </c>
      <c r="AU3815">
        <v>0</v>
      </c>
      <c r="AV3815">
        <v>0</v>
      </c>
      <c r="AW3815">
        <v>0</v>
      </c>
      <c r="AX3815">
        <v>0</v>
      </c>
      <c r="AY3815">
        <v>0</v>
      </c>
      <c r="AZ3815">
        <v>0</v>
      </c>
      <c r="BA3815">
        <v>0</v>
      </c>
      <c r="BB3815">
        <v>0</v>
      </c>
      <c r="BG3815">
        <v>0</v>
      </c>
      <c r="BH3815">
        <v>0</v>
      </c>
      <c r="BI3815">
        <v>0</v>
      </c>
      <c r="BJ3815">
        <v>0</v>
      </c>
      <c r="BK3815">
        <v>0</v>
      </c>
      <c r="BL3815">
        <v>0</v>
      </c>
      <c r="BM3815">
        <v>0</v>
      </c>
      <c r="BN3815">
        <v>0</v>
      </c>
      <c r="BO3815">
        <v>0</v>
      </c>
      <c r="BP3815" t="s">
        <v>519</v>
      </c>
      <c r="BQ3815" t="s">
        <v>507</v>
      </c>
      <c r="BR3815" t="b">
        <v>1</v>
      </c>
      <c r="BS3815" t="s">
        <v>499</v>
      </c>
      <c r="BU3815">
        <v>2032</v>
      </c>
      <c r="BY3815" t="s">
        <v>241</v>
      </c>
      <c r="BZ3815">
        <v>0</v>
      </c>
      <c r="CA3815">
        <v>0</v>
      </c>
      <c r="CB3815" t="s">
        <v>242</v>
      </c>
      <c r="CC3815">
        <v>0</v>
      </c>
      <c r="CD3815" t="s">
        <v>261</v>
      </c>
      <c r="CE3815">
        <v>0</v>
      </c>
      <c r="CF3815" t="s">
        <v>500</v>
      </c>
      <c r="CG3815">
        <v>1</v>
      </c>
      <c r="CH3815" t="s">
        <v>54</v>
      </c>
      <c r="CJ3815" t="s">
        <v>501</v>
      </c>
      <c r="CK3815">
        <v>0</v>
      </c>
      <c r="CL3815">
        <v>0</v>
      </c>
      <c r="CM3815">
        <v>0.9649999737739563</v>
      </c>
      <c r="CN3815">
        <v>0</v>
      </c>
      <c r="CO3815">
        <v>0</v>
      </c>
      <c r="CP3815">
        <v>0</v>
      </c>
      <c r="CQ3815">
        <v>0</v>
      </c>
      <c r="CR3815">
        <v>0</v>
      </c>
      <c r="CS3815">
        <v>0</v>
      </c>
      <c r="CT3815">
        <v>0</v>
      </c>
      <c r="CU3815">
        <v>0</v>
      </c>
      <c r="CV3815">
        <v>0</v>
      </c>
    </row>
    <row r="3816" spans="1:100" hidden="1" x14ac:dyDescent="0.35">
      <c r="A3816">
        <v>16474</v>
      </c>
      <c r="B3816" t="s">
        <v>262</v>
      </c>
      <c r="C3816" t="s">
        <v>238</v>
      </c>
      <c r="D3816" t="s">
        <v>398</v>
      </c>
      <c r="E3816" t="s">
        <v>240</v>
      </c>
      <c r="F3816">
        <v>0</v>
      </c>
      <c r="G3816">
        <v>0</v>
      </c>
      <c r="H3816">
        <v>0</v>
      </c>
      <c r="I3816">
        <v>0</v>
      </c>
      <c r="J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-1</v>
      </c>
      <c r="U3816">
        <v>0</v>
      </c>
      <c r="V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>
        <v>0</v>
      </c>
      <c r="AJ3816">
        <v>0</v>
      </c>
      <c r="AK3816">
        <v>-1</v>
      </c>
      <c r="AL3816">
        <v>0</v>
      </c>
      <c r="AM3816">
        <v>0</v>
      </c>
      <c r="AN3816">
        <v>0</v>
      </c>
      <c r="AO3816">
        <v>0</v>
      </c>
      <c r="AP3816">
        <v>0</v>
      </c>
      <c r="AQ3816">
        <v>0</v>
      </c>
      <c r="AR3816">
        <v>0</v>
      </c>
      <c r="AS3816">
        <v>0</v>
      </c>
      <c r="AT3816">
        <v>0</v>
      </c>
      <c r="AU3816">
        <v>0</v>
      </c>
      <c r="AV3816">
        <v>0</v>
      </c>
      <c r="AW3816">
        <v>0</v>
      </c>
      <c r="AX3816">
        <v>0</v>
      </c>
      <c r="AY3816">
        <v>0</v>
      </c>
      <c r="AZ3816">
        <v>0</v>
      </c>
      <c r="BA3816">
        <v>0</v>
      </c>
      <c r="BB3816">
        <v>0</v>
      </c>
      <c r="BG3816">
        <v>0</v>
      </c>
      <c r="BH3816">
        <v>0</v>
      </c>
      <c r="BI3816">
        <v>0</v>
      </c>
      <c r="BJ3816">
        <v>0</v>
      </c>
      <c r="BK3816">
        <v>0</v>
      </c>
      <c r="BL3816">
        <v>0</v>
      </c>
      <c r="BM3816">
        <v>0</v>
      </c>
      <c r="BN3816">
        <v>0</v>
      </c>
      <c r="BO3816">
        <v>0</v>
      </c>
      <c r="BP3816" t="s">
        <v>520</v>
      </c>
      <c r="BQ3816" t="s">
        <v>507</v>
      </c>
      <c r="BR3816" t="b">
        <v>1</v>
      </c>
      <c r="BS3816" t="s">
        <v>499</v>
      </c>
      <c r="BU3816">
        <v>2032</v>
      </c>
      <c r="BY3816" t="s">
        <v>241</v>
      </c>
      <c r="BZ3816">
        <v>0</v>
      </c>
      <c r="CA3816">
        <v>0</v>
      </c>
      <c r="CB3816" t="s">
        <v>242</v>
      </c>
      <c r="CC3816">
        <v>0</v>
      </c>
      <c r="CD3816" t="s">
        <v>262</v>
      </c>
      <c r="CE3816">
        <v>0</v>
      </c>
      <c r="CF3816" t="s">
        <v>500</v>
      </c>
      <c r="CG3816">
        <v>1</v>
      </c>
      <c r="CH3816" t="s">
        <v>54</v>
      </c>
      <c r="CJ3816" t="s">
        <v>501</v>
      </c>
      <c r="CK3816">
        <v>0</v>
      </c>
      <c r="CL3816">
        <v>0</v>
      </c>
      <c r="CM3816">
        <v>0.9649999737739563</v>
      </c>
      <c r="CN3816">
        <v>0</v>
      </c>
      <c r="CO3816">
        <v>0</v>
      </c>
      <c r="CP3816">
        <v>0</v>
      </c>
      <c r="CQ3816">
        <v>0</v>
      </c>
      <c r="CR3816">
        <v>0</v>
      </c>
      <c r="CS3816">
        <v>0</v>
      </c>
      <c r="CT3816">
        <v>0</v>
      </c>
      <c r="CU3816">
        <v>0</v>
      </c>
      <c r="CV3816">
        <v>0</v>
      </c>
    </row>
    <row r="3817" spans="1:100" hidden="1" x14ac:dyDescent="0.35">
      <c r="A3817">
        <v>16475</v>
      </c>
      <c r="B3817" t="s">
        <v>263</v>
      </c>
      <c r="C3817" t="s">
        <v>238</v>
      </c>
      <c r="D3817" t="s">
        <v>398</v>
      </c>
      <c r="E3817" t="s">
        <v>240</v>
      </c>
      <c r="F3817">
        <v>0</v>
      </c>
      <c r="G3817">
        <v>0</v>
      </c>
      <c r="H3817">
        <v>0</v>
      </c>
      <c r="I3817">
        <v>0</v>
      </c>
      <c r="J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-1</v>
      </c>
      <c r="U3817">
        <v>0</v>
      </c>
      <c r="V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-1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G3817">
        <v>0</v>
      </c>
      <c r="BH3817">
        <v>0</v>
      </c>
      <c r="BI3817">
        <v>0</v>
      </c>
      <c r="BJ3817">
        <v>0</v>
      </c>
      <c r="BK3817">
        <v>0</v>
      </c>
      <c r="BL3817">
        <v>0</v>
      </c>
      <c r="BM3817">
        <v>0</v>
      </c>
      <c r="BN3817">
        <v>0</v>
      </c>
      <c r="BO3817">
        <v>0</v>
      </c>
      <c r="BP3817" t="s">
        <v>521</v>
      </c>
      <c r="BQ3817" t="s">
        <v>507</v>
      </c>
      <c r="BR3817" t="b">
        <v>1</v>
      </c>
      <c r="BS3817" t="s">
        <v>499</v>
      </c>
      <c r="BU3817">
        <v>2032</v>
      </c>
      <c r="BY3817" t="s">
        <v>241</v>
      </c>
      <c r="BZ3817">
        <v>0</v>
      </c>
      <c r="CA3817">
        <v>0</v>
      </c>
      <c r="CB3817" t="s">
        <v>242</v>
      </c>
      <c r="CC3817">
        <v>0</v>
      </c>
      <c r="CD3817" t="s">
        <v>263</v>
      </c>
      <c r="CE3817">
        <v>0</v>
      </c>
      <c r="CF3817" t="s">
        <v>500</v>
      </c>
      <c r="CG3817">
        <v>1</v>
      </c>
      <c r="CH3817" t="s">
        <v>54</v>
      </c>
      <c r="CJ3817" t="s">
        <v>501</v>
      </c>
      <c r="CK3817">
        <v>0</v>
      </c>
      <c r="CL3817">
        <v>0</v>
      </c>
      <c r="CM3817">
        <v>0.9649999737739563</v>
      </c>
      <c r="CN3817">
        <v>0</v>
      </c>
      <c r="CO3817">
        <v>0</v>
      </c>
      <c r="CP3817">
        <v>0</v>
      </c>
      <c r="CQ3817">
        <v>0</v>
      </c>
      <c r="CR3817">
        <v>0</v>
      </c>
      <c r="CS3817">
        <v>0</v>
      </c>
      <c r="CT3817">
        <v>0</v>
      </c>
      <c r="CU3817">
        <v>0</v>
      </c>
      <c r="CV3817">
        <v>0</v>
      </c>
    </row>
    <row r="3818" spans="1:100" hidden="1" x14ac:dyDescent="0.35">
      <c r="A3818">
        <v>16476</v>
      </c>
      <c r="B3818" t="s">
        <v>264</v>
      </c>
      <c r="C3818" t="s">
        <v>238</v>
      </c>
      <c r="D3818" t="s">
        <v>398</v>
      </c>
      <c r="E3818" t="s">
        <v>240</v>
      </c>
      <c r="F3818">
        <v>0</v>
      </c>
      <c r="G3818">
        <v>0</v>
      </c>
      <c r="H3818">
        <v>0</v>
      </c>
      <c r="I3818">
        <v>0</v>
      </c>
      <c r="J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-1</v>
      </c>
      <c r="U3818">
        <v>0</v>
      </c>
      <c r="V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-1</v>
      </c>
      <c r="AL3818">
        <v>0</v>
      </c>
      <c r="AM3818">
        <v>0</v>
      </c>
      <c r="AN3818">
        <v>0</v>
      </c>
      <c r="AO3818">
        <v>0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0</v>
      </c>
      <c r="AZ3818">
        <v>0</v>
      </c>
      <c r="BA3818">
        <v>0</v>
      </c>
      <c r="BB3818">
        <v>0</v>
      </c>
      <c r="BG3818">
        <v>0</v>
      </c>
      <c r="BH3818">
        <v>0</v>
      </c>
      <c r="BI3818">
        <v>0</v>
      </c>
      <c r="BJ3818">
        <v>0</v>
      </c>
      <c r="BK3818">
        <v>0</v>
      </c>
      <c r="BL3818">
        <v>0</v>
      </c>
      <c r="BM3818">
        <v>0</v>
      </c>
      <c r="BN3818">
        <v>0</v>
      </c>
      <c r="BO3818">
        <v>0</v>
      </c>
      <c r="BP3818" t="s">
        <v>522</v>
      </c>
      <c r="BQ3818" t="s">
        <v>507</v>
      </c>
      <c r="BR3818" t="b">
        <v>1</v>
      </c>
      <c r="BS3818" t="s">
        <v>499</v>
      </c>
      <c r="BU3818">
        <v>2032</v>
      </c>
      <c r="BY3818" t="s">
        <v>241</v>
      </c>
      <c r="BZ3818">
        <v>0</v>
      </c>
      <c r="CA3818">
        <v>0</v>
      </c>
      <c r="CB3818" t="s">
        <v>242</v>
      </c>
      <c r="CC3818">
        <v>0</v>
      </c>
      <c r="CD3818" t="s">
        <v>264</v>
      </c>
      <c r="CE3818">
        <v>0</v>
      </c>
      <c r="CF3818" t="s">
        <v>500</v>
      </c>
      <c r="CG3818">
        <v>1</v>
      </c>
      <c r="CH3818" t="s">
        <v>54</v>
      </c>
      <c r="CJ3818" t="s">
        <v>501</v>
      </c>
      <c r="CK3818">
        <v>0</v>
      </c>
      <c r="CL3818">
        <v>0</v>
      </c>
      <c r="CM3818">
        <v>0.9649999737739563</v>
      </c>
      <c r="CN3818">
        <v>0</v>
      </c>
      <c r="CO3818">
        <v>0</v>
      </c>
      <c r="CP3818">
        <v>0</v>
      </c>
      <c r="CQ3818">
        <v>0</v>
      </c>
      <c r="CR3818">
        <v>0</v>
      </c>
      <c r="CS3818">
        <v>0</v>
      </c>
      <c r="CT3818">
        <v>0</v>
      </c>
      <c r="CU3818">
        <v>0</v>
      </c>
      <c r="CV3818">
        <v>0</v>
      </c>
    </row>
    <row r="3819" spans="1:100" hidden="1" x14ac:dyDescent="0.35">
      <c r="A3819">
        <v>16477</v>
      </c>
      <c r="B3819" t="s">
        <v>265</v>
      </c>
      <c r="C3819" t="s">
        <v>238</v>
      </c>
      <c r="D3819" t="s">
        <v>398</v>
      </c>
      <c r="E3819" t="s">
        <v>240</v>
      </c>
      <c r="F3819">
        <v>0</v>
      </c>
      <c r="G3819">
        <v>0</v>
      </c>
      <c r="H3819">
        <v>0</v>
      </c>
      <c r="I3819">
        <v>0</v>
      </c>
      <c r="J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-1</v>
      </c>
      <c r="U3819">
        <v>0</v>
      </c>
      <c r="V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-1</v>
      </c>
      <c r="AL3819">
        <v>0</v>
      </c>
      <c r="AM3819">
        <v>0</v>
      </c>
      <c r="AN3819">
        <v>0</v>
      </c>
      <c r="AO3819">
        <v>0</v>
      </c>
      <c r="AP3819">
        <v>0</v>
      </c>
      <c r="AQ3819">
        <v>0</v>
      </c>
      <c r="AR3819">
        <v>0</v>
      </c>
      <c r="AS3819">
        <v>0</v>
      </c>
      <c r="AT3819">
        <v>0</v>
      </c>
      <c r="AU3819">
        <v>0</v>
      </c>
      <c r="AV3819">
        <v>0</v>
      </c>
      <c r="AW3819">
        <v>0</v>
      </c>
      <c r="AX3819">
        <v>0</v>
      </c>
      <c r="AY3819">
        <v>0</v>
      </c>
      <c r="AZ3819">
        <v>0</v>
      </c>
      <c r="BA3819">
        <v>0</v>
      </c>
      <c r="BB3819">
        <v>0</v>
      </c>
      <c r="BG3819">
        <v>0</v>
      </c>
      <c r="BH3819">
        <v>0</v>
      </c>
      <c r="BI3819">
        <v>0</v>
      </c>
      <c r="BJ3819">
        <v>0</v>
      </c>
      <c r="BK3819">
        <v>0</v>
      </c>
      <c r="BL3819">
        <v>0</v>
      </c>
      <c r="BM3819">
        <v>0</v>
      </c>
      <c r="BN3819">
        <v>0</v>
      </c>
      <c r="BO3819">
        <v>0</v>
      </c>
      <c r="BP3819" t="s">
        <v>523</v>
      </c>
      <c r="BQ3819" t="s">
        <v>507</v>
      </c>
      <c r="BR3819" t="b">
        <v>1</v>
      </c>
      <c r="BS3819" t="s">
        <v>499</v>
      </c>
      <c r="BU3819">
        <v>2032</v>
      </c>
      <c r="BY3819" t="s">
        <v>241</v>
      </c>
      <c r="BZ3819">
        <v>0</v>
      </c>
      <c r="CA3819">
        <v>0</v>
      </c>
      <c r="CB3819" t="s">
        <v>242</v>
      </c>
      <c r="CC3819">
        <v>0</v>
      </c>
      <c r="CD3819" t="s">
        <v>265</v>
      </c>
      <c r="CE3819">
        <v>0</v>
      </c>
      <c r="CF3819" t="s">
        <v>500</v>
      </c>
      <c r="CG3819">
        <v>1</v>
      </c>
      <c r="CH3819" t="s">
        <v>54</v>
      </c>
      <c r="CJ3819" t="s">
        <v>501</v>
      </c>
      <c r="CK3819">
        <v>0</v>
      </c>
      <c r="CL3819">
        <v>0</v>
      </c>
      <c r="CM3819">
        <v>0.9649999737739563</v>
      </c>
      <c r="CN3819">
        <v>0</v>
      </c>
      <c r="CO3819">
        <v>0</v>
      </c>
      <c r="CP3819">
        <v>0</v>
      </c>
      <c r="CQ3819">
        <v>0</v>
      </c>
      <c r="CR3819">
        <v>0</v>
      </c>
      <c r="CS3819">
        <v>0</v>
      </c>
      <c r="CT3819">
        <v>0</v>
      </c>
      <c r="CU3819">
        <v>0</v>
      </c>
      <c r="CV3819">
        <v>0</v>
      </c>
    </row>
    <row r="3820" spans="1:100" hidden="1" x14ac:dyDescent="0.35">
      <c r="A3820">
        <v>16478</v>
      </c>
      <c r="B3820" t="s">
        <v>266</v>
      </c>
      <c r="C3820" t="s">
        <v>238</v>
      </c>
      <c r="D3820" t="s">
        <v>398</v>
      </c>
      <c r="E3820" t="s">
        <v>240</v>
      </c>
      <c r="F3820">
        <v>0</v>
      </c>
      <c r="G3820">
        <v>0</v>
      </c>
      <c r="H3820">
        <v>0</v>
      </c>
      <c r="I3820">
        <v>0</v>
      </c>
      <c r="J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-1</v>
      </c>
      <c r="U3820">
        <v>0</v>
      </c>
      <c r="V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-1</v>
      </c>
      <c r="AL3820">
        <v>0</v>
      </c>
      <c r="AM3820">
        <v>0</v>
      </c>
      <c r="AN3820">
        <v>0</v>
      </c>
      <c r="AO3820">
        <v>0</v>
      </c>
      <c r="AP3820">
        <v>0</v>
      </c>
      <c r="AQ3820">
        <v>0</v>
      </c>
      <c r="AR3820">
        <v>0</v>
      </c>
      <c r="AS3820">
        <v>0</v>
      </c>
      <c r="AT3820">
        <v>0</v>
      </c>
      <c r="AU3820">
        <v>0</v>
      </c>
      <c r="AV3820">
        <v>0</v>
      </c>
      <c r="AW3820">
        <v>0</v>
      </c>
      <c r="AX3820">
        <v>0</v>
      </c>
      <c r="AY3820">
        <v>0</v>
      </c>
      <c r="AZ3820">
        <v>0</v>
      </c>
      <c r="BA3820">
        <v>0</v>
      </c>
      <c r="BB3820">
        <v>0</v>
      </c>
      <c r="BG3820">
        <v>0</v>
      </c>
      <c r="BH3820">
        <v>0</v>
      </c>
      <c r="BI3820">
        <v>0</v>
      </c>
      <c r="BJ3820">
        <v>0</v>
      </c>
      <c r="BK3820">
        <v>0</v>
      </c>
      <c r="BL3820">
        <v>0</v>
      </c>
      <c r="BM3820">
        <v>0</v>
      </c>
      <c r="BN3820">
        <v>0</v>
      </c>
      <c r="BO3820">
        <v>0</v>
      </c>
      <c r="BP3820" t="s">
        <v>524</v>
      </c>
      <c r="BQ3820" t="s">
        <v>507</v>
      </c>
      <c r="BR3820" t="b">
        <v>1</v>
      </c>
      <c r="BS3820" t="s">
        <v>499</v>
      </c>
      <c r="BU3820">
        <v>2032</v>
      </c>
      <c r="BY3820" t="s">
        <v>241</v>
      </c>
      <c r="BZ3820">
        <v>0</v>
      </c>
      <c r="CA3820">
        <v>0</v>
      </c>
      <c r="CB3820" t="s">
        <v>242</v>
      </c>
      <c r="CC3820">
        <v>0</v>
      </c>
      <c r="CD3820" t="s">
        <v>266</v>
      </c>
      <c r="CE3820">
        <v>0</v>
      </c>
      <c r="CF3820" t="s">
        <v>500</v>
      </c>
      <c r="CG3820">
        <v>1</v>
      </c>
      <c r="CH3820" t="s">
        <v>54</v>
      </c>
      <c r="CJ3820" t="s">
        <v>501</v>
      </c>
      <c r="CK3820">
        <v>0</v>
      </c>
      <c r="CL3820">
        <v>0</v>
      </c>
      <c r="CM3820">
        <v>0.9649999737739563</v>
      </c>
      <c r="CN3820">
        <v>0</v>
      </c>
      <c r="CO3820">
        <v>0</v>
      </c>
      <c r="CP3820">
        <v>0</v>
      </c>
      <c r="CQ3820">
        <v>0</v>
      </c>
      <c r="CR3820">
        <v>0</v>
      </c>
      <c r="CS3820">
        <v>0</v>
      </c>
      <c r="CT3820">
        <v>0</v>
      </c>
      <c r="CU3820">
        <v>0</v>
      </c>
      <c r="CV3820">
        <v>0</v>
      </c>
    </row>
    <row r="3821" spans="1:100" hidden="1" x14ac:dyDescent="0.35">
      <c r="A3821">
        <v>16479</v>
      </c>
      <c r="B3821" t="s">
        <v>267</v>
      </c>
      <c r="C3821" t="s">
        <v>238</v>
      </c>
      <c r="D3821" t="s">
        <v>398</v>
      </c>
      <c r="E3821" t="s">
        <v>240</v>
      </c>
      <c r="F3821">
        <v>0</v>
      </c>
      <c r="G3821">
        <v>0</v>
      </c>
      <c r="H3821">
        <v>0</v>
      </c>
      <c r="I3821">
        <v>0</v>
      </c>
      <c r="J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-1</v>
      </c>
      <c r="U3821">
        <v>0</v>
      </c>
      <c r="V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-1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G3821">
        <v>0</v>
      </c>
      <c r="BH3821">
        <v>0</v>
      </c>
      <c r="BI3821">
        <v>0</v>
      </c>
      <c r="BJ3821">
        <v>0</v>
      </c>
      <c r="BK3821">
        <v>0</v>
      </c>
      <c r="BL3821">
        <v>0</v>
      </c>
      <c r="BM3821">
        <v>0</v>
      </c>
      <c r="BN3821">
        <v>0</v>
      </c>
      <c r="BO3821">
        <v>0</v>
      </c>
      <c r="BP3821" t="s">
        <v>525</v>
      </c>
      <c r="BQ3821" t="s">
        <v>507</v>
      </c>
      <c r="BR3821" t="b">
        <v>1</v>
      </c>
      <c r="BS3821" t="s">
        <v>499</v>
      </c>
      <c r="BU3821">
        <v>2032</v>
      </c>
      <c r="BY3821" t="s">
        <v>241</v>
      </c>
      <c r="BZ3821">
        <v>0</v>
      </c>
      <c r="CA3821">
        <v>0</v>
      </c>
      <c r="CB3821" t="s">
        <v>242</v>
      </c>
      <c r="CC3821">
        <v>0</v>
      </c>
      <c r="CD3821" t="s">
        <v>267</v>
      </c>
      <c r="CE3821">
        <v>0</v>
      </c>
      <c r="CF3821" t="s">
        <v>500</v>
      </c>
      <c r="CG3821">
        <v>1</v>
      </c>
      <c r="CH3821" t="s">
        <v>54</v>
      </c>
      <c r="CJ3821" t="s">
        <v>501</v>
      </c>
      <c r="CK3821">
        <v>0</v>
      </c>
      <c r="CL3821">
        <v>0</v>
      </c>
      <c r="CM3821">
        <v>0.9649999737739563</v>
      </c>
      <c r="CN3821">
        <v>0</v>
      </c>
      <c r="CO3821">
        <v>0</v>
      </c>
      <c r="CP3821">
        <v>0</v>
      </c>
      <c r="CQ3821">
        <v>0</v>
      </c>
      <c r="CR3821">
        <v>0</v>
      </c>
      <c r="CS3821">
        <v>0</v>
      </c>
      <c r="CT3821">
        <v>0</v>
      </c>
      <c r="CU3821">
        <v>0</v>
      </c>
      <c r="CV3821">
        <v>0</v>
      </c>
    </row>
    <row r="3822" spans="1:100" hidden="1" x14ac:dyDescent="0.35">
      <c r="A3822">
        <v>16480</v>
      </c>
      <c r="B3822" t="s">
        <v>268</v>
      </c>
      <c r="C3822" t="s">
        <v>238</v>
      </c>
      <c r="D3822" t="s">
        <v>398</v>
      </c>
      <c r="E3822" t="s">
        <v>240</v>
      </c>
      <c r="F3822">
        <v>0</v>
      </c>
      <c r="G3822">
        <v>0</v>
      </c>
      <c r="H3822">
        <v>0</v>
      </c>
      <c r="I3822">
        <v>0</v>
      </c>
      <c r="J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-1</v>
      </c>
      <c r="U3822">
        <v>0</v>
      </c>
      <c r="V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-1</v>
      </c>
      <c r="AL3822">
        <v>0</v>
      </c>
      <c r="AM3822">
        <v>0</v>
      </c>
      <c r="AN3822">
        <v>0</v>
      </c>
      <c r="AO3822">
        <v>0</v>
      </c>
      <c r="AP3822">
        <v>0</v>
      </c>
      <c r="AQ3822">
        <v>0</v>
      </c>
      <c r="AR3822">
        <v>0</v>
      </c>
      <c r="AS3822">
        <v>0</v>
      </c>
      <c r="AT3822">
        <v>0</v>
      </c>
      <c r="AU3822">
        <v>0</v>
      </c>
      <c r="AV3822">
        <v>0</v>
      </c>
      <c r="AW3822">
        <v>0</v>
      </c>
      <c r="AX3822">
        <v>0</v>
      </c>
      <c r="AY3822">
        <v>0</v>
      </c>
      <c r="AZ3822">
        <v>0</v>
      </c>
      <c r="BA3822">
        <v>0</v>
      </c>
      <c r="BB3822">
        <v>0</v>
      </c>
      <c r="BG3822">
        <v>0</v>
      </c>
      <c r="BH3822">
        <v>0</v>
      </c>
      <c r="BI3822">
        <v>0</v>
      </c>
      <c r="BJ3822">
        <v>0</v>
      </c>
      <c r="BK3822">
        <v>0</v>
      </c>
      <c r="BL3822">
        <v>0</v>
      </c>
      <c r="BM3822">
        <v>0</v>
      </c>
      <c r="BN3822">
        <v>0</v>
      </c>
      <c r="BO3822">
        <v>0</v>
      </c>
      <c r="BP3822" t="s">
        <v>526</v>
      </c>
      <c r="BQ3822" t="s">
        <v>507</v>
      </c>
      <c r="BR3822" t="b">
        <v>1</v>
      </c>
      <c r="BS3822" t="s">
        <v>499</v>
      </c>
      <c r="BU3822">
        <v>2032</v>
      </c>
      <c r="BY3822" t="s">
        <v>241</v>
      </c>
      <c r="BZ3822">
        <v>0</v>
      </c>
      <c r="CA3822">
        <v>0</v>
      </c>
      <c r="CB3822" t="s">
        <v>242</v>
      </c>
      <c r="CC3822">
        <v>0</v>
      </c>
      <c r="CD3822" t="s">
        <v>268</v>
      </c>
      <c r="CE3822">
        <v>0</v>
      </c>
      <c r="CF3822" t="s">
        <v>500</v>
      </c>
      <c r="CG3822">
        <v>1</v>
      </c>
      <c r="CH3822" t="s">
        <v>54</v>
      </c>
      <c r="CJ3822" t="s">
        <v>501</v>
      </c>
      <c r="CK3822">
        <v>0</v>
      </c>
      <c r="CL3822">
        <v>0</v>
      </c>
      <c r="CM3822">
        <v>0.9649999737739563</v>
      </c>
      <c r="CN3822">
        <v>0</v>
      </c>
      <c r="CO3822">
        <v>0</v>
      </c>
      <c r="CP3822">
        <v>0</v>
      </c>
      <c r="CQ3822">
        <v>0</v>
      </c>
      <c r="CR3822">
        <v>0</v>
      </c>
      <c r="CS3822">
        <v>0</v>
      </c>
      <c r="CT3822">
        <v>0</v>
      </c>
      <c r="CU3822">
        <v>0</v>
      </c>
      <c r="CV3822">
        <v>0</v>
      </c>
    </row>
    <row r="3823" spans="1:100" hidden="1" x14ac:dyDescent="0.35">
      <c r="A3823">
        <v>16481</v>
      </c>
      <c r="B3823" t="s">
        <v>269</v>
      </c>
      <c r="C3823" t="s">
        <v>238</v>
      </c>
      <c r="D3823" t="s">
        <v>398</v>
      </c>
      <c r="E3823" t="s">
        <v>240</v>
      </c>
      <c r="F3823">
        <v>362.11285400390625</v>
      </c>
      <c r="G3823">
        <v>399.13861083984375</v>
      </c>
      <c r="H3823">
        <v>0</v>
      </c>
      <c r="I3823">
        <v>25.521173477172852</v>
      </c>
      <c r="J3823">
        <v>28.660854339599609</v>
      </c>
      <c r="K3823">
        <v>25.711597442626953</v>
      </c>
      <c r="L3823">
        <v>23.998395919799805</v>
      </c>
      <c r="M3823">
        <v>72954.640625</v>
      </c>
      <c r="N3823">
        <v>418</v>
      </c>
      <c r="O3823">
        <v>66748.1875</v>
      </c>
      <c r="P3823">
        <v>6206.451171875</v>
      </c>
      <c r="Q3823">
        <v>0</v>
      </c>
      <c r="R3823">
        <v>0</v>
      </c>
      <c r="S3823">
        <v>2.8441176414489746</v>
      </c>
      <c r="T3823">
        <v>-1</v>
      </c>
      <c r="U3823">
        <v>17786794</v>
      </c>
      <c r="V3823">
        <v>6431</v>
      </c>
      <c r="W3823">
        <v>6479.8779296875</v>
      </c>
      <c r="X3823">
        <v>6002.4287109375</v>
      </c>
      <c r="Y3823">
        <v>108.63385772705078</v>
      </c>
      <c r="Z3823">
        <v>312.49172973632813</v>
      </c>
      <c r="AA3823">
        <v>2744927.25</v>
      </c>
      <c r="AB3823">
        <v>2744927.25</v>
      </c>
      <c r="AC3823">
        <v>0</v>
      </c>
      <c r="AD3823">
        <v>3.4153006970882416E-2</v>
      </c>
      <c r="AE3823">
        <v>96.129325866699219</v>
      </c>
      <c r="AF3823">
        <v>17786794</v>
      </c>
      <c r="AG3823">
        <v>109352.4453125</v>
      </c>
      <c r="AH3823">
        <v>109352.4453125</v>
      </c>
      <c r="AI3823">
        <v>0</v>
      </c>
      <c r="AJ3823">
        <v>0</v>
      </c>
      <c r="AK3823">
        <v>-1</v>
      </c>
      <c r="AL3823">
        <v>0</v>
      </c>
      <c r="AM3823">
        <v>60.388301849365234</v>
      </c>
      <c r="AN3823">
        <v>7</v>
      </c>
      <c r="AO3823">
        <v>50633.7109375</v>
      </c>
      <c r="AP3823">
        <v>0.98480224609375</v>
      </c>
      <c r="AQ3823">
        <v>0</v>
      </c>
      <c r="AR3823">
        <v>0</v>
      </c>
      <c r="AS3823">
        <v>0.98480224609375</v>
      </c>
      <c r="AT3823">
        <v>0</v>
      </c>
      <c r="AU3823">
        <v>0</v>
      </c>
      <c r="AV3823">
        <v>0</v>
      </c>
      <c r="AW3823">
        <v>-34239.05078125</v>
      </c>
      <c r="AX3823">
        <v>7331.33544921875</v>
      </c>
      <c r="AY3823">
        <v>7331.33544921875</v>
      </c>
      <c r="AZ3823">
        <v>0</v>
      </c>
      <c r="BA3823">
        <v>0</v>
      </c>
      <c r="BB3823">
        <v>0</v>
      </c>
      <c r="BC3823">
        <v>0.78291529417037964</v>
      </c>
      <c r="BD3823">
        <v>39.8380126953125</v>
      </c>
      <c r="BE3823">
        <v>52.31158447265625</v>
      </c>
      <c r="BF3823">
        <v>-12.473572731018066</v>
      </c>
      <c r="BG3823">
        <v>12611.4189453125</v>
      </c>
      <c r="BH3823">
        <v>23.799076080322266</v>
      </c>
      <c r="BI3823">
        <v>13.226673126220703</v>
      </c>
      <c r="BJ3823">
        <v>0</v>
      </c>
      <c r="BK3823">
        <v>0</v>
      </c>
      <c r="BL3823">
        <v>8444</v>
      </c>
      <c r="BM3823">
        <v>2744927.25</v>
      </c>
      <c r="BN3823">
        <v>0</v>
      </c>
      <c r="BO3823">
        <v>0</v>
      </c>
      <c r="BP3823" t="s">
        <v>506</v>
      </c>
      <c r="BQ3823" t="s">
        <v>507</v>
      </c>
      <c r="BR3823" t="b">
        <v>1</v>
      </c>
      <c r="BS3823" t="s">
        <v>499</v>
      </c>
      <c r="BU3823">
        <v>2032</v>
      </c>
      <c r="BY3823" t="s">
        <v>241</v>
      </c>
      <c r="BZ3823">
        <v>0</v>
      </c>
      <c r="CA3823">
        <v>0</v>
      </c>
      <c r="CB3823" t="s">
        <v>242</v>
      </c>
      <c r="CC3823">
        <v>0</v>
      </c>
      <c r="CD3823" t="s">
        <v>269</v>
      </c>
      <c r="CE3823">
        <v>0</v>
      </c>
      <c r="CF3823" t="s">
        <v>500</v>
      </c>
      <c r="CG3823">
        <v>1</v>
      </c>
      <c r="CH3823" t="s">
        <v>54</v>
      </c>
      <c r="CJ3823" t="s">
        <v>501</v>
      </c>
      <c r="CK3823">
        <v>403.3699951171875</v>
      </c>
      <c r="CL3823">
        <v>0</v>
      </c>
      <c r="CM3823">
        <v>0.9649999737739563</v>
      </c>
      <c r="CN3823">
        <v>0</v>
      </c>
      <c r="CO3823">
        <v>0</v>
      </c>
      <c r="CP3823">
        <v>60.388301849365234</v>
      </c>
      <c r="CQ3823">
        <v>0</v>
      </c>
      <c r="CR3823">
        <v>3180799.25</v>
      </c>
      <c r="CS3823">
        <v>0</v>
      </c>
      <c r="CT3823">
        <v>50633.7109375</v>
      </c>
      <c r="CU3823">
        <v>0</v>
      </c>
      <c r="CV3823">
        <v>0</v>
      </c>
    </row>
    <row r="3824" spans="1:100" hidden="1" x14ac:dyDescent="0.35">
      <c r="A3824">
        <v>16482</v>
      </c>
      <c r="B3824" t="s">
        <v>270</v>
      </c>
      <c r="C3824" t="s">
        <v>238</v>
      </c>
      <c r="D3824" t="s">
        <v>398</v>
      </c>
      <c r="E3824" t="s">
        <v>240</v>
      </c>
      <c r="F3824">
        <v>362.11285400390625</v>
      </c>
      <c r="G3824">
        <v>399.13861083984375</v>
      </c>
      <c r="H3824">
        <v>0</v>
      </c>
      <c r="I3824">
        <v>25.521173477172852</v>
      </c>
      <c r="J3824">
        <v>28.660854339599609</v>
      </c>
      <c r="K3824">
        <v>25.709491729736328</v>
      </c>
      <c r="L3824">
        <v>23.998395919799805</v>
      </c>
      <c r="M3824">
        <v>69909.09375</v>
      </c>
      <c r="N3824">
        <v>418</v>
      </c>
      <c r="O3824">
        <v>63702.64453125</v>
      </c>
      <c r="P3824">
        <v>6206.451171875</v>
      </c>
      <c r="Q3824">
        <v>0</v>
      </c>
      <c r="R3824">
        <v>0</v>
      </c>
      <c r="S3824">
        <v>2.8441176414489746</v>
      </c>
      <c r="T3824">
        <v>-1</v>
      </c>
      <c r="U3824">
        <v>17773582</v>
      </c>
      <c r="V3824">
        <v>6431</v>
      </c>
      <c r="W3824">
        <v>6479.59765625</v>
      </c>
      <c r="X3824">
        <v>6002.4287109375</v>
      </c>
      <c r="Y3824">
        <v>108.63385772705078</v>
      </c>
      <c r="Z3824">
        <v>312.27313232421875</v>
      </c>
      <c r="AA3824">
        <v>2743007.25</v>
      </c>
      <c r="AB3824">
        <v>2743007.25</v>
      </c>
      <c r="AC3824">
        <v>0</v>
      </c>
      <c r="AD3824">
        <v>0</v>
      </c>
      <c r="AE3824">
        <v>96.004096984863281</v>
      </c>
      <c r="AF3824">
        <v>17773582</v>
      </c>
      <c r="AG3824">
        <v>109299.25</v>
      </c>
      <c r="AH3824">
        <v>109299.25</v>
      </c>
      <c r="AI3824">
        <v>0</v>
      </c>
      <c r="AJ3824">
        <v>0</v>
      </c>
      <c r="AK3824">
        <v>-1</v>
      </c>
      <c r="AL3824">
        <v>0</v>
      </c>
      <c r="AM3824">
        <v>51.562828063964844</v>
      </c>
      <c r="AN3824">
        <v>6</v>
      </c>
      <c r="AO3824">
        <v>50593.0625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-31182.73046875</v>
      </c>
      <c r="AX3824">
        <v>7326.20703125</v>
      </c>
      <c r="AY3824">
        <v>7326.20703125</v>
      </c>
      <c r="AZ3824">
        <v>0</v>
      </c>
      <c r="BA3824">
        <v>0</v>
      </c>
      <c r="BB3824">
        <v>0</v>
      </c>
      <c r="BC3824">
        <v>0.78236764669418335</v>
      </c>
      <c r="BD3824">
        <v>39.846504211425781</v>
      </c>
      <c r="BE3824">
        <v>51.214588165283203</v>
      </c>
      <c r="BF3824">
        <v>-11.368082046508789</v>
      </c>
      <c r="BG3824">
        <v>12602.05078125</v>
      </c>
      <c r="BH3824">
        <v>23.799076080322266</v>
      </c>
      <c r="BI3824">
        <v>13.226673126220703</v>
      </c>
      <c r="BJ3824">
        <v>0</v>
      </c>
      <c r="BK3824">
        <v>0</v>
      </c>
      <c r="BL3824">
        <v>8433</v>
      </c>
      <c r="BM3824">
        <v>2743007.25</v>
      </c>
      <c r="BN3824">
        <v>0</v>
      </c>
      <c r="BO3824">
        <v>0</v>
      </c>
      <c r="BP3824" t="s">
        <v>508</v>
      </c>
      <c r="BQ3824" t="s">
        <v>507</v>
      </c>
      <c r="BR3824" t="b">
        <v>1</v>
      </c>
      <c r="BS3824" t="s">
        <v>499</v>
      </c>
      <c r="BU3824">
        <v>2032</v>
      </c>
      <c r="BY3824" t="s">
        <v>241</v>
      </c>
      <c r="BZ3824">
        <v>0</v>
      </c>
      <c r="CA3824">
        <v>0</v>
      </c>
      <c r="CB3824" t="s">
        <v>242</v>
      </c>
      <c r="CC3824">
        <v>0</v>
      </c>
      <c r="CD3824" t="s">
        <v>270</v>
      </c>
      <c r="CE3824">
        <v>0</v>
      </c>
      <c r="CF3824" t="s">
        <v>500</v>
      </c>
      <c r="CG3824">
        <v>1</v>
      </c>
      <c r="CH3824" t="s">
        <v>54</v>
      </c>
      <c r="CJ3824" t="s">
        <v>501</v>
      </c>
      <c r="CK3824">
        <v>403.3699951171875</v>
      </c>
      <c r="CL3824">
        <v>0</v>
      </c>
      <c r="CM3824">
        <v>0.9649999737739563</v>
      </c>
      <c r="CN3824">
        <v>0</v>
      </c>
      <c r="CO3824">
        <v>0</v>
      </c>
      <c r="CP3824">
        <v>51.562828063964844</v>
      </c>
      <c r="CQ3824">
        <v>0</v>
      </c>
      <c r="CR3824">
        <v>3180799.25</v>
      </c>
      <c r="CS3824">
        <v>0</v>
      </c>
      <c r="CT3824">
        <v>50593.0625</v>
      </c>
      <c r="CU3824">
        <v>0</v>
      </c>
      <c r="CV3824">
        <v>0</v>
      </c>
    </row>
    <row r="3825" spans="1:100" hidden="1" x14ac:dyDescent="0.35">
      <c r="A3825">
        <v>16483</v>
      </c>
      <c r="B3825" t="s">
        <v>271</v>
      </c>
      <c r="C3825" t="s">
        <v>238</v>
      </c>
      <c r="D3825" t="s">
        <v>398</v>
      </c>
      <c r="E3825" t="s">
        <v>240</v>
      </c>
      <c r="F3825">
        <v>362.11285400390625</v>
      </c>
      <c r="G3825">
        <v>399.13861083984375</v>
      </c>
      <c r="H3825">
        <v>0</v>
      </c>
      <c r="I3825">
        <v>25.521173477172852</v>
      </c>
      <c r="J3825">
        <v>28.660856246948242</v>
      </c>
      <c r="K3825">
        <v>25.709491729736328</v>
      </c>
      <c r="L3825">
        <v>23.998395919799805</v>
      </c>
      <c r="M3825">
        <v>70209.03125</v>
      </c>
      <c r="N3825">
        <v>418</v>
      </c>
      <c r="O3825">
        <v>64002.5859375</v>
      </c>
      <c r="P3825">
        <v>6206.451171875</v>
      </c>
      <c r="Q3825">
        <v>0</v>
      </c>
      <c r="R3825">
        <v>0</v>
      </c>
      <c r="S3825">
        <v>2.8441176414489746</v>
      </c>
      <c r="T3825">
        <v>-1</v>
      </c>
      <c r="U3825">
        <v>17773582</v>
      </c>
      <c r="V3825">
        <v>6431</v>
      </c>
      <c r="W3825">
        <v>6479.59765625</v>
      </c>
      <c r="X3825">
        <v>6002.4287109375</v>
      </c>
      <c r="Y3825">
        <v>108.63385772705078</v>
      </c>
      <c r="Z3825">
        <v>312.27313232421875</v>
      </c>
      <c r="AA3825">
        <v>2743007.25</v>
      </c>
      <c r="AB3825">
        <v>2743007.25</v>
      </c>
      <c r="AC3825">
        <v>0</v>
      </c>
      <c r="AD3825">
        <v>0</v>
      </c>
      <c r="AE3825">
        <v>96.004096984863281</v>
      </c>
      <c r="AF3825">
        <v>17773582</v>
      </c>
      <c r="AG3825">
        <v>109299.25</v>
      </c>
      <c r="AH3825">
        <v>109299.25</v>
      </c>
      <c r="AI3825">
        <v>0</v>
      </c>
      <c r="AJ3825">
        <v>0</v>
      </c>
      <c r="AK3825">
        <v>-1</v>
      </c>
      <c r="AL3825">
        <v>0</v>
      </c>
      <c r="AM3825">
        <v>51.562828063964844</v>
      </c>
      <c r="AN3825">
        <v>6</v>
      </c>
      <c r="AO3825">
        <v>50593.0625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-31482.671875</v>
      </c>
      <c r="AX3825">
        <v>7326.20703125</v>
      </c>
      <c r="AY3825">
        <v>7326.20703125</v>
      </c>
      <c r="AZ3825">
        <v>0</v>
      </c>
      <c r="BA3825">
        <v>0</v>
      </c>
      <c r="BB3825">
        <v>0</v>
      </c>
      <c r="BC3825">
        <v>0.78236764669418335</v>
      </c>
      <c r="BD3825">
        <v>39.846504211425781</v>
      </c>
      <c r="BE3825">
        <v>51.323932647705078</v>
      </c>
      <c r="BF3825">
        <v>-11.477429389953613</v>
      </c>
      <c r="BG3825">
        <v>12602.05078125</v>
      </c>
      <c r="BH3825">
        <v>23.799076080322266</v>
      </c>
      <c r="BI3825">
        <v>13.226673126220703</v>
      </c>
      <c r="BJ3825">
        <v>0</v>
      </c>
      <c r="BK3825">
        <v>0</v>
      </c>
      <c r="BL3825">
        <v>8433</v>
      </c>
      <c r="BM3825">
        <v>2743007.25</v>
      </c>
      <c r="BN3825">
        <v>0</v>
      </c>
      <c r="BO3825">
        <v>0</v>
      </c>
      <c r="BP3825" t="s">
        <v>509</v>
      </c>
      <c r="BQ3825" t="s">
        <v>507</v>
      </c>
      <c r="BR3825" t="b">
        <v>1</v>
      </c>
      <c r="BS3825" t="s">
        <v>499</v>
      </c>
      <c r="BU3825">
        <v>2032</v>
      </c>
      <c r="BY3825" t="s">
        <v>241</v>
      </c>
      <c r="BZ3825">
        <v>0</v>
      </c>
      <c r="CA3825">
        <v>0</v>
      </c>
      <c r="CB3825" t="s">
        <v>242</v>
      </c>
      <c r="CC3825">
        <v>0</v>
      </c>
      <c r="CD3825" t="s">
        <v>271</v>
      </c>
      <c r="CE3825">
        <v>0</v>
      </c>
      <c r="CF3825" t="s">
        <v>500</v>
      </c>
      <c r="CG3825">
        <v>1</v>
      </c>
      <c r="CH3825" t="s">
        <v>54</v>
      </c>
      <c r="CJ3825" t="s">
        <v>501</v>
      </c>
      <c r="CK3825">
        <v>403.3699951171875</v>
      </c>
      <c r="CL3825">
        <v>0</v>
      </c>
      <c r="CM3825">
        <v>0.9649999737739563</v>
      </c>
      <c r="CN3825">
        <v>0</v>
      </c>
      <c r="CO3825">
        <v>0</v>
      </c>
      <c r="CP3825">
        <v>51.562828063964844</v>
      </c>
      <c r="CQ3825">
        <v>0</v>
      </c>
      <c r="CR3825">
        <v>3180799.25</v>
      </c>
      <c r="CS3825">
        <v>0</v>
      </c>
      <c r="CT3825">
        <v>50593.0625</v>
      </c>
      <c r="CU3825">
        <v>0</v>
      </c>
      <c r="CV3825">
        <v>0</v>
      </c>
    </row>
    <row r="3826" spans="1:100" hidden="1" x14ac:dyDescent="0.35">
      <c r="A3826">
        <v>16484</v>
      </c>
      <c r="B3826" t="s">
        <v>272</v>
      </c>
      <c r="C3826" t="s">
        <v>238</v>
      </c>
      <c r="D3826" t="s">
        <v>398</v>
      </c>
      <c r="E3826" t="s">
        <v>240</v>
      </c>
      <c r="F3826">
        <v>362.11285400390625</v>
      </c>
      <c r="G3826">
        <v>399.13861083984375</v>
      </c>
      <c r="H3826">
        <v>0</v>
      </c>
      <c r="I3826">
        <v>25.521173477172852</v>
      </c>
      <c r="J3826">
        <v>28.660858154296875</v>
      </c>
      <c r="K3826">
        <v>25.709491729736328</v>
      </c>
      <c r="L3826">
        <v>23.998395919799805</v>
      </c>
      <c r="M3826">
        <v>70601.265625</v>
      </c>
      <c r="N3826">
        <v>418</v>
      </c>
      <c r="O3826">
        <v>64394.8125</v>
      </c>
      <c r="P3826">
        <v>6206.451171875</v>
      </c>
      <c r="Q3826">
        <v>0</v>
      </c>
      <c r="R3826">
        <v>0</v>
      </c>
      <c r="S3826">
        <v>2.8441176414489746</v>
      </c>
      <c r="T3826">
        <v>-1</v>
      </c>
      <c r="U3826">
        <v>17773582</v>
      </c>
      <c r="V3826">
        <v>6431</v>
      </c>
      <c r="W3826">
        <v>6479.59765625</v>
      </c>
      <c r="X3826">
        <v>6002.4287109375</v>
      </c>
      <c r="Y3826">
        <v>108.63385772705078</v>
      </c>
      <c r="Z3826">
        <v>312.27313232421875</v>
      </c>
      <c r="AA3826">
        <v>2743007.25</v>
      </c>
      <c r="AB3826">
        <v>2743007.25</v>
      </c>
      <c r="AC3826">
        <v>0</v>
      </c>
      <c r="AD3826">
        <v>0</v>
      </c>
      <c r="AE3826">
        <v>96.004096984863281</v>
      </c>
      <c r="AF3826">
        <v>17773582</v>
      </c>
      <c r="AG3826">
        <v>109299.25</v>
      </c>
      <c r="AH3826">
        <v>109299.25</v>
      </c>
      <c r="AI3826">
        <v>0</v>
      </c>
      <c r="AJ3826">
        <v>0</v>
      </c>
      <c r="AK3826">
        <v>-1</v>
      </c>
      <c r="AL3826">
        <v>0</v>
      </c>
      <c r="AM3826">
        <v>51.562828063964844</v>
      </c>
      <c r="AN3826">
        <v>6</v>
      </c>
      <c r="AO3826">
        <v>50593.0625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-31874.900390625</v>
      </c>
      <c r="AX3826">
        <v>7326.20703125</v>
      </c>
      <c r="AY3826">
        <v>7326.20703125</v>
      </c>
      <c r="AZ3826">
        <v>0</v>
      </c>
      <c r="BA3826">
        <v>0</v>
      </c>
      <c r="BB3826">
        <v>0</v>
      </c>
      <c r="BC3826">
        <v>0.78236764669418335</v>
      </c>
      <c r="BD3826">
        <v>39.846504211425781</v>
      </c>
      <c r="BE3826">
        <v>51.466926574707031</v>
      </c>
      <c r="BF3826">
        <v>-11.620421409606934</v>
      </c>
      <c r="BG3826">
        <v>12602.05078125</v>
      </c>
      <c r="BH3826">
        <v>23.799076080322266</v>
      </c>
      <c r="BI3826">
        <v>13.226673126220703</v>
      </c>
      <c r="BJ3826">
        <v>0</v>
      </c>
      <c r="BK3826">
        <v>0</v>
      </c>
      <c r="BL3826">
        <v>8433</v>
      </c>
      <c r="BM3826">
        <v>2743007.25</v>
      </c>
      <c r="BN3826">
        <v>0</v>
      </c>
      <c r="BO3826">
        <v>0</v>
      </c>
      <c r="BP3826" t="s">
        <v>510</v>
      </c>
      <c r="BQ3826" t="s">
        <v>507</v>
      </c>
      <c r="BR3826" t="b">
        <v>1</v>
      </c>
      <c r="BS3826" t="s">
        <v>499</v>
      </c>
      <c r="BU3826">
        <v>2032</v>
      </c>
      <c r="BY3826" t="s">
        <v>241</v>
      </c>
      <c r="BZ3826">
        <v>0</v>
      </c>
      <c r="CA3826">
        <v>0</v>
      </c>
      <c r="CB3826" t="s">
        <v>242</v>
      </c>
      <c r="CC3826">
        <v>0</v>
      </c>
      <c r="CD3826" t="s">
        <v>272</v>
      </c>
      <c r="CE3826">
        <v>0</v>
      </c>
      <c r="CF3826" t="s">
        <v>500</v>
      </c>
      <c r="CG3826">
        <v>1</v>
      </c>
      <c r="CH3826" t="s">
        <v>54</v>
      </c>
      <c r="CJ3826" t="s">
        <v>501</v>
      </c>
      <c r="CK3826">
        <v>403.3699951171875</v>
      </c>
      <c r="CL3826">
        <v>0</v>
      </c>
      <c r="CM3826">
        <v>0.9649999737739563</v>
      </c>
      <c r="CN3826">
        <v>0</v>
      </c>
      <c r="CO3826">
        <v>0</v>
      </c>
      <c r="CP3826">
        <v>51.562828063964844</v>
      </c>
      <c r="CQ3826">
        <v>0</v>
      </c>
      <c r="CR3826">
        <v>3180799.25</v>
      </c>
      <c r="CS3826">
        <v>0</v>
      </c>
      <c r="CT3826">
        <v>50593.0625</v>
      </c>
      <c r="CU3826">
        <v>0</v>
      </c>
      <c r="CV3826">
        <v>0</v>
      </c>
    </row>
    <row r="3827" spans="1:100" hidden="1" x14ac:dyDescent="0.35">
      <c r="A3827">
        <v>16485</v>
      </c>
      <c r="B3827" t="s">
        <v>273</v>
      </c>
      <c r="C3827" t="s">
        <v>238</v>
      </c>
      <c r="D3827" t="s">
        <v>398</v>
      </c>
      <c r="E3827" t="s">
        <v>240</v>
      </c>
      <c r="F3827">
        <v>362.11285400390625</v>
      </c>
      <c r="G3827">
        <v>399.13861083984375</v>
      </c>
      <c r="H3827">
        <v>0</v>
      </c>
      <c r="I3827">
        <v>25.521173477172852</v>
      </c>
      <c r="J3827">
        <v>28.660860061645508</v>
      </c>
      <c r="K3827">
        <v>25.710678100585938</v>
      </c>
      <c r="L3827">
        <v>23.998395919799805</v>
      </c>
      <c r="M3827">
        <v>70993.4921875</v>
      </c>
      <c r="N3827">
        <v>418</v>
      </c>
      <c r="O3827">
        <v>64787.04296875</v>
      </c>
      <c r="P3827">
        <v>6206.451171875</v>
      </c>
      <c r="Q3827">
        <v>0</v>
      </c>
      <c r="R3827">
        <v>0</v>
      </c>
      <c r="S3827">
        <v>2.8441176414489746</v>
      </c>
      <c r="T3827">
        <v>-1</v>
      </c>
      <c r="U3827">
        <v>17777086</v>
      </c>
      <c r="V3827">
        <v>6431</v>
      </c>
      <c r="W3827">
        <v>6479.7607421875</v>
      </c>
      <c r="X3827">
        <v>6002.4287109375</v>
      </c>
      <c r="Y3827">
        <v>108.63385772705078</v>
      </c>
      <c r="Z3827">
        <v>312.32681274414063</v>
      </c>
      <c r="AA3827">
        <v>2743478.75</v>
      </c>
      <c r="AB3827">
        <v>2743478.75</v>
      </c>
      <c r="AC3827">
        <v>0</v>
      </c>
      <c r="AD3827">
        <v>0</v>
      </c>
      <c r="AE3827">
        <v>96.049636840820313</v>
      </c>
      <c r="AF3827">
        <v>17777086</v>
      </c>
      <c r="AG3827">
        <v>109311.59375</v>
      </c>
      <c r="AH3827">
        <v>109311.59375</v>
      </c>
      <c r="AI3827">
        <v>0</v>
      </c>
      <c r="AJ3827">
        <v>0</v>
      </c>
      <c r="AK3827">
        <v>-1</v>
      </c>
      <c r="AL3827">
        <v>0</v>
      </c>
      <c r="AM3827">
        <v>60.388301849365234</v>
      </c>
      <c r="AN3827">
        <v>7</v>
      </c>
      <c r="AO3827">
        <v>50604.6953125</v>
      </c>
      <c r="AP3827">
        <v>1.5602095052599907E-2</v>
      </c>
      <c r="AQ3827">
        <v>0</v>
      </c>
      <c r="AR3827">
        <v>0</v>
      </c>
      <c r="AS3827">
        <v>1.5602095052599907E-2</v>
      </c>
      <c r="AT3827">
        <v>0</v>
      </c>
      <c r="AU3827">
        <v>0</v>
      </c>
      <c r="AV3827">
        <v>0</v>
      </c>
      <c r="AW3827">
        <v>-32278.98046875</v>
      </c>
      <c r="AX3827">
        <v>7327.46630859375</v>
      </c>
      <c r="AY3827">
        <v>7327.46630859375</v>
      </c>
      <c r="AZ3827">
        <v>0</v>
      </c>
      <c r="BA3827">
        <v>0</v>
      </c>
      <c r="BB3827">
        <v>0</v>
      </c>
      <c r="BC3827">
        <v>0.78250211477279663</v>
      </c>
      <c r="BD3827">
        <v>39.844158172607422</v>
      </c>
      <c r="BE3827">
        <v>51.609870910644531</v>
      </c>
      <c r="BF3827">
        <v>-11.765711784362793</v>
      </c>
      <c r="BG3827">
        <v>12604.53515625</v>
      </c>
      <c r="BH3827">
        <v>23.799076080322266</v>
      </c>
      <c r="BI3827">
        <v>13.226673126220703</v>
      </c>
      <c r="BJ3827">
        <v>0</v>
      </c>
      <c r="BK3827">
        <v>0</v>
      </c>
      <c r="BL3827">
        <v>8437</v>
      </c>
      <c r="BM3827">
        <v>2743478.75</v>
      </c>
      <c r="BN3827">
        <v>0</v>
      </c>
      <c r="BO3827">
        <v>0</v>
      </c>
      <c r="BP3827" t="s">
        <v>511</v>
      </c>
      <c r="BQ3827" t="s">
        <v>507</v>
      </c>
      <c r="BR3827" t="b">
        <v>1</v>
      </c>
      <c r="BS3827" t="s">
        <v>499</v>
      </c>
      <c r="BU3827">
        <v>2032</v>
      </c>
      <c r="BY3827" t="s">
        <v>241</v>
      </c>
      <c r="BZ3827">
        <v>0</v>
      </c>
      <c r="CA3827">
        <v>0</v>
      </c>
      <c r="CB3827" t="s">
        <v>242</v>
      </c>
      <c r="CC3827">
        <v>0</v>
      </c>
      <c r="CD3827" t="s">
        <v>273</v>
      </c>
      <c r="CE3827">
        <v>0</v>
      </c>
      <c r="CF3827" t="s">
        <v>500</v>
      </c>
      <c r="CG3827">
        <v>1</v>
      </c>
      <c r="CH3827" t="s">
        <v>54</v>
      </c>
      <c r="CJ3827" t="s">
        <v>501</v>
      </c>
      <c r="CK3827">
        <v>403.3699951171875</v>
      </c>
      <c r="CL3827">
        <v>0</v>
      </c>
      <c r="CM3827">
        <v>0.9649999737739563</v>
      </c>
      <c r="CN3827">
        <v>0</v>
      </c>
      <c r="CO3827">
        <v>0</v>
      </c>
      <c r="CP3827">
        <v>60.388301849365234</v>
      </c>
      <c r="CQ3827">
        <v>0</v>
      </c>
      <c r="CR3827">
        <v>3180799.25</v>
      </c>
      <c r="CS3827">
        <v>0</v>
      </c>
      <c r="CT3827">
        <v>50604.6953125</v>
      </c>
      <c r="CU3827">
        <v>0</v>
      </c>
      <c r="CV3827">
        <v>0</v>
      </c>
    </row>
    <row r="3828" spans="1:100" hidden="1" x14ac:dyDescent="0.35">
      <c r="A3828">
        <v>16486</v>
      </c>
      <c r="B3828" t="s">
        <v>12</v>
      </c>
      <c r="C3828" t="s">
        <v>238</v>
      </c>
      <c r="D3828" t="s">
        <v>398</v>
      </c>
      <c r="E3828" t="s">
        <v>240</v>
      </c>
      <c r="F3828">
        <v>362.11285400390625</v>
      </c>
      <c r="G3828">
        <v>399.13861083984375</v>
      </c>
      <c r="H3828">
        <v>0</v>
      </c>
      <c r="I3828">
        <v>25.521173477172852</v>
      </c>
      <c r="J3828">
        <v>28.660861968994141</v>
      </c>
      <c r="K3828">
        <v>25.709491729736328</v>
      </c>
      <c r="L3828">
        <v>23.998395919799805</v>
      </c>
      <c r="M3828">
        <v>71708.734375</v>
      </c>
      <c r="N3828">
        <v>418</v>
      </c>
      <c r="O3828">
        <v>65502.28515625</v>
      </c>
      <c r="P3828">
        <v>6206.451171875</v>
      </c>
      <c r="Q3828">
        <v>0</v>
      </c>
      <c r="R3828">
        <v>0</v>
      </c>
      <c r="S3828">
        <v>2.8441176414489746</v>
      </c>
      <c r="T3828">
        <v>-1</v>
      </c>
      <c r="U3828">
        <v>17773582</v>
      </c>
      <c r="V3828">
        <v>6431</v>
      </c>
      <c r="W3828">
        <v>6479.59765625</v>
      </c>
      <c r="X3828">
        <v>6002.4287109375</v>
      </c>
      <c r="Y3828">
        <v>108.63385772705078</v>
      </c>
      <c r="Z3828">
        <v>312.27313232421875</v>
      </c>
      <c r="AA3828">
        <v>2743007.25</v>
      </c>
      <c r="AB3828">
        <v>2743007.25</v>
      </c>
      <c r="AC3828">
        <v>0</v>
      </c>
      <c r="AD3828">
        <v>0</v>
      </c>
      <c r="AE3828">
        <v>96.004096984863281</v>
      </c>
      <c r="AF3828">
        <v>17773582</v>
      </c>
      <c r="AG3828">
        <v>109299.25</v>
      </c>
      <c r="AH3828">
        <v>109299.25</v>
      </c>
      <c r="AI3828">
        <v>0</v>
      </c>
      <c r="AJ3828">
        <v>0</v>
      </c>
      <c r="AK3828">
        <v>-1</v>
      </c>
      <c r="AL3828">
        <v>0</v>
      </c>
      <c r="AM3828">
        <v>51.562828063964844</v>
      </c>
      <c r="AN3828">
        <v>6</v>
      </c>
      <c r="AO3828">
        <v>50593.0625</v>
      </c>
      <c r="AP3828">
        <v>0</v>
      </c>
      <c r="AQ3828">
        <v>0</v>
      </c>
      <c r="AR3828">
        <v>0</v>
      </c>
      <c r="AS3828">
        <v>0</v>
      </c>
      <c r="AT3828">
        <v>0</v>
      </c>
      <c r="AU3828">
        <v>0</v>
      </c>
      <c r="AV3828">
        <v>0</v>
      </c>
      <c r="AW3828">
        <v>-32982.37109375</v>
      </c>
      <c r="AX3828">
        <v>7326.20703125</v>
      </c>
      <c r="AY3828">
        <v>7326.20703125</v>
      </c>
      <c r="AZ3828">
        <v>0</v>
      </c>
      <c r="BA3828">
        <v>0</v>
      </c>
      <c r="BB3828">
        <v>0</v>
      </c>
      <c r="BC3828">
        <v>0.78236764669418335</v>
      </c>
      <c r="BD3828">
        <v>39.846504211425781</v>
      </c>
      <c r="BE3828">
        <v>51.870670318603516</v>
      </c>
      <c r="BF3828">
        <v>-12.024165153503418</v>
      </c>
      <c r="BG3828">
        <v>12602.05078125</v>
      </c>
      <c r="BH3828">
        <v>23.799076080322266</v>
      </c>
      <c r="BI3828">
        <v>13.226673126220703</v>
      </c>
      <c r="BJ3828">
        <v>0</v>
      </c>
      <c r="BK3828">
        <v>0</v>
      </c>
      <c r="BL3828">
        <v>8433</v>
      </c>
      <c r="BM3828">
        <v>2743007.25</v>
      </c>
      <c r="BN3828">
        <v>0</v>
      </c>
      <c r="BO3828">
        <v>0</v>
      </c>
      <c r="BP3828" t="s">
        <v>512</v>
      </c>
      <c r="BQ3828" t="s">
        <v>507</v>
      </c>
      <c r="BR3828" t="b">
        <v>1</v>
      </c>
      <c r="BS3828" t="s">
        <v>499</v>
      </c>
      <c r="BU3828">
        <v>2032</v>
      </c>
      <c r="BY3828" t="s">
        <v>241</v>
      </c>
      <c r="BZ3828">
        <v>0</v>
      </c>
      <c r="CA3828">
        <v>0</v>
      </c>
      <c r="CB3828" t="s">
        <v>242</v>
      </c>
      <c r="CC3828">
        <v>0</v>
      </c>
      <c r="CD3828" t="s">
        <v>12</v>
      </c>
      <c r="CE3828">
        <v>0</v>
      </c>
      <c r="CF3828" t="s">
        <v>500</v>
      </c>
      <c r="CG3828">
        <v>1</v>
      </c>
      <c r="CH3828" t="s">
        <v>54</v>
      </c>
      <c r="CJ3828" t="s">
        <v>501</v>
      </c>
      <c r="CK3828">
        <v>403.3699951171875</v>
      </c>
      <c r="CL3828">
        <v>0</v>
      </c>
      <c r="CM3828">
        <v>0.9649999737739563</v>
      </c>
      <c r="CN3828">
        <v>0</v>
      </c>
      <c r="CO3828">
        <v>0</v>
      </c>
      <c r="CP3828">
        <v>51.562828063964844</v>
      </c>
      <c r="CQ3828">
        <v>0</v>
      </c>
      <c r="CR3828">
        <v>3180799.25</v>
      </c>
      <c r="CS3828">
        <v>0</v>
      </c>
      <c r="CT3828">
        <v>50593.0625</v>
      </c>
      <c r="CU3828">
        <v>0</v>
      </c>
      <c r="CV3828">
        <v>0</v>
      </c>
    </row>
    <row r="3829" spans="1:100" hidden="1" x14ac:dyDescent="0.35">
      <c r="A3829">
        <v>16487</v>
      </c>
      <c r="B3829" t="s">
        <v>274</v>
      </c>
      <c r="C3829" t="s">
        <v>238</v>
      </c>
      <c r="D3829" t="s">
        <v>398</v>
      </c>
      <c r="E3829" t="s">
        <v>240</v>
      </c>
      <c r="F3829">
        <v>362.11285400390625</v>
      </c>
      <c r="G3829">
        <v>399.13861083984375</v>
      </c>
      <c r="H3829">
        <v>0</v>
      </c>
      <c r="I3829">
        <v>25.521173477172852</v>
      </c>
      <c r="J3829">
        <v>28.660860061645508</v>
      </c>
      <c r="K3829">
        <v>25.709491729736328</v>
      </c>
      <c r="L3829">
        <v>23.998395919799805</v>
      </c>
      <c r="M3829">
        <v>72562.4140625</v>
      </c>
      <c r="N3829">
        <v>418</v>
      </c>
      <c r="O3829">
        <v>66355.9609375</v>
      </c>
      <c r="P3829">
        <v>6206.451171875</v>
      </c>
      <c r="Q3829">
        <v>0</v>
      </c>
      <c r="R3829">
        <v>0</v>
      </c>
      <c r="S3829">
        <v>2.8441176414489746</v>
      </c>
      <c r="T3829">
        <v>-1</v>
      </c>
      <c r="U3829">
        <v>17773582</v>
      </c>
      <c r="V3829">
        <v>6431</v>
      </c>
      <c r="W3829">
        <v>6479.59765625</v>
      </c>
      <c r="X3829">
        <v>6002.4287109375</v>
      </c>
      <c r="Y3829">
        <v>108.63385772705078</v>
      </c>
      <c r="Z3829">
        <v>312.27313232421875</v>
      </c>
      <c r="AA3829">
        <v>2743007.25</v>
      </c>
      <c r="AB3829">
        <v>2743007.25</v>
      </c>
      <c r="AC3829">
        <v>0</v>
      </c>
      <c r="AD3829">
        <v>0</v>
      </c>
      <c r="AE3829">
        <v>96.004096984863281</v>
      </c>
      <c r="AF3829">
        <v>17773582</v>
      </c>
      <c r="AG3829">
        <v>109299.25</v>
      </c>
      <c r="AH3829">
        <v>109299.25</v>
      </c>
      <c r="AI3829">
        <v>0</v>
      </c>
      <c r="AJ3829">
        <v>0</v>
      </c>
      <c r="AK3829">
        <v>-1</v>
      </c>
      <c r="AL3829">
        <v>0</v>
      </c>
      <c r="AM3829">
        <v>51.562828063964844</v>
      </c>
      <c r="AN3829">
        <v>6</v>
      </c>
      <c r="AO3829">
        <v>50593.0625</v>
      </c>
      <c r="AP3829">
        <v>0</v>
      </c>
      <c r="AQ3829">
        <v>0</v>
      </c>
      <c r="AR3829">
        <v>0</v>
      </c>
      <c r="AS3829">
        <v>0</v>
      </c>
      <c r="AT3829">
        <v>0</v>
      </c>
      <c r="AU3829">
        <v>0</v>
      </c>
      <c r="AV3829">
        <v>0</v>
      </c>
      <c r="AW3829">
        <v>-33836.046875</v>
      </c>
      <c r="AX3829">
        <v>7326.20703125</v>
      </c>
      <c r="AY3829">
        <v>7326.20703125</v>
      </c>
      <c r="AZ3829">
        <v>0</v>
      </c>
      <c r="BA3829">
        <v>0</v>
      </c>
      <c r="BB3829">
        <v>0</v>
      </c>
      <c r="BC3829">
        <v>0.78236764669418335</v>
      </c>
      <c r="BD3829">
        <v>39.846504211425781</v>
      </c>
      <c r="BE3829">
        <v>52.181888580322266</v>
      </c>
      <c r="BF3829">
        <v>-12.335384368896484</v>
      </c>
      <c r="BG3829">
        <v>12602.05078125</v>
      </c>
      <c r="BH3829">
        <v>23.799076080322266</v>
      </c>
      <c r="BI3829">
        <v>13.226673126220703</v>
      </c>
      <c r="BJ3829">
        <v>0</v>
      </c>
      <c r="BK3829">
        <v>0</v>
      </c>
      <c r="BL3829">
        <v>8433</v>
      </c>
      <c r="BM3829">
        <v>2743007.25</v>
      </c>
      <c r="BN3829">
        <v>0</v>
      </c>
      <c r="BO3829">
        <v>0</v>
      </c>
      <c r="BP3829" t="s">
        <v>513</v>
      </c>
      <c r="BQ3829" t="s">
        <v>507</v>
      </c>
      <c r="BR3829" t="b">
        <v>1</v>
      </c>
      <c r="BS3829" t="s">
        <v>499</v>
      </c>
      <c r="BU3829">
        <v>2032</v>
      </c>
      <c r="BY3829" t="s">
        <v>241</v>
      </c>
      <c r="BZ3829">
        <v>0</v>
      </c>
      <c r="CA3829">
        <v>0</v>
      </c>
      <c r="CB3829" t="s">
        <v>242</v>
      </c>
      <c r="CC3829">
        <v>0</v>
      </c>
      <c r="CD3829" t="s">
        <v>274</v>
      </c>
      <c r="CE3829">
        <v>0</v>
      </c>
      <c r="CF3829" t="s">
        <v>500</v>
      </c>
      <c r="CG3829">
        <v>1</v>
      </c>
      <c r="CH3829" t="s">
        <v>54</v>
      </c>
      <c r="CJ3829" t="s">
        <v>501</v>
      </c>
      <c r="CK3829">
        <v>403.3699951171875</v>
      </c>
      <c r="CL3829">
        <v>0</v>
      </c>
      <c r="CM3829">
        <v>0.9649999737739563</v>
      </c>
      <c r="CN3829">
        <v>0</v>
      </c>
      <c r="CO3829">
        <v>0</v>
      </c>
      <c r="CP3829">
        <v>51.562828063964844</v>
      </c>
      <c r="CQ3829">
        <v>0</v>
      </c>
      <c r="CR3829">
        <v>3180799.25</v>
      </c>
      <c r="CS3829">
        <v>0</v>
      </c>
      <c r="CT3829">
        <v>50593.0625</v>
      </c>
      <c r="CU3829">
        <v>0</v>
      </c>
      <c r="CV3829">
        <v>0</v>
      </c>
    </row>
    <row r="3830" spans="1:100" hidden="1" x14ac:dyDescent="0.35">
      <c r="A3830">
        <v>16488</v>
      </c>
      <c r="B3830" t="s">
        <v>275</v>
      </c>
      <c r="C3830" t="s">
        <v>238</v>
      </c>
      <c r="D3830" t="s">
        <v>398</v>
      </c>
      <c r="E3830" t="s">
        <v>240</v>
      </c>
      <c r="F3830">
        <v>362.11285400390625</v>
      </c>
      <c r="G3830">
        <v>399.13861083984375</v>
      </c>
      <c r="H3830">
        <v>0</v>
      </c>
      <c r="I3830">
        <v>25.521173477172852</v>
      </c>
      <c r="J3830">
        <v>28.660861968994141</v>
      </c>
      <c r="K3830">
        <v>25.709491729736328</v>
      </c>
      <c r="L3830">
        <v>23.998395919799805</v>
      </c>
      <c r="M3830">
        <v>73300.7265625</v>
      </c>
      <c r="N3830">
        <v>418</v>
      </c>
      <c r="O3830">
        <v>67094.2734375</v>
      </c>
      <c r="P3830">
        <v>6206.451171875</v>
      </c>
      <c r="Q3830">
        <v>0</v>
      </c>
      <c r="R3830">
        <v>0</v>
      </c>
      <c r="S3830">
        <v>2.8441176414489746</v>
      </c>
      <c r="T3830">
        <v>-1</v>
      </c>
      <c r="U3830">
        <v>17773582</v>
      </c>
      <c r="V3830">
        <v>6431</v>
      </c>
      <c r="W3830">
        <v>6479.59765625</v>
      </c>
      <c r="X3830">
        <v>6002.4287109375</v>
      </c>
      <c r="Y3830">
        <v>108.63385772705078</v>
      </c>
      <c r="Z3830">
        <v>312.27313232421875</v>
      </c>
      <c r="AA3830">
        <v>2743007.25</v>
      </c>
      <c r="AB3830">
        <v>2743007.25</v>
      </c>
      <c r="AC3830">
        <v>0</v>
      </c>
      <c r="AD3830">
        <v>0</v>
      </c>
      <c r="AE3830">
        <v>96.004096984863281</v>
      </c>
      <c r="AF3830">
        <v>17773582</v>
      </c>
      <c r="AG3830">
        <v>109299.25</v>
      </c>
      <c r="AH3830">
        <v>109299.25</v>
      </c>
      <c r="AI3830">
        <v>0</v>
      </c>
      <c r="AJ3830">
        <v>0</v>
      </c>
      <c r="AK3830">
        <v>-1</v>
      </c>
      <c r="AL3830">
        <v>0</v>
      </c>
      <c r="AM3830">
        <v>51.562828063964844</v>
      </c>
      <c r="AN3830">
        <v>6</v>
      </c>
      <c r="AO3830">
        <v>50593.0625</v>
      </c>
      <c r="AP3830">
        <v>0</v>
      </c>
      <c r="AQ3830">
        <v>0</v>
      </c>
      <c r="AR3830">
        <v>0</v>
      </c>
      <c r="AS3830">
        <v>0</v>
      </c>
      <c r="AT3830">
        <v>0</v>
      </c>
      <c r="AU3830">
        <v>0</v>
      </c>
      <c r="AV3830">
        <v>0</v>
      </c>
      <c r="AW3830">
        <v>-34574.359375</v>
      </c>
      <c r="AX3830">
        <v>7326.20703125</v>
      </c>
      <c r="AY3830">
        <v>7326.20703125</v>
      </c>
      <c r="AZ3830">
        <v>0</v>
      </c>
      <c r="BA3830">
        <v>0</v>
      </c>
      <c r="BB3830">
        <v>0</v>
      </c>
      <c r="BC3830">
        <v>0.78236764669418335</v>
      </c>
      <c r="BD3830">
        <v>39.846504211425781</v>
      </c>
      <c r="BE3830">
        <v>52.4510498046875</v>
      </c>
      <c r="BF3830">
        <v>-12.604546546936035</v>
      </c>
      <c r="BG3830">
        <v>12602.05078125</v>
      </c>
      <c r="BH3830">
        <v>23.799076080322266</v>
      </c>
      <c r="BI3830">
        <v>13.226673126220703</v>
      </c>
      <c r="BJ3830">
        <v>0</v>
      </c>
      <c r="BK3830">
        <v>0</v>
      </c>
      <c r="BL3830">
        <v>8433</v>
      </c>
      <c r="BM3830">
        <v>2743007.25</v>
      </c>
      <c r="BN3830">
        <v>0</v>
      </c>
      <c r="BO3830">
        <v>0</v>
      </c>
      <c r="BP3830" t="s">
        <v>514</v>
      </c>
      <c r="BQ3830" t="s">
        <v>507</v>
      </c>
      <c r="BR3830" t="b">
        <v>1</v>
      </c>
      <c r="BS3830" t="s">
        <v>499</v>
      </c>
      <c r="BU3830">
        <v>2032</v>
      </c>
      <c r="BY3830" t="s">
        <v>241</v>
      </c>
      <c r="BZ3830">
        <v>0</v>
      </c>
      <c r="CA3830">
        <v>0</v>
      </c>
      <c r="CB3830" t="s">
        <v>242</v>
      </c>
      <c r="CC3830">
        <v>0</v>
      </c>
      <c r="CD3830" t="s">
        <v>275</v>
      </c>
      <c r="CE3830">
        <v>0</v>
      </c>
      <c r="CF3830" t="s">
        <v>500</v>
      </c>
      <c r="CG3830">
        <v>1</v>
      </c>
      <c r="CH3830" t="s">
        <v>54</v>
      </c>
      <c r="CJ3830" t="s">
        <v>501</v>
      </c>
      <c r="CK3830">
        <v>403.3699951171875</v>
      </c>
      <c r="CL3830">
        <v>0</v>
      </c>
      <c r="CM3830">
        <v>0.9649999737739563</v>
      </c>
      <c r="CN3830">
        <v>0</v>
      </c>
      <c r="CO3830">
        <v>0</v>
      </c>
      <c r="CP3830">
        <v>51.562828063964844</v>
      </c>
      <c r="CQ3830">
        <v>0</v>
      </c>
      <c r="CR3830">
        <v>3180799.25</v>
      </c>
      <c r="CS3830">
        <v>0</v>
      </c>
      <c r="CT3830">
        <v>50593.0625</v>
      </c>
      <c r="CU3830">
        <v>0</v>
      </c>
      <c r="CV3830">
        <v>0</v>
      </c>
    </row>
    <row r="3831" spans="1:100" hidden="1" x14ac:dyDescent="0.35">
      <c r="A3831">
        <v>16489</v>
      </c>
      <c r="B3831" t="s">
        <v>276</v>
      </c>
      <c r="C3831" t="s">
        <v>238</v>
      </c>
      <c r="D3831" t="s">
        <v>398</v>
      </c>
      <c r="E3831" t="s">
        <v>240</v>
      </c>
      <c r="F3831">
        <v>362.11285400390625</v>
      </c>
      <c r="G3831">
        <v>399.13861083984375</v>
      </c>
      <c r="H3831">
        <v>0</v>
      </c>
      <c r="I3831">
        <v>25.521173477172852</v>
      </c>
      <c r="J3831">
        <v>28.660863876342773</v>
      </c>
      <c r="K3831">
        <v>25.723739624023438</v>
      </c>
      <c r="L3831">
        <v>23.998395919799805</v>
      </c>
      <c r="M3831">
        <v>74108.2578125</v>
      </c>
      <c r="N3831">
        <v>418</v>
      </c>
      <c r="O3831">
        <v>67901.8046875</v>
      </c>
      <c r="P3831">
        <v>6206.451171875</v>
      </c>
      <c r="Q3831">
        <v>0</v>
      </c>
      <c r="R3831">
        <v>0</v>
      </c>
      <c r="S3831">
        <v>2.8441176414489746</v>
      </c>
      <c r="T3831">
        <v>-1</v>
      </c>
      <c r="U3831">
        <v>17596718</v>
      </c>
      <c r="V3831">
        <v>6431</v>
      </c>
      <c r="W3831">
        <v>6484.77880859375</v>
      </c>
      <c r="X3831">
        <v>6002.4287109375</v>
      </c>
      <c r="Y3831">
        <v>108.63385772705078</v>
      </c>
      <c r="Z3831">
        <v>308.918701171875</v>
      </c>
      <c r="AA3831">
        <v>2713541.75</v>
      </c>
      <c r="AB3831">
        <v>2713541.75</v>
      </c>
      <c r="AC3831">
        <v>0</v>
      </c>
      <c r="AD3831">
        <v>39.162113189697266</v>
      </c>
      <c r="AE3831">
        <v>96.004096984863281</v>
      </c>
      <c r="AF3831">
        <v>17596718</v>
      </c>
      <c r="AG3831">
        <v>108267.046875</v>
      </c>
      <c r="AH3831">
        <v>108267.046875</v>
      </c>
      <c r="AI3831">
        <v>0</v>
      </c>
      <c r="AJ3831">
        <v>0</v>
      </c>
      <c r="AK3831">
        <v>-1</v>
      </c>
      <c r="AL3831">
        <v>0</v>
      </c>
      <c r="AM3831">
        <v>60.388301849365234</v>
      </c>
      <c r="AN3831">
        <v>7</v>
      </c>
      <c r="AO3831">
        <v>50078.28125</v>
      </c>
      <c r="AP3831">
        <v>3.3544361591339111</v>
      </c>
      <c r="AQ3831">
        <v>0</v>
      </c>
      <c r="AR3831">
        <v>0</v>
      </c>
      <c r="AS3831">
        <v>3.3544361591339111</v>
      </c>
      <c r="AT3831">
        <v>0</v>
      </c>
      <c r="AU3831">
        <v>0</v>
      </c>
      <c r="AV3831">
        <v>0</v>
      </c>
      <c r="AW3831">
        <v>-35704.03515625</v>
      </c>
      <c r="AX3831">
        <v>7247.5087890625</v>
      </c>
      <c r="AY3831">
        <v>7247.5087890625</v>
      </c>
      <c r="AZ3831">
        <v>0</v>
      </c>
      <c r="BA3831">
        <v>0</v>
      </c>
      <c r="BB3831">
        <v>0</v>
      </c>
      <c r="BC3831">
        <v>0.77396345138549805</v>
      </c>
      <c r="BD3831">
        <v>39.898796081542969</v>
      </c>
      <c r="BE3831">
        <v>53.0565185546875</v>
      </c>
      <c r="BF3831">
        <v>-13.157723426818848</v>
      </c>
      <c r="BG3831">
        <v>12476.6494140625</v>
      </c>
      <c r="BH3831">
        <v>23.799076080322266</v>
      </c>
      <c r="BI3831">
        <v>13.226673126220703</v>
      </c>
      <c r="BJ3831">
        <v>0</v>
      </c>
      <c r="BK3831">
        <v>0</v>
      </c>
      <c r="BL3831">
        <v>8433</v>
      </c>
      <c r="BM3831">
        <v>2713541.75</v>
      </c>
      <c r="BN3831">
        <v>0</v>
      </c>
      <c r="BO3831">
        <v>0</v>
      </c>
      <c r="BP3831" t="s">
        <v>515</v>
      </c>
      <c r="BQ3831" t="s">
        <v>507</v>
      </c>
      <c r="BR3831" t="b">
        <v>1</v>
      </c>
      <c r="BS3831" t="s">
        <v>499</v>
      </c>
      <c r="BU3831">
        <v>2032</v>
      </c>
      <c r="BY3831" t="s">
        <v>241</v>
      </c>
      <c r="BZ3831">
        <v>0</v>
      </c>
      <c r="CA3831">
        <v>0</v>
      </c>
      <c r="CB3831" t="s">
        <v>242</v>
      </c>
      <c r="CC3831">
        <v>0</v>
      </c>
      <c r="CD3831" t="s">
        <v>276</v>
      </c>
      <c r="CE3831">
        <v>0</v>
      </c>
      <c r="CF3831" t="s">
        <v>500</v>
      </c>
      <c r="CG3831">
        <v>1</v>
      </c>
      <c r="CH3831" t="s">
        <v>54</v>
      </c>
      <c r="CJ3831" t="s">
        <v>501</v>
      </c>
      <c r="CK3831">
        <v>403.3699951171875</v>
      </c>
      <c r="CL3831">
        <v>0</v>
      </c>
      <c r="CM3831">
        <v>0.9649999737739563</v>
      </c>
      <c r="CN3831">
        <v>0</v>
      </c>
      <c r="CO3831">
        <v>0</v>
      </c>
      <c r="CP3831">
        <v>60.388301849365234</v>
      </c>
      <c r="CQ3831">
        <v>0</v>
      </c>
      <c r="CR3831">
        <v>3180799.25</v>
      </c>
      <c r="CS3831">
        <v>0</v>
      </c>
      <c r="CT3831">
        <v>50078.28125</v>
      </c>
      <c r="CU3831">
        <v>0</v>
      </c>
      <c r="CV3831">
        <v>0</v>
      </c>
    </row>
    <row r="3832" spans="1:100" hidden="1" x14ac:dyDescent="0.35">
      <c r="A3832">
        <v>16490</v>
      </c>
      <c r="B3832" t="s">
        <v>277</v>
      </c>
      <c r="C3832" t="s">
        <v>238</v>
      </c>
      <c r="D3832" t="s">
        <v>398</v>
      </c>
      <c r="E3832" t="s">
        <v>240</v>
      </c>
      <c r="F3832">
        <v>0</v>
      </c>
      <c r="G3832">
        <v>0</v>
      </c>
      <c r="H3832">
        <v>0</v>
      </c>
      <c r="I3832">
        <v>0</v>
      </c>
      <c r="J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-1</v>
      </c>
      <c r="U3832">
        <v>0</v>
      </c>
      <c r="V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-1</v>
      </c>
      <c r="AL3832">
        <v>0</v>
      </c>
      <c r="AM3832">
        <v>0</v>
      </c>
      <c r="AN3832">
        <v>0</v>
      </c>
      <c r="AO3832">
        <v>0</v>
      </c>
      <c r="AP3832">
        <v>0</v>
      </c>
      <c r="AQ3832">
        <v>0</v>
      </c>
      <c r="AR3832">
        <v>0</v>
      </c>
      <c r="AS3832">
        <v>0</v>
      </c>
      <c r="AT3832">
        <v>0</v>
      </c>
      <c r="AU3832">
        <v>0</v>
      </c>
      <c r="AV3832">
        <v>0</v>
      </c>
      <c r="AW3832">
        <v>0</v>
      </c>
      <c r="AX3832">
        <v>0</v>
      </c>
      <c r="AY3832">
        <v>0</v>
      </c>
      <c r="AZ3832">
        <v>0</v>
      </c>
      <c r="BA3832">
        <v>0</v>
      </c>
      <c r="BB3832">
        <v>0</v>
      </c>
      <c r="BG3832">
        <v>0</v>
      </c>
      <c r="BH3832">
        <v>0</v>
      </c>
      <c r="BI3832">
        <v>0</v>
      </c>
      <c r="BJ3832">
        <v>0</v>
      </c>
      <c r="BK3832">
        <v>0</v>
      </c>
      <c r="BL3832">
        <v>0</v>
      </c>
      <c r="BM3832">
        <v>0</v>
      </c>
      <c r="BN3832">
        <v>0</v>
      </c>
      <c r="BO3832">
        <v>0</v>
      </c>
      <c r="BP3832" t="s">
        <v>516</v>
      </c>
      <c r="BQ3832" t="s">
        <v>507</v>
      </c>
      <c r="BR3832" t="b">
        <v>1</v>
      </c>
      <c r="BS3832" t="s">
        <v>499</v>
      </c>
      <c r="BU3832">
        <v>2032</v>
      </c>
      <c r="BY3832" t="s">
        <v>241</v>
      </c>
      <c r="BZ3832">
        <v>0</v>
      </c>
      <c r="CA3832">
        <v>0</v>
      </c>
      <c r="CB3832" t="s">
        <v>242</v>
      </c>
      <c r="CC3832">
        <v>0</v>
      </c>
      <c r="CD3832" t="s">
        <v>277</v>
      </c>
      <c r="CE3832">
        <v>0</v>
      </c>
      <c r="CF3832" t="s">
        <v>500</v>
      </c>
      <c r="CG3832">
        <v>1</v>
      </c>
      <c r="CH3832" t="s">
        <v>54</v>
      </c>
      <c r="CJ3832" t="s">
        <v>501</v>
      </c>
      <c r="CK3832">
        <v>0</v>
      </c>
      <c r="CL3832">
        <v>0</v>
      </c>
      <c r="CM3832">
        <v>0.9649999737739563</v>
      </c>
      <c r="CN3832">
        <v>0</v>
      </c>
      <c r="CO3832">
        <v>0</v>
      </c>
      <c r="CP3832">
        <v>0</v>
      </c>
      <c r="CQ3832">
        <v>0</v>
      </c>
      <c r="CR3832">
        <v>0</v>
      </c>
      <c r="CS3832">
        <v>0</v>
      </c>
      <c r="CT3832">
        <v>0</v>
      </c>
      <c r="CU3832">
        <v>0</v>
      </c>
      <c r="CV3832">
        <v>0</v>
      </c>
    </row>
    <row r="3833" spans="1:100" hidden="1" x14ac:dyDescent="0.35">
      <c r="A3833">
        <v>16491</v>
      </c>
      <c r="B3833" t="s">
        <v>278</v>
      </c>
      <c r="C3833" t="s">
        <v>238</v>
      </c>
      <c r="D3833" t="s">
        <v>398</v>
      </c>
      <c r="E3833" t="s">
        <v>240</v>
      </c>
      <c r="F3833">
        <v>0</v>
      </c>
      <c r="G3833">
        <v>0</v>
      </c>
      <c r="H3833">
        <v>0</v>
      </c>
      <c r="I3833">
        <v>0</v>
      </c>
      <c r="J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-1</v>
      </c>
      <c r="U3833">
        <v>0</v>
      </c>
      <c r="V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-1</v>
      </c>
      <c r="AL3833">
        <v>0</v>
      </c>
      <c r="AM3833">
        <v>0</v>
      </c>
      <c r="AN3833">
        <v>0</v>
      </c>
      <c r="AO3833">
        <v>0</v>
      </c>
      <c r="AP3833">
        <v>0</v>
      </c>
      <c r="AQ3833">
        <v>0</v>
      </c>
      <c r="AR3833">
        <v>0</v>
      </c>
      <c r="AS3833">
        <v>0</v>
      </c>
      <c r="AT3833">
        <v>0</v>
      </c>
      <c r="AU3833">
        <v>0</v>
      </c>
      <c r="AV3833">
        <v>0</v>
      </c>
      <c r="AW3833">
        <v>0</v>
      </c>
      <c r="AX3833">
        <v>0</v>
      </c>
      <c r="AY3833">
        <v>0</v>
      </c>
      <c r="AZ3833">
        <v>0</v>
      </c>
      <c r="BA3833">
        <v>0</v>
      </c>
      <c r="BB3833">
        <v>0</v>
      </c>
      <c r="BG3833">
        <v>0</v>
      </c>
      <c r="BH3833">
        <v>0</v>
      </c>
      <c r="BI3833">
        <v>0</v>
      </c>
      <c r="BJ3833">
        <v>0</v>
      </c>
      <c r="BK3833">
        <v>0</v>
      </c>
      <c r="BL3833">
        <v>0</v>
      </c>
      <c r="BM3833">
        <v>0</v>
      </c>
      <c r="BN3833">
        <v>0</v>
      </c>
      <c r="BO3833">
        <v>0</v>
      </c>
      <c r="BP3833" t="s">
        <v>517</v>
      </c>
      <c r="BQ3833" t="s">
        <v>507</v>
      </c>
      <c r="BR3833" t="b">
        <v>1</v>
      </c>
      <c r="BS3833" t="s">
        <v>499</v>
      </c>
      <c r="BU3833">
        <v>2032</v>
      </c>
      <c r="BY3833" t="s">
        <v>241</v>
      </c>
      <c r="BZ3833">
        <v>0</v>
      </c>
      <c r="CA3833">
        <v>0</v>
      </c>
      <c r="CB3833" t="s">
        <v>242</v>
      </c>
      <c r="CC3833">
        <v>0</v>
      </c>
      <c r="CD3833" t="s">
        <v>278</v>
      </c>
      <c r="CE3833">
        <v>0</v>
      </c>
      <c r="CF3833" t="s">
        <v>500</v>
      </c>
      <c r="CG3833">
        <v>1</v>
      </c>
      <c r="CH3833" t="s">
        <v>54</v>
      </c>
      <c r="CJ3833" t="s">
        <v>501</v>
      </c>
      <c r="CK3833">
        <v>0</v>
      </c>
      <c r="CL3833">
        <v>0</v>
      </c>
      <c r="CM3833">
        <v>0.9649999737739563</v>
      </c>
      <c r="CN3833">
        <v>0</v>
      </c>
      <c r="CO3833">
        <v>0</v>
      </c>
      <c r="CP3833">
        <v>0</v>
      </c>
      <c r="CQ3833">
        <v>0</v>
      </c>
      <c r="CR3833">
        <v>0</v>
      </c>
      <c r="CS3833">
        <v>0</v>
      </c>
      <c r="CT3833">
        <v>0</v>
      </c>
      <c r="CU3833">
        <v>0</v>
      </c>
      <c r="CV3833">
        <v>0</v>
      </c>
    </row>
    <row r="3834" spans="1:100" hidden="1" x14ac:dyDescent="0.35">
      <c r="A3834">
        <v>16492</v>
      </c>
      <c r="B3834" t="s">
        <v>279</v>
      </c>
      <c r="C3834" t="s">
        <v>238</v>
      </c>
      <c r="D3834" t="s">
        <v>398</v>
      </c>
      <c r="E3834" t="s">
        <v>240</v>
      </c>
      <c r="F3834">
        <v>0</v>
      </c>
      <c r="G3834">
        <v>0</v>
      </c>
      <c r="H3834">
        <v>0</v>
      </c>
      <c r="I3834">
        <v>0</v>
      </c>
      <c r="J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-1</v>
      </c>
      <c r="U3834">
        <v>0</v>
      </c>
      <c r="V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  <c r="AI3834">
        <v>0</v>
      </c>
      <c r="AJ3834">
        <v>0</v>
      </c>
      <c r="AK3834">
        <v>-1</v>
      </c>
      <c r="AL3834">
        <v>0</v>
      </c>
      <c r="AM3834">
        <v>0</v>
      </c>
      <c r="AN3834">
        <v>0</v>
      </c>
      <c r="AO3834">
        <v>0</v>
      </c>
      <c r="AP3834">
        <v>0</v>
      </c>
      <c r="AQ3834">
        <v>0</v>
      </c>
      <c r="AR3834">
        <v>0</v>
      </c>
      <c r="AS3834">
        <v>0</v>
      </c>
      <c r="AT3834">
        <v>0</v>
      </c>
      <c r="AU3834">
        <v>0</v>
      </c>
      <c r="AV3834">
        <v>0</v>
      </c>
      <c r="AW3834">
        <v>0</v>
      </c>
      <c r="AX3834">
        <v>0</v>
      </c>
      <c r="AY3834">
        <v>0</v>
      </c>
      <c r="AZ3834">
        <v>0</v>
      </c>
      <c r="BA3834">
        <v>0</v>
      </c>
      <c r="BB3834">
        <v>0</v>
      </c>
      <c r="BG3834">
        <v>0</v>
      </c>
      <c r="BH3834">
        <v>0</v>
      </c>
      <c r="BI3834">
        <v>0</v>
      </c>
      <c r="BJ3834">
        <v>0</v>
      </c>
      <c r="BK3834">
        <v>0</v>
      </c>
      <c r="BL3834">
        <v>0</v>
      </c>
      <c r="BM3834">
        <v>0</v>
      </c>
      <c r="BN3834">
        <v>0</v>
      </c>
      <c r="BO3834">
        <v>0</v>
      </c>
      <c r="BP3834" t="s">
        <v>518</v>
      </c>
      <c r="BQ3834" t="s">
        <v>507</v>
      </c>
      <c r="BR3834" t="b">
        <v>1</v>
      </c>
      <c r="BS3834" t="s">
        <v>499</v>
      </c>
      <c r="BU3834">
        <v>2032</v>
      </c>
      <c r="BY3834" t="s">
        <v>241</v>
      </c>
      <c r="BZ3834">
        <v>0</v>
      </c>
      <c r="CA3834">
        <v>0</v>
      </c>
      <c r="CB3834" t="s">
        <v>242</v>
      </c>
      <c r="CC3834">
        <v>0</v>
      </c>
      <c r="CD3834" t="s">
        <v>279</v>
      </c>
      <c r="CE3834">
        <v>0</v>
      </c>
      <c r="CF3834" t="s">
        <v>500</v>
      </c>
      <c r="CG3834">
        <v>1</v>
      </c>
      <c r="CH3834" t="s">
        <v>54</v>
      </c>
      <c r="CJ3834" t="s">
        <v>501</v>
      </c>
      <c r="CK3834">
        <v>0</v>
      </c>
      <c r="CL3834">
        <v>0</v>
      </c>
      <c r="CM3834">
        <v>0.9649999737739563</v>
      </c>
      <c r="CN3834">
        <v>0</v>
      </c>
      <c r="CO3834">
        <v>0</v>
      </c>
      <c r="CP3834">
        <v>0</v>
      </c>
      <c r="CQ3834">
        <v>0</v>
      </c>
      <c r="CR3834">
        <v>0</v>
      </c>
      <c r="CS3834">
        <v>0</v>
      </c>
      <c r="CT3834">
        <v>0</v>
      </c>
      <c r="CU3834">
        <v>0</v>
      </c>
      <c r="CV3834">
        <v>0</v>
      </c>
    </row>
    <row r="3835" spans="1:100" hidden="1" x14ac:dyDescent="0.35">
      <c r="A3835">
        <v>16493</v>
      </c>
      <c r="B3835" t="s">
        <v>280</v>
      </c>
      <c r="C3835" t="s">
        <v>238</v>
      </c>
      <c r="D3835" t="s">
        <v>398</v>
      </c>
      <c r="E3835" t="s">
        <v>240</v>
      </c>
      <c r="F3835">
        <v>0</v>
      </c>
      <c r="G3835">
        <v>0</v>
      </c>
      <c r="H3835">
        <v>0</v>
      </c>
      <c r="I3835">
        <v>0</v>
      </c>
      <c r="J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-1</v>
      </c>
      <c r="U3835">
        <v>0</v>
      </c>
      <c r="V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-1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>
        <v>0</v>
      </c>
      <c r="BM3835">
        <v>0</v>
      </c>
      <c r="BN3835">
        <v>0</v>
      </c>
      <c r="BO3835">
        <v>0</v>
      </c>
      <c r="BP3835" t="s">
        <v>519</v>
      </c>
      <c r="BQ3835" t="s">
        <v>507</v>
      </c>
      <c r="BR3835" t="b">
        <v>1</v>
      </c>
      <c r="BS3835" t="s">
        <v>499</v>
      </c>
      <c r="BU3835">
        <v>2032</v>
      </c>
      <c r="BY3835" t="s">
        <v>241</v>
      </c>
      <c r="BZ3835">
        <v>0</v>
      </c>
      <c r="CA3835">
        <v>0</v>
      </c>
      <c r="CB3835" t="s">
        <v>242</v>
      </c>
      <c r="CC3835">
        <v>0</v>
      </c>
      <c r="CD3835" t="s">
        <v>280</v>
      </c>
      <c r="CE3835">
        <v>0</v>
      </c>
      <c r="CF3835" t="s">
        <v>500</v>
      </c>
      <c r="CG3835">
        <v>1</v>
      </c>
      <c r="CH3835" t="s">
        <v>54</v>
      </c>
      <c r="CJ3835" t="s">
        <v>501</v>
      </c>
      <c r="CK3835">
        <v>0</v>
      </c>
      <c r="CL3835">
        <v>0</v>
      </c>
      <c r="CM3835">
        <v>0.9649999737739563</v>
      </c>
      <c r="CN3835">
        <v>0</v>
      </c>
      <c r="CO3835">
        <v>0</v>
      </c>
      <c r="CP3835">
        <v>0</v>
      </c>
      <c r="CQ3835">
        <v>0</v>
      </c>
      <c r="CR3835">
        <v>0</v>
      </c>
      <c r="CS3835">
        <v>0</v>
      </c>
      <c r="CT3835">
        <v>0</v>
      </c>
      <c r="CU3835">
        <v>0</v>
      </c>
      <c r="CV3835">
        <v>0</v>
      </c>
    </row>
    <row r="3836" spans="1:100" hidden="1" x14ac:dyDescent="0.35">
      <c r="A3836">
        <v>16494</v>
      </c>
      <c r="B3836" t="s">
        <v>281</v>
      </c>
      <c r="C3836" t="s">
        <v>238</v>
      </c>
      <c r="D3836" t="s">
        <v>398</v>
      </c>
      <c r="E3836" t="s">
        <v>240</v>
      </c>
      <c r="F3836">
        <v>0</v>
      </c>
      <c r="G3836">
        <v>0</v>
      </c>
      <c r="H3836">
        <v>0</v>
      </c>
      <c r="I3836">
        <v>0</v>
      </c>
      <c r="J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-1</v>
      </c>
      <c r="U3836">
        <v>0</v>
      </c>
      <c r="V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-1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>
        <v>0</v>
      </c>
      <c r="BM3836">
        <v>0</v>
      </c>
      <c r="BN3836">
        <v>0</v>
      </c>
      <c r="BO3836">
        <v>0</v>
      </c>
      <c r="BP3836" t="s">
        <v>520</v>
      </c>
      <c r="BQ3836" t="s">
        <v>507</v>
      </c>
      <c r="BR3836" t="b">
        <v>1</v>
      </c>
      <c r="BS3836" t="s">
        <v>499</v>
      </c>
      <c r="BU3836">
        <v>2032</v>
      </c>
      <c r="BY3836" t="s">
        <v>241</v>
      </c>
      <c r="BZ3836">
        <v>0</v>
      </c>
      <c r="CA3836">
        <v>0</v>
      </c>
      <c r="CB3836" t="s">
        <v>242</v>
      </c>
      <c r="CC3836">
        <v>0</v>
      </c>
      <c r="CD3836" t="s">
        <v>281</v>
      </c>
      <c r="CE3836">
        <v>0</v>
      </c>
      <c r="CF3836" t="s">
        <v>500</v>
      </c>
      <c r="CG3836">
        <v>1</v>
      </c>
      <c r="CH3836" t="s">
        <v>54</v>
      </c>
      <c r="CJ3836" t="s">
        <v>501</v>
      </c>
      <c r="CK3836">
        <v>0</v>
      </c>
      <c r="CL3836">
        <v>0</v>
      </c>
      <c r="CM3836">
        <v>0.9649999737739563</v>
      </c>
      <c r="CN3836">
        <v>0</v>
      </c>
      <c r="CO3836">
        <v>0</v>
      </c>
      <c r="CP3836">
        <v>0</v>
      </c>
      <c r="CQ3836">
        <v>0</v>
      </c>
      <c r="CR3836">
        <v>0</v>
      </c>
      <c r="CS3836">
        <v>0</v>
      </c>
      <c r="CT3836">
        <v>0</v>
      </c>
      <c r="CU3836">
        <v>0</v>
      </c>
      <c r="CV3836">
        <v>0</v>
      </c>
    </row>
    <row r="3837" spans="1:100" hidden="1" x14ac:dyDescent="0.35">
      <c r="A3837">
        <v>16495</v>
      </c>
      <c r="B3837" t="s">
        <v>282</v>
      </c>
      <c r="C3837" t="s">
        <v>238</v>
      </c>
      <c r="D3837" t="s">
        <v>398</v>
      </c>
      <c r="E3837" t="s">
        <v>240</v>
      </c>
      <c r="F3837">
        <v>0</v>
      </c>
      <c r="G3837">
        <v>0</v>
      </c>
      <c r="H3837">
        <v>0</v>
      </c>
      <c r="I3837">
        <v>0</v>
      </c>
      <c r="J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-1</v>
      </c>
      <c r="U3837">
        <v>0</v>
      </c>
      <c r="V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>
        <v>0</v>
      </c>
      <c r="AJ3837">
        <v>0</v>
      </c>
      <c r="AK3837">
        <v>-1</v>
      </c>
      <c r="AL3837">
        <v>0</v>
      </c>
      <c r="AM3837">
        <v>0</v>
      </c>
      <c r="AN3837">
        <v>0</v>
      </c>
      <c r="AO3837">
        <v>0</v>
      </c>
      <c r="AP3837">
        <v>0</v>
      </c>
      <c r="AQ3837">
        <v>0</v>
      </c>
      <c r="AR3837">
        <v>0</v>
      </c>
      <c r="AS3837">
        <v>0</v>
      </c>
      <c r="AT3837">
        <v>0</v>
      </c>
      <c r="AU3837">
        <v>0</v>
      </c>
      <c r="AV3837">
        <v>0</v>
      </c>
      <c r="AW3837">
        <v>0</v>
      </c>
      <c r="AX3837">
        <v>0</v>
      </c>
      <c r="AY3837">
        <v>0</v>
      </c>
      <c r="AZ3837">
        <v>0</v>
      </c>
      <c r="BA3837">
        <v>0</v>
      </c>
      <c r="BB3837">
        <v>0</v>
      </c>
      <c r="BG3837">
        <v>0</v>
      </c>
      <c r="BH3837">
        <v>0</v>
      </c>
      <c r="BI3837">
        <v>0</v>
      </c>
      <c r="BJ3837">
        <v>0</v>
      </c>
      <c r="BK3837">
        <v>0</v>
      </c>
      <c r="BL3837">
        <v>0</v>
      </c>
      <c r="BM3837">
        <v>0</v>
      </c>
      <c r="BN3837">
        <v>0</v>
      </c>
      <c r="BO3837">
        <v>0</v>
      </c>
      <c r="BP3837" t="s">
        <v>521</v>
      </c>
      <c r="BQ3837" t="s">
        <v>507</v>
      </c>
      <c r="BR3837" t="b">
        <v>1</v>
      </c>
      <c r="BS3837" t="s">
        <v>499</v>
      </c>
      <c r="BU3837">
        <v>2032</v>
      </c>
      <c r="BY3837" t="s">
        <v>241</v>
      </c>
      <c r="BZ3837">
        <v>0</v>
      </c>
      <c r="CA3837">
        <v>0</v>
      </c>
      <c r="CB3837" t="s">
        <v>242</v>
      </c>
      <c r="CC3837">
        <v>0</v>
      </c>
      <c r="CD3837" t="s">
        <v>282</v>
      </c>
      <c r="CE3837">
        <v>0</v>
      </c>
      <c r="CF3837" t="s">
        <v>500</v>
      </c>
      <c r="CG3837">
        <v>1</v>
      </c>
      <c r="CH3837" t="s">
        <v>54</v>
      </c>
      <c r="CJ3837" t="s">
        <v>501</v>
      </c>
      <c r="CK3837">
        <v>0</v>
      </c>
      <c r="CL3837">
        <v>0</v>
      </c>
      <c r="CM3837">
        <v>0.9649999737739563</v>
      </c>
      <c r="CN3837">
        <v>0</v>
      </c>
      <c r="CO3837">
        <v>0</v>
      </c>
      <c r="CP3837">
        <v>0</v>
      </c>
      <c r="CQ3837">
        <v>0</v>
      </c>
      <c r="CR3837">
        <v>0</v>
      </c>
      <c r="CS3837">
        <v>0</v>
      </c>
      <c r="CT3837">
        <v>0</v>
      </c>
      <c r="CU3837">
        <v>0</v>
      </c>
      <c r="CV3837">
        <v>0</v>
      </c>
    </row>
    <row r="3838" spans="1:100" hidden="1" x14ac:dyDescent="0.35">
      <c r="A3838">
        <v>16496</v>
      </c>
      <c r="B3838" t="s">
        <v>283</v>
      </c>
      <c r="C3838" t="s">
        <v>238</v>
      </c>
      <c r="D3838" t="s">
        <v>398</v>
      </c>
      <c r="E3838" t="s">
        <v>240</v>
      </c>
      <c r="F3838">
        <v>0</v>
      </c>
      <c r="G3838">
        <v>0</v>
      </c>
      <c r="H3838">
        <v>0</v>
      </c>
      <c r="I3838">
        <v>0</v>
      </c>
      <c r="J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-1</v>
      </c>
      <c r="U3838">
        <v>0</v>
      </c>
      <c r="V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-1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>
        <v>0</v>
      </c>
      <c r="BM3838">
        <v>0</v>
      </c>
      <c r="BN3838">
        <v>0</v>
      </c>
      <c r="BO3838">
        <v>0</v>
      </c>
      <c r="BP3838" t="s">
        <v>522</v>
      </c>
      <c r="BQ3838" t="s">
        <v>507</v>
      </c>
      <c r="BR3838" t="b">
        <v>1</v>
      </c>
      <c r="BS3838" t="s">
        <v>499</v>
      </c>
      <c r="BU3838">
        <v>2032</v>
      </c>
      <c r="BY3838" t="s">
        <v>241</v>
      </c>
      <c r="BZ3838">
        <v>0</v>
      </c>
      <c r="CA3838">
        <v>0</v>
      </c>
      <c r="CB3838" t="s">
        <v>242</v>
      </c>
      <c r="CC3838">
        <v>0</v>
      </c>
      <c r="CD3838" t="s">
        <v>283</v>
      </c>
      <c r="CE3838">
        <v>0</v>
      </c>
      <c r="CF3838" t="s">
        <v>500</v>
      </c>
      <c r="CG3838">
        <v>1</v>
      </c>
      <c r="CH3838" t="s">
        <v>54</v>
      </c>
      <c r="CJ3838" t="s">
        <v>501</v>
      </c>
      <c r="CK3838">
        <v>0</v>
      </c>
      <c r="CL3838">
        <v>0</v>
      </c>
      <c r="CM3838">
        <v>0.9649999737739563</v>
      </c>
      <c r="CN3838">
        <v>0</v>
      </c>
      <c r="CO3838">
        <v>0</v>
      </c>
      <c r="CP3838">
        <v>0</v>
      </c>
      <c r="CQ3838">
        <v>0</v>
      </c>
      <c r="CR3838">
        <v>0</v>
      </c>
      <c r="CS3838">
        <v>0</v>
      </c>
      <c r="CT3838">
        <v>0</v>
      </c>
      <c r="CU3838">
        <v>0</v>
      </c>
      <c r="CV3838">
        <v>0</v>
      </c>
    </row>
    <row r="3839" spans="1:100" hidden="1" x14ac:dyDescent="0.35">
      <c r="A3839">
        <v>16497</v>
      </c>
      <c r="B3839" t="s">
        <v>284</v>
      </c>
      <c r="C3839" t="s">
        <v>238</v>
      </c>
      <c r="D3839" t="s">
        <v>398</v>
      </c>
      <c r="E3839" t="s">
        <v>240</v>
      </c>
      <c r="F3839">
        <v>0</v>
      </c>
      <c r="G3839">
        <v>0</v>
      </c>
      <c r="H3839">
        <v>0</v>
      </c>
      <c r="I3839">
        <v>0</v>
      </c>
      <c r="J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-1</v>
      </c>
      <c r="U3839">
        <v>0</v>
      </c>
      <c r="V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  <c r="AI3839">
        <v>0</v>
      </c>
      <c r="AJ3839">
        <v>0</v>
      </c>
      <c r="AK3839">
        <v>-1</v>
      </c>
      <c r="AL3839">
        <v>0</v>
      </c>
      <c r="AM3839">
        <v>0</v>
      </c>
      <c r="AN3839">
        <v>0</v>
      </c>
      <c r="AO3839">
        <v>0</v>
      </c>
      <c r="AP3839">
        <v>0</v>
      </c>
      <c r="AQ3839">
        <v>0</v>
      </c>
      <c r="AR3839">
        <v>0</v>
      </c>
      <c r="AS3839">
        <v>0</v>
      </c>
      <c r="AT3839">
        <v>0</v>
      </c>
      <c r="AU3839">
        <v>0</v>
      </c>
      <c r="AV3839">
        <v>0</v>
      </c>
      <c r="AW3839">
        <v>0</v>
      </c>
      <c r="AX3839">
        <v>0</v>
      </c>
      <c r="AY3839">
        <v>0</v>
      </c>
      <c r="AZ3839">
        <v>0</v>
      </c>
      <c r="BA3839">
        <v>0</v>
      </c>
      <c r="BB3839">
        <v>0</v>
      </c>
      <c r="BG3839">
        <v>0</v>
      </c>
      <c r="BH3839">
        <v>0</v>
      </c>
      <c r="BI3839">
        <v>0</v>
      </c>
      <c r="BJ3839">
        <v>0</v>
      </c>
      <c r="BK3839">
        <v>0</v>
      </c>
      <c r="BL3839">
        <v>0</v>
      </c>
      <c r="BM3839">
        <v>0</v>
      </c>
      <c r="BN3839">
        <v>0</v>
      </c>
      <c r="BO3839">
        <v>0</v>
      </c>
      <c r="BP3839" t="s">
        <v>523</v>
      </c>
      <c r="BQ3839" t="s">
        <v>507</v>
      </c>
      <c r="BR3839" t="b">
        <v>1</v>
      </c>
      <c r="BS3839" t="s">
        <v>499</v>
      </c>
      <c r="BU3839">
        <v>2032</v>
      </c>
      <c r="BY3839" t="s">
        <v>241</v>
      </c>
      <c r="BZ3839">
        <v>0</v>
      </c>
      <c r="CA3839">
        <v>0</v>
      </c>
      <c r="CB3839" t="s">
        <v>242</v>
      </c>
      <c r="CC3839">
        <v>0</v>
      </c>
      <c r="CD3839" t="s">
        <v>284</v>
      </c>
      <c r="CE3839">
        <v>0</v>
      </c>
      <c r="CF3839" t="s">
        <v>500</v>
      </c>
      <c r="CG3839">
        <v>1</v>
      </c>
      <c r="CH3839" t="s">
        <v>54</v>
      </c>
      <c r="CJ3839" t="s">
        <v>501</v>
      </c>
      <c r="CK3839">
        <v>0</v>
      </c>
      <c r="CL3839">
        <v>0</v>
      </c>
      <c r="CM3839">
        <v>0.9649999737739563</v>
      </c>
      <c r="CN3839">
        <v>0</v>
      </c>
      <c r="CO3839">
        <v>0</v>
      </c>
      <c r="CP3839">
        <v>0</v>
      </c>
      <c r="CQ3839">
        <v>0</v>
      </c>
      <c r="CR3839">
        <v>0</v>
      </c>
      <c r="CS3839">
        <v>0</v>
      </c>
      <c r="CT3839">
        <v>0</v>
      </c>
      <c r="CU3839">
        <v>0</v>
      </c>
      <c r="CV3839">
        <v>0</v>
      </c>
    </row>
    <row r="3840" spans="1:100" hidden="1" x14ac:dyDescent="0.35">
      <c r="A3840">
        <v>16498</v>
      </c>
      <c r="B3840" t="s">
        <v>285</v>
      </c>
      <c r="C3840" t="s">
        <v>238</v>
      </c>
      <c r="D3840" t="s">
        <v>398</v>
      </c>
      <c r="E3840" t="s">
        <v>240</v>
      </c>
      <c r="F3840">
        <v>0</v>
      </c>
      <c r="G3840">
        <v>0</v>
      </c>
      <c r="H3840">
        <v>0</v>
      </c>
      <c r="I3840">
        <v>0</v>
      </c>
      <c r="J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-1</v>
      </c>
      <c r="U3840">
        <v>0</v>
      </c>
      <c r="V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>
        <v>0</v>
      </c>
      <c r="AJ3840">
        <v>0</v>
      </c>
      <c r="AK3840">
        <v>-1</v>
      </c>
      <c r="AL3840">
        <v>0</v>
      </c>
      <c r="AM3840">
        <v>0</v>
      </c>
      <c r="AN3840">
        <v>0</v>
      </c>
      <c r="AO3840">
        <v>0</v>
      </c>
      <c r="AP3840">
        <v>0</v>
      </c>
      <c r="AQ3840">
        <v>0</v>
      </c>
      <c r="AR3840">
        <v>0</v>
      </c>
      <c r="AS3840">
        <v>0</v>
      </c>
      <c r="AT3840">
        <v>0</v>
      </c>
      <c r="AU3840">
        <v>0</v>
      </c>
      <c r="AV3840">
        <v>0</v>
      </c>
      <c r="AW3840">
        <v>0</v>
      </c>
      <c r="AX3840">
        <v>0</v>
      </c>
      <c r="AY3840">
        <v>0</v>
      </c>
      <c r="AZ3840">
        <v>0</v>
      </c>
      <c r="BA3840">
        <v>0</v>
      </c>
      <c r="BB3840">
        <v>0</v>
      </c>
      <c r="BG3840">
        <v>0</v>
      </c>
      <c r="BH3840">
        <v>0</v>
      </c>
      <c r="BI3840">
        <v>0</v>
      </c>
      <c r="BJ3840">
        <v>0</v>
      </c>
      <c r="BK3840">
        <v>0</v>
      </c>
      <c r="BL3840">
        <v>0</v>
      </c>
      <c r="BM3840">
        <v>0</v>
      </c>
      <c r="BN3840">
        <v>0</v>
      </c>
      <c r="BO3840">
        <v>0</v>
      </c>
      <c r="BP3840" t="s">
        <v>524</v>
      </c>
      <c r="BQ3840" t="s">
        <v>507</v>
      </c>
      <c r="BR3840" t="b">
        <v>1</v>
      </c>
      <c r="BS3840" t="s">
        <v>499</v>
      </c>
      <c r="BU3840">
        <v>2032</v>
      </c>
      <c r="BY3840" t="s">
        <v>241</v>
      </c>
      <c r="BZ3840">
        <v>0</v>
      </c>
      <c r="CA3840">
        <v>0</v>
      </c>
      <c r="CB3840" t="s">
        <v>242</v>
      </c>
      <c r="CC3840">
        <v>0</v>
      </c>
      <c r="CD3840" t="s">
        <v>285</v>
      </c>
      <c r="CE3840">
        <v>0</v>
      </c>
      <c r="CF3840" t="s">
        <v>500</v>
      </c>
      <c r="CG3840">
        <v>1</v>
      </c>
      <c r="CH3840" t="s">
        <v>54</v>
      </c>
      <c r="CJ3840" t="s">
        <v>501</v>
      </c>
      <c r="CK3840">
        <v>0</v>
      </c>
      <c r="CL3840">
        <v>0</v>
      </c>
      <c r="CM3840">
        <v>0.9649999737739563</v>
      </c>
      <c r="CN3840">
        <v>0</v>
      </c>
      <c r="CO3840">
        <v>0</v>
      </c>
      <c r="CP3840">
        <v>0</v>
      </c>
      <c r="CQ3840">
        <v>0</v>
      </c>
      <c r="CR3840">
        <v>0</v>
      </c>
      <c r="CS3840">
        <v>0</v>
      </c>
      <c r="CT3840">
        <v>0</v>
      </c>
      <c r="CU3840">
        <v>0</v>
      </c>
      <c r="CV3840">
        <v>0</v>
      </c>
    </row>
    <row r="3841" spans="1:100" hidden="1" x14ac:dyDescent="0.35">
      <c r="A3841">
        <v>16499</v>
      </c>
      <c r="B3841" t="s">
        <v>286</v>
      </c>
      <c r="C3841" t="s">
        <v>238</v>
      </c>
      <c r="D3841" t="s">
        <v>398</v>
      </c>
      <c r="E3841" t="s">
        <v>240</v>
      </c>
      <c r="F3841">
        <v>0</v>
      </c>
      <c r="G3841">
        <v>0</v>
      </c>
      <c r="H3841">
        <v>0</v>
      </c>
      <c r="I3841">
        <v>0</v>
      </c>
      <c r="J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-1</v>
      </c>
      <c r="U3841">
        <v>0</v>
      </c>
      <c r="V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>
        <v>0</v>
      </c>
      <c r="AJ3841">
        <v>0</v>
      </c>
      <c r="AK3841">
        <v>-1</v>
      </c>
      <c r="AL3841">
        <v>0</v>
      </c>
      <c r="AM3841">
        <v>0</v>
      </c>
      <c r="AN3841">
        <v>0</v>
      </c>
      <c r="AO3841">
        <v>0</v>
      </c>
      <c r="AP3841">
        <v>0</v>
      </c>
      <c r="AQ3841">
        <v>0</v>
      </c>
      <c r="AR3841">
        <v>0</v>
      </c>
      <c r="AS3841">
        <v>0</v>
      </c>
      <c r="AT3841">
        <v>0</v>
      </c>
      <c r="AU3841">
        <v>0</v>
      </c>
      <c r="AV3841">
        <v>0</v>
      </c>
      <c r="AW3841">
        <v>0</v>
      </c>
      <c r="AX3841">
        <v>0</v>
      </c>
      <c r="AY3841">
        <v>0</v>
      </c>
      <c r="AZ3841">
        <v>0</v>
      </c>
      <c r="BA3841">
        <v>0</v>
      </c>
      <c r="BB3841">
        <v>0</v>
      </c>
      <c r="BG3841">
        <v>0</v>
      </c>
      <c r="BH3841">
        <v>0</v>
      </c>
      <c r="BI3841">
        <v>0</v>
      </c>
      <c r="BJ3841">
        <v>0</v>
      </c>
      <c r="BK3841">
        <v>0</v>
      </c>
      <c r="BL3841">
        <v>0</v>
      </c>
      <c r="BM3841">
        <v>0</v>
      </c>
      <c r="BN3841">
        <v>0</v>
      </c>
      <c r="BO3841">
        <v>0</v>
      </c>
      <c r="BP3841" t="s">
        <v>525</v>
      </c>
      <c r="BQ3841" t="s">
        <v>507</v>
      </c>
      <c r="BR3841" t="b">
        <v>1</v>
      </c>
      <c r="BS3841" t="s">
        <v>499</v>
      </c>
      <c r="BU3841">
        <v>2032</v>
      </c>
      <c r="BY3841" t="s">
        <v>241</v>
      </c>
      <c r="BZ3841">
        <v>0</v>
      </c>
      <c r="CA3841">
        <v>0</v>
      </c>
      <c r="CB3841" t="s">
        <v>242</v>
      </c>
      <c r="CC3841">
        <v>0</v>
      </c>
      <c r="CD3841" t="s">
        <v>286</v>
      </c>
      <c r="CE3841">
        <v>0</v>
      </c>
      <c r="CF3841" t="s">
        <v>500</v>
      </c>
      <c r="CG3841">
        <v>1</v>
      </c>
      <c r="CH3841" t="s">
        <v>54</v>
      </c>
      <c r="CJ3841" t="s">
        <v>501</v>
      </c>
      <c r="CK3841">
        <v>0</v>
      </c>
      <c r="CL3841">
        <v>0</v>
      </c>
      <c r="CM3841">
        <v>0.9649999737739563</v>
      </c>
      <c r="CN3841">
        <v>0</v>
      </c>
      <c r="CO3841">
        <v>0</v>
      </c>
      <c r="CP3841">
        <v>0</v>
      </c>
      <c r="CQ3841">
        <v>0</v>
      </c>
      <c r="CR3841">
        <v>0</v>
      </c>
      <c r="CS3841">
        <v>0</v>
      </c>
      <c r="CT3841">
        <v>0</v>
      </c>
      <c r="CU3841">
        <v>0</v>
      </c>
      <c r="CV3841">
        <v>0</v>
      </c>
    </row>
    <row r="3842" spans="1:100" hidden="1" x14ac:dyDescent="0.35">
      <c r="A3842">
        <v>16500</v>
      </c>
      <c r="B3842" t="s">
        <v>287</v>
      </c>
      <c r="C3842" t="s">
        <v>238</v>
      </c>
      <c r="D3842" t="s">
        <v>398</v>
      </c>
      <c r="E3842" t="s">
        <v>240</v>
      </c>
      <c r="F3842">
        <v>0</v>
      </c>
      <c r="G3842">
        <v>0</v>
      </c>
      <c r="H3842">
        <v>0</v>
      </c>
      <c r="I3842">
        <v>0</v>
      </c>
      <c r="J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-1</v>
      </c>
      <c r="U3842">
        <v>0</v>
      </c>
      <c r="V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-1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0</v>
      </c>
      <c r="BA3842">
        <v>0</v>
      </c>
      <c r="BB3842">
        <v>0</v>
      </c>
      <c r="BG3842">
        <v>0</v>
      </c>
      <c r="BH3842">
        <v>0</v>
      </c>
      <c r="BI3842">
        <v>0</v>
      </c>
      <c r="BJ3842">
        <v>0</v>
      </c>
      <c r="BK3842">
        <v>0</v>
      </c>
      <c r="BL3842">
        <v>0</v>
      </c>
      <c r="BM3842">
        <v>0</v>
      </c>
      <c r="BN3842">
        <v>0</v>
      </c>
      <c r="BO3842">
        <v>0</v>
      </c>
      <c r="BP3842" t="s">
        <v>526</v>
      </c>
      <c r="BQ3842" t="s">
        <v>507</v>
      </c>
      <c r="BR3842" t="b">
        <v>1</v>
      </c>
      <c r="BS3842" t="s">
        <v>499</v>
      </c>
      <c r="BU3842">
        <v>2032</v>
      </c>
      <c r="BY3842" t="s">
        <v>241</v>
      </c>
      <c r="BZ3842">
        <v>0</v>
      </c>
      <c r="CA3842">
        <v>0</v>
      </c>
      <c r="CB3842" t="s">
        <v>242</v>
      </c>
      <c r="CC3842">
        <v>0</v>
      </c>
      <c r="CD3842" t="s">
        <v>287</v>
      </c>
      <c r="CE3842">
        <v>0</v>
      </c>
      <c r="CF3842" t="s">
        <v>500</v>
      </c>
      <c r="CG3842">
        <v>1</v>
      </c>
      <c r="CH3842" t="s">
        <v>54</v>
      </c>
      <c r="CJ3842" t="s">
        <v>501</v>
      </c>
      <c r="CK3842">
        <v>0</v>
      </c>
      <c r="CL3842">
        <v>0</v>
      </c>
      <c r="CM3842">
        <v>0.9649999737739563</v>
      </c>
      <c r="CN3842">
        <v>0</v>
      </c>
      <c r="CO3842">
        <v>0</v>
      </c>
      <c r="CP3842">
        <v>0</v>
      </c>
      <c r="CQ3842">
        <v>0</v>
      </c>
      <c r="CR3842">
        <v>0</v>
      </c>
      <c r="CS3842">
        <v>0</v>
      </c>
      <c r="CT3842">
        <v>0</v>
      </c>
      <c r="CU3842">
        <v>0</v>
      </c>
      <c r="CV3842">
        <v>0</v>
      </c>
    </row>
    <row r="3843" spans="1:100" hidden="1" x14ac:dyDescent="0.35">
      <c r="A3843">
        <v>16501</v>
      </c>
      <c r="B3843" t="s">
        <v>288</v>
      </c>
      <c r="C3843" t="s">
        <v>238</v>
      </c>
      <c r="D3843" t="s">
        <v>398</v>
      </c>
      <c r="E3843" t="s">
        <v>240</v>
      </c>
      <c r="F3843">
        <v>209.62179565429688</v>
      </c>
      <c r="G3843">
        <v>229.17048645019531</v>
      </c>
      <c r="H3843">
        <v>0</v>
      </c>
      <c r="I3843">
        <v>35.816799163818359</v>
      </c>
      <c r="J3843">
        <v>38.956493377685547</v>
      </c>
      <c r="K3843">
        <v>36.105506896972656</v>
      </c>
      <c r="L3843">
        <v>34.294021606445313</v>
      </c>
      <c r="M3843">
        <v>28150.423828125</v>
      </c>
      <c r="N3843">
        <v>240</v>
      </c>
      <c r="O3843">
        <v>26375.291015625</v>
      </c>
      <c r="P3843">
        <v>1775.1326904296875</v>
      </c>
      <c r="Q3843">
        <v>0</v>
      </c>
      <c r="R3843">
        <v>0</v>
      </c>
      <c r="S3843">
        <v>2.8441176414489746</v>
      </c>
      <c r="T3843">
        <v>-1</v>
      </c>
      <c r="U3843">
        <v>6363835</v>
      </c>
      <c r="V3843">
        <v>9905</v>
      </c>
      <c r="W3843">
        <v>10028.130859375</v>
      </c>
      <c r="X3843">
        <v>9476.4287109375</v>
      </c>
      <c r="Y3843">
        <v>62.886539459228516</v>
      </c>
      <c r="Z3843">
        <v>72.244796752929688</v>
      </c>
      <c r="AA3843">
        <v>634598.3125</v>
      </c>
      <c r="AB3843">
        <v>634598.3125</v>
      </c>
      <c r="AC3843">
        <v>0</v>
      </c>
      <c r="AD3843">
        <v>2.8346993923187256</v>
      </c>
      <c r="AE3843">
        <v>43.761383056640625</v>
      </c>
      <c r="AF3843">
        <v>6363835</v>
      </c>
      <c r="AG3843">
        <v>29952.099609375</v>
      </c>
      <c r="AH3843">
        <v>29952.099609375</v>
      </c>
      <c r="AI3843">
        <v>0</v>
      </c>
      <c r="AJ3843">
        <v>0</v>
      </c>
      <c r="AK3843">
        <v>-1</v>
      </c>
      <c r="AL3843">
        <v>0</v>
      </c>
      <c r="AM3843">
        <v>1172.9853515625</v>
      </c>
      <c r="AN3843">
        <v>66</v>
      </c>
      <c r="AO3843">
        <v>18005.044921875</v>
      </c>
      <c r="AP3843">
        <v>6.6774226725101471E-2</v>
      </c>
      <c r="AQ3843">
        <v>0</v>
      </c>
      <c r="AR3843">
        <v>0</v>
      </c>
      <c r="AS3843">
        <v>6.6774226725101471E-2</v>
      </c>
      <c r="AT3843">
        <v>0</v>
      </c>
      <c r="AU3843">
        <v>0</v>
      </c>
      <c r="AV3843">
        <v>0</v>
      </c>
      <c r="AW3843">
        <v>-22283.8046875</v>
      </c>
      <c r="AX3843">
        <v>395.25979614257813</v>
      </c>
      <c r="AY3843">
        <v>395.25979614257813</v>
      </c>
      <c r="AZ3843">
        <v>0</v>
      </c>
      <c r="BA3843">
        <v>0</v>
      </c>
      <c r="BB3843">
        <v>0</v>
      </c>
      <c r="BC3843">
        <v>0.31524476408958435</v>
      </c>
      <c r="BD3843">
        <v>47.198516845703125</v>
      </c>
      <c r="BE3843">
        <v>82.313331604003906</v>
      </c>
      <c r="BF3843">
        <v>-35.114818572998047</v>
      </c>
      <c r="BG3843">
        <v>4512.18896484375</v>
      </c>
      <c r="BH3843">
        <v>13.773696899414063</v>
      </c>
      <c r="BI3843">
        <v>5.7750000953674316</v>
      </c>
      <c r="BJ3843">
        <v>0</v>
      </c>
      <c r="BK3843">
        <v>0</v>
      </c>
      <c r="BL3843">
        <v>3844</v>
      </c>
      <c r="BM3843">
        <v>634598.3125</v>
      </c>
      <c r="BN3843">
        <v>0</v>
      </c>
      <c r="BO3843">
        <v>0</v>
      </c>
      <c r="BP3843" t="s">
        <v>527</v>
      </c>
      <c r="BQ3843" t="s">
        <v>507</v>
      </c>
      <c r="BR3843" t="b">
        <v>1</v>
      </c>
      <c r="BS3843" t="s">
        <v>499</v>
      </c>
      <c r="BU3843">
        <v>2032</v>
      </c>
      <c r="BY3843" t="s">
        <v>241</v>
      </c>
      <c r="BZ3843">
        <v>0</v>
      </c>
      <c r="CA3843">
        <v>0</v>
      </c>
      <c r="CB3843" t="s">
        <v>242</v>
      </c>
      <c r="CC3843">
        <v>0</v>
      </c>
      <c r="CD3843" t="s">
        <v>288</v>
      </c>
      <c r="CE3843">
        <v>0</v>
      </c>
      <c r="CF3843" t="s">
        <v>500</v>
      </c>
      <c r="CG3843">
        <v>1</v>
      </c>
      <c r="CH3843" t="s">
        <v>54</v>
      </c>
      <c r="CJ3843" t="s">
        <v>501</v>
      </c>
      <c r="CK3843">
        <v>228</v>
      </c>
      <c r="CL3843">
        <v>0</v>
      </c>
      <c r="CM3843">
        <v>0.94999998807907104</v>
      </c>
      <c r="CN3843">
        <v>0</v>
      </c>
      <c r="CO3843">
        <v>0</v>
      </c>
      <c r="CP3843">
        <v>1172.9853515625</v>
      </c>
      <c r="CQ3843">
        <v>0</v>
      </c>
      <c r="CR3843">
        <v>1841317.875</v>
      </c>
      <c r="CS3843">
        <v>0</v>
      </c>
      <c r="CT3843">
        <v>18005.044921875</v>
      </c>
      <c r="CU3843">
        <v>0</v>
      </c>
      <c r="CV3843">
        <v>0</v>
      </c>
    </row>
    <row r="3844" spans="1:100" hidden="1" x14ac:dyDescent="0.35">
      <c r="A3844">
        <v>16502</v>
      </c>
      <c r="B3844" t="s">
        <v>289</v>
      </c>
      <c r="C3844" t="s">
        <v>238</v>
      </c>
      <c r="D3844" t="s">
        <v>398</v>
      </c>
      <c r="E3844" t="s">
        <v>240</v>
      </c>
      <c r="F3844">
        <v>209.62179565429688</v>
      </c>
      <c r="G3844">
        <v>229.17048645019531</v>
      </c>
      <c r="H3844">
        <v>0</v>
      </c>
      <c r="I3844">
        <v>35.816799163818359</v>
      </c>
      <c r="J3844">
        <v>38.956493377685547</v>
      </c>
      <c r="K3844">
        <v>36.106182098388672</v>
      </c>
      <c r="L3844">
        <v>34.294021606445313</v>
      </c>
      <c r="M3844">
        <v>25487.724609375</v>
      </c>
      <c r="N3844">
        <v>240</v>
      </c>
      <c r="O3844">
        <v>23712.59375</v>
      </c>
      <c r="P3844">
        <v>1775.1326904296875</v>
      </c>
      <c r="Q3844">
        <v>0</v>
      </c>
      <c r="R3844">
        <v>0</v>
      </c>
      <c r="S3844">
        <v>2.8441176414489746</v>
      </c>
      <c r="T3844">
        <v>-1</v>
      </c>
      <c r="U3844">
        <v>6356679.5</v>
      </c>
      <c r="V3844">
        <v>9905</v>
      </c>
      <c r="W3844">
        <v>10027.896484375</v>
      </c>
      <c r="X3844">
        <v>9476.4287109375</v>
      </c>
      <c r="Y3844">
        <v>62.886539459228516</v>
      </c>
      <c r="Z3844">
        <v>72.165260314941406</v>
      </c>
      <c r="AA3844">
        <v>633899.625</v>
      </c>
      <c r="AB3844">
        <v>633899.625</v>
      </c>
      <c r="AC3844">
        <v>0</v>
      </c>
      <c r="AD3844">
        <v>4.5537341386079788E-2</v>
      </c>
      <c r="AE3844">
        <v>43.693077087402344</v>
      </c>
      <c r="AF3844">
        <v>6356679.5</v>
      </c>
      <c r="AG3844">
        <v>29922.462890625</v>
      </c>
      <c r="AH3844">
        <v>29922.462890625</v>
      </c>
      <c r="AI3844">
        <v>0</v>
      </c>
      <c r="AJ3844">
        <v>0</v>
      </c>
      <c r="AK3844">
        <v>-1</v>
      </c>
      <c r="AL3844">
        <v>0</v>
      </c>
      <c r="AM3844">
        <v>1136.595947265625</v>
      </c>
      <c r="AN3844">
        <v>64</v>
      </c>
      <c r="AO3844">
        <v>17985.755859375</v>
      </c>
      <c r="AP3844">
        <v>6.7487038904801011E-4</v>
      </c>
      <c r="AQ3844">
        <v>0</v>
      </c>
      <c r="AR3844">
        <v>0</v>
      </c>
      <c r="AS3844">
        <v>6.7487038904801011E-4</v>
      </c>
      <c r="AT3844">
        <v>0</v>
      </c>
      <c r="AU3844">
        <v>0</v>
      </c>
      <c r="AV3844">
        <v>0</v>
      </c>
      <c r="AW3844">
        <v>-19589.5546875</v>
      </c>
      <c r="AX3844">
        <v>394.82464599609375</v>
      </c>
      <c r="AY3844">
        <v>394.82464599609375</v>
      </c>
      <c r="AZ3844">
        <v>0</v>
      </c>
      <c r="BA3844">
        <v>0</v>
      </c>
      <c r="BB3844">
        <v>0</v>
      </c>
      <c r="BC3844">
        <v>0.31489768624305725</v>
      </c>
      <c r="BD3844">
        <v>47.203788757324219</v>
      </c>
      <c r="BE3844">
        <v>78.107032775878906</v>
      </c>
      <c r="BF3844">
        <v>-30.903242111206055</v>
      </c>
      <c r="BG3844">
        <v>4507.11572265625</v>
      </c>
      <c r="BH3844">
        <v>13.773696899414063</v>
      </c>
      <c r="BI3844">
        <v>5.7750000953674316</v>
      </c>
      <c r="BJ3844">
        <v>0</v>
      </c>
      <c r="BK3844">
        <v>0</v>
      </c>
      <c r="BL3844">
        <v>3838</v>
      </c>
      <c r="BM3844">
        <v>633899.625</v>
      </c>
      <c r="BN3844">
        <v>0</v>
      </c>
      <c r="BO3844">
        <v>0</v>
      </c>
      <c r="BP3844" t="s">
        <v>506</v>
      </c>
      <c r="BQ3844" t="s">
        <v>507</v>
      </c>
      <c r="BR3844" t="b">
        <v>1</v>
      </c>
      <c r="BS3844" t="s">
        <v>499</v>
      </c>
      <c r="BU3844">
        <v>2032</v>
      </c>
      <c r="BY3844" t="s">
        <v>241</v>
      </c>
      <c r="BZ3844">
        <v>0</v>
      </c>
      <c r="CA3844">
        <v>0</v>
      </c>
      <c r="CB3844" t="s">
        <v>242</v>
      </c>
      <c r="CC3844">
        <v>0</v>
      </c>
      <c r="CD3844" t="s">
        <v>289</v>
      </c>
      <c r="CE3844">
        <v>0</v>
      </c>
      <c r="CF3844" t="s">
        <v>500</v>
      </c>
      <c r="CG3844">
        <v>1</v>
      </c>
      <c r="CH3844" t="s">
        <v>54</v>
      </c>
      <c r="CJ3844" t="s">
        <v>501</v>
      </c>
      <c r="CK3844">
        <v>228</v>
      </c>
      <c r="CL3844">
        <v>0</v>
      </c>
      <c r="CM3844">
        <v>0.94999998807907104</v>
      </c>
      <c r="CN3844">
        <v>0</v>
      </c>
      <c r="CO3844">
        <v>0</v>
      </c>
      <c r="CP3844">
        <v>1136.595947265625</v>
      </c>
      <c r="CQ3844">
        <v>0</v>
      </c>
      <c r="CR3844">
        <v>1841317.875</v>
      </c>
      <c r="CS3844">
        <v>0</v>
      </c>
      <c r="CT3844">
        <v>17985.755859375</v>
      </c>
      <c r="CU3844">
        <v>0</v>
      </c>
      <c r="CV3844">
        <v>0</v>
      </c>
    </row>
    <row r="3845" spans="1:100" hidden="1" x14ac:dyDescent="0.35">
      <c r="A3845">
        <v>16503</v>
      </c>
      <c r="B3845" t="s">
        <v>290</v>
      </c>
      <c r="C3845" t="s">
        <v>238</v>
      </c>
      <c r="D3845" t="s">
        <v>398</v>
      </c>
      <c r="E3845" t="s">
        <v>240</v>
      </c>
      <c r="F3845">
        <v>209.62179565429688</v>
      </c>
      <c r="G3845">
        <v>229.17048645019531</v>
      </c>
      <c r="H3845">
        <v>0</v>
      </c>
      <c r="I3845">
        <v>35.816799163818359</v>
      </c>
      <c r="J3845">
        <v>38.956493377685547</v>
      </c>
      <c r="K3845">
        <v>36.106517791748047</v>
      </c>
      <c r="L3845">
        <v>34.294021606445313</v>
      </c>
      <c r="M3845">
        <v>24202.7421875</v>
      </c>
      <c r="N3845">
        <v>240</v>
      </c>
      <c r="O3845">
        <v>22427.609375</v>
      </c>
      <c r="P3845">
        <v>1775.1326904296875</v>
      </c>
      <c r="Q3845">
        <v>0</v>
      </c>
      <c r="R3845">
        <v>0</v>
      </c>
      <c r="S3845">
        <v>2.8441176414489746</v>
      </c>
      <c r="T3845">
        <v>-1</v>
      </c>
      <c r="U3845">
        <v>6354815.5</v>
      </c>
      <c r="V3845">
        <v>9905</v>
      </c>
      <c r="W3845">
        <v>10027.9287109375</v>
      </c>
      <c r="X3845">
        <v>9476.4287109375</v>
      </c>
      <c r="Y3845">
        <v>62.886539459228516</v>
      </c>
      <c r="Z3845">
        <v>72.14385986328125</v>
      </c>
      <c r="AA3845">
        <v>633711.6875</v>
      </c>
      <c r="AB3845">
        <v>633711.6875</v>
      </c>
      <c r="AC3845">
        <v>0</v>
      </c>
      <c r="AD3845">
        <v>0</v>
      </c>
      <c r="AE3845">
        <v>43.681694030761719</v>
      </c>
      <c r="AF3845">
        <v>6354815.5</v>
      </c>
      <c r="AG3845">
        <v>29915.876953125</v>
      </c>
      <c r="AH3845">
        <v>29915.876953125</v>
      </c>
      <c r="AI3845">
        <v>0</v>
      </c>
      <c r="AJ3845">
        <v>0</v>
      </c>
      <c r="AK3845">
        <v>-1</v>
      </c>
      <c r="AL3845">
        <v>0</v>
      </c>
      <c r="AM3845">
        <v>1118.4012451171875</v>
      </c>
      <c r="AN3845">
        <v>63</v>
      </c>
      <c r="AO3845">
        <v>17980.62109375</v>
      </c>
      <c r="AP3845">
        <v>0</v>
      </c>
      <c r="AQ3845">
        <v>0</v>
      </c>
      <c r="AR3845">
        <v>0</v>
      </c>
      <c r="AS3845">
        <v>0</v>
      </c>
      <c r="AT3845">
        <v>0</v>
      </c>
      <c r="AU3845">
        <v>0</v>
      </c>
      <c r="AV3845">
        <v>0</v>
      </c>
      <c r="AW3845">
        <v>-18286.388671875</v>
      </c>
      <c r="AX3845">
        <v>394.70755004882813</v>
      </c>
      <c r="AY3845">
        <v>394.70755004882813</v>
      </c>
      <c r="AZ3845">
        <v>0</v>
      </c>
      <c r="BA3845">
        <v>0</v>
      </c>
      <c r="BB3845">
        <v>0</v>
      </c>
      <c r="BC3845">
        <v>0.3148043155670166</v>
      </c>
      <c r="BD3845">
        <v>47.207393646240234</v>
      </c>
      <c r="BE3845">
        <v>76.063400268554688</v>
      </c>
      <c r="BF3845">
        <v>-28.856008529663086</v>
      </c>
      <c r="BG3845">
        <v>4505.7939453125</v>
      </c>
      <c r="BH3845">
        <v>13.773696899414063</v>
      </c>
      <c r="BI3845">
        <v>5.7750000953674316</v>
      </c>
      <c r="BJ3845">
        <v>0</v>
      </c>
      <c r="BK3845">
        <v>0</v>
      </c>
      <c r="BL3845">
        <v>3837</v>
      </c>
      <c r="BM3845">
        <v>633711.6875</v>
      </c>
      <c r="BN3845">
        <v>0</v>
      </c>
      <c r="BO3845">
        <v>0</v>
      </c>
      <c r="BP3845" t="s">
        <v>508</v>
      </c>
      <c r="BQ3845" t="s">
        <v>507</v>
      </c>
      <c r="BR3845" t="b">
        <v>1</v>
      </c>
      <c r="BS3845" t="s">
        <v>499</v>
      </c>
      <c r="BU3845">
        <v>2032</v>
      </c>
      <c r="BY3845" t="s">
        <v>241</v>
      </c>
      <c r="BZ3845">
        <v>0</v>
      </c>
      <c r="CA3845">
        <v>0</v>
      </c>
      <c r="CB3845" t="s">
        <v>242</v>
      </c>
      <c r="CC3845">
        <v>0</v>
      </c>
      <c r="CD3845" t="s">
        <v>290</v>
      </c>
      <c r="CE3845">
        <v>0</v>
      </c>
      <c r="CF3845" t="s">
        <v>500</v>
      </c>
      <c r="CG3845">
        <v>1</v>
      </c>
      <c r="CH3845" t="s">
        <v>54</v>
      </c>
      <c r="CJ3845" t="s">
        <v>501</v>
      </c>
      <c r="CK3845">
        <v>228</v>
      </c>
      <c r="CL3845">
        <v>0</v>
      </c>
      <c r="CM3845">
        <v>0.94999998807907104</v>
      </c>
      <c r="CN3845">
        <v>0</v>
      </c>
      <c r="CO3845">
        <v>0</v>
      </c>
      <c r="CP3845">
        <v>1118.4012451171875</v>
      </c>
      <c r="CQ3845">
        <v>0</v>
      </c>
      <c r="CR3845">
        <v>1841317.875</v>
      </c>
      <c r="CS3845">
        <v>0</v>
      </c>
      <c r="CT3845">
        <v>17980.62109375</v>
      </c>
      <c r="CU3845">
        <v>0</v>
      </c>
      <c r="CV3845">
        <v>0</v>
      </c>
    </row>
    <row r="3846" spans="1:100" hidden="1" x14ac:dyDescent="0.35">
      <c r="A3846">
        <v>16504</v>
      </c>
      <c r="B3846" t="s">
        <v>291</v>
      </c>
      <c r="C3846" t="s">
        <v>238</v>
      </c>
      <c r="D3846" t="s">
        <v>398</v>
      </c>
      <c r="E3846" t="s">
        <v>240</v>
      </c>
      <c r="F3846">
        <v>209.62179565429688</v>
      </c>
      <c r="G3846">
        <v>229.17048645019531</v>
      </c>
      <c r="H3846">
        <v>0</v>
      </c>
      <c r="I3846">
        <v>35.816799163818359</v>
      </c>
      <c r="J3846">
        <v>38.956493377685547</v>
      </c>
      <c r="K3846">
        <v>36.106937408447266</v>
      </c>
      <c r="L3846">
        <v>34.294021606445313</v>
      </c>
      <c r="M3846">
        <v>24229.236328125</v>
      </c>
      <c r="N3846">
        <v>240</v>
      </c>
      <c r="O3846">
        <v>22454.103515625</v>
      </c>
      <c r="P3846">
        <v>1775.1326904296875</v>
      </c>
      <c r="Q3846">
        <v>0</v>
      </c>
      <c r="R3846">
        <v>0</v>
      </c>
      <c r="S3846">
        <v>2.8441176414489746</v>
      </c>
      <c r="T3846">
        <v>-1</v>
      </c>
      <c r="U3846">
        <v>6371055.5</v>
      </c>
      <c r="V3846">
        <v>9905</v>
      </c>
      <c r="W3846">
        <v>10027.6708984375</v>
      </c>
      <c r="X3846">
        <v>9476.4287109375</v>
      </c>
      <c r="Y3846">
        <v>62.886539459228516</v>
      </c>
      <c r="Z3846">
        <v>72.330085754394531</v>
      </c>
      <c r="AA3846">
        <v>635347.4375</v>
      </c>
      <c r="AB3846">
        <v>635347.4375</v>
      </c>
      <c r="AC3846">
        <v>0</v>
      </c>
      <c r="AD3846">
        <v>4.5537341386079788E-2</v>
      </c>
      <c r="AE3846">
        <v>43.772769927978516</v>
      </c>
      <c r="AF3846">
        <v>6371055.5</v>
      </c>
      <c r="AG3846">
        <v>29988.275390625</v>
      </c>
      <c r="AH3846">
        <v>29988.275390625</v>
      </c>
      <c r="AI3846">
        <v>0</v>
      </c>
      <c r="AJ3846">
        <v>0</v>
      </c>
      <c r="AK3846">
        <v>-1</v>
      </c>
      <c r="AL3846">
        <v>0</v>
      </c>
      <c r="AM3846">
        <v>1154.7906494140625</v>
      </c>
      <c r="AN3846">
        <v>65</v>
      </c>
      <c r="AO3846">
        <v>18027.416015625</v>
      </c>
      <c r="AP3846">
        <v>9.9948495626449585E-3</v>
      </c>
      <c r="AQ3846">
        <v>0</v>
      </c>
      <c r="AR3846">
        <v>0</v>
      </c>
      <c r="AS3846">
        <v>9.9948495626449585E-3</v>
      </c>
      <c r="AT3846">
        <v>0</v>
      </c>
      <c r="AU3846">
        <v>0</v>
      </c>
      <c r="AV3846">
        <v>0</v>
      </c>
      <c r="AW3846">
        <v>-18336.203125</v>
      </c>
      <c r="AX3846">
        <v>395.72640991210938</v>
      </c>
      <c r="AY3846">
        <v>395.72640991210938</v>
      </c>
      <c r="AZ3846">
        <v>0</v>
      </c>
      <c r="BA3846">
        <v>0</v>
      </c>
      <c r="BB3846">
        <v>0</v>
      </c>
      <c r="BC3846">
        <v>0.3156169056892395</v>
      </c>
      <c r="BD3846">
        <v>47.199802398681641</v>
      </c>
      <c r="BE3846">
        <v>76.059921264648438</v>
      </c>
      <c r="BF3846">
        <v>-28.860118865966797</v>
      </c>
      <c r="BG3846">
        <v>4517.30859375</v>
      </c>
      <c r="BH3846">
        <v>13.773696899414063</v>
      </c>
      <c r="BI3846">
        <v>5.7750000953674316</v>
      </c>
      <c r="BJ3846">
        <v>0</v>
      </c>
      <c r="BK3846">
        <v>0</v>
      </c>
      <c r="BL3846">
        <v>3845</v>
      </c>
      <c r="BM3846">
        <v>635347.4375</v>
      </c>
      <c r="BN3846">
        <v>0</v>
      </c>
      <c r="BO3846">
        <v>0</v>
      </c>
      <c r="BP3846" t="s">
        <v>509</v>
      </c>
      <c r="BQ3846" t="s">
        <v>507</v>
      </c>
      <c r="BR3846" t="b">
        <v>1</v>
      </c>
      <c r="BS3846" t="s">
        <v>499</v>
      </c>
      <c r="BU3846">
        <v>2032</v>
      </c>
      <c r="BY3846" t="s">
        <v>241</v>
      </c>
      <c r="BZ3846">
        <v>0</v>
      </c>
      <c r="CA3846">
        <v>0</v>
      </c>
      <c r="CB3846" t="s">
        <v>242</v>
      </c>
      <c r="CC3846">
        <v>0</v>
      </c>
      <c r="CD3846" t="s">
        <v>291</v>
      </c>
      <c r="CE3846">
        <v>0</v>
      </c>
      <c r="CF3846" t="s">
        <v>500</v>
      </c>
      <c r="CG3846">
        <v>1</v>
      </c>
      <c r="CH3846" t="s">
        <v>54</v>
      </c>
      <c r="CJ3846" t="s">
        <v>501</v>
      </c>
      <c r="CK3846">
        <v>228</v>
      </c>
      <c r="CL3846">
        <v>0</v>
      </c>
      <c r="CM3846">
        <v>0.94999998807907104</v>
      </c>
      <c r="CN3846">
        <v>0</v>
      </c>
      <c r="CO3846">
        <v>0</v>
      </c>
      <c r="CP3846">
        <v>1154.7906494140625</v>
      </c>
      <c r="CQ3846">
        <v>0</v>
      </c>
      <c r="CR3846">
        <v>1841317.875</v>
      </c>
      <c r="CS3846">
        <v>0</v>
      </c>
      <c r="CT3846">
        <v>18027.416015625</v>
      </c>
      <c r="CU3846">
        <v>0</v>
      </c>
      <c r="CV3846">
        <v>0</v>
      </c>
    </row>
    <row r="3847" spans="1:100" hidden="1" x14ac:dyDescent="0.35">
      <c r="A3847">
        <v>16505</v>
      </c>
      <c r="B3847" t="s">
        <v>292</v>
      </c>
      <c r="C3847" t="s">
        <v>238</v>
      </c>
      <c r="D3847" t="s">
        <v>398</v>
      </c>
      <c r="E3847" t="s">
        <v>240</v>
      </c>
      <c r="F3847">
        <v>209.62179565429688</v>
      </c>
      <c r="G3847">
        <v>229.17048645019531</v>
      </c>
      <c r="H3847">
        <v>0</v>
      </c>
      <c r="I3847">
        <v>35.816799163818359</v>
      </c>
      <c r="J3847">
        <v>38.956489562988281</v>
      </c>
      <c r="K3847">
        <v>36.090122222900391</v>
      </c>
      <c r="L3847">
        <v>34.294021606445313</v>
      </c>
      <c r="M3847">
        <v>24242.482421875</v>
      </c>
      <c r="N3847">
        <v>240</v>
      </c>
      <c r="O3847">
        <v>22467.349609375</v>
      </c>
      <c r="P3847">
        <v>1775.1326904296875</v>
      </c>
      <c r="Q3847">
        <v>0</v>
      </c>
      <c r="R3847">
        <v>0</v>
      </c>
      <c r="S3847">
        <v>2.8441176414489746</v>
      </c>
      <c r="T3847">
        <v>-1</v>
      </c>
      <c r="U3847">
        <v>6516702.5</v>
      </c>
      <c r="V3847">
        <v>9905</v>
      </c>
      <c r="W3847">
        <v>10030.7333984375</v>
      </c>
      <c r="X3847">
        <v>9476.4287109375</v>
      </c>
      <c r="Y3847">
        <v>62.886539459228516</v>
      </c>
      <c r="Z3847">
        <v>73.961021423339844</v>
      </c>
      <c r="AA3847">
        <v>649673.5625</v>
      </c>
      <c r="AB3847">
        <v>649673.5625</v>
      </c>
      <c r="AC3847">
        <v>0</v>
      </c>
      <c r="AD3847">
        <v>0.25045537948608398</v>
      </c>
      <c r="AE3847">
        <v>45.070583343505859</v>
      </c>
      <c r="AF3847">
        <v>6516702.5</v>
      </c>
      <c r="AG3847">
        <v>30555.73828125</v>
      </c>
      <c r="AH3847">
        <v>30555.73828125</v>
      </c>
      <c r="AI3847">
        <v>0</v>
      </c>
      <c r="AJ3847">
        <v>0</v>
      </c>
      <c r="AK3847">
        <v>-1</v>
      </c>
      <c r="AL3847">
        <v>0</v>
      </c>
      <c r="AM3847">
        <v>1154.3619384765625</v>
      </c>
      <c r="AN3847">
        <v>65</v>
      </c>
      <c r="AO3847">
        <v>18421.568359375</v>
      </c>
      <c r="AP3847">
        <v>0.19480994343757629</v>
      </c>
      <c r="AQ3847">
        <v>0</v>
      </c>
      <c r="AR3847">
        <v>0</v>
      </c>
      <c r="AS3847">
        <v>0.19480994343757629</v>
      </c>
      <c r="AT3847">
        <v>0</v>
      </c>
      <c r="AU3847">
        <v>0</v>
      </c>
      <c r="AV3847">
        <v>0</v>
      </c>
      <c r="AW3847">
        <v>-18287.90625</v>
      </c>
      <c r="AX3847">
        <v>404.64944458007813</v>
      </c>
      <c r="AY3847">
        <v>404.64944458007813</v>
      </c>
      <c r="AZ3847">
        <v>0</v>
      </c>
      <c r="BA3847">
        <v>0</v>
      </c>
      <c r="BB3847">
        <v>0</v>
      </c>
      <c r="BC3847">
        <v>0.32273361086845398</v>
      </c>
      <c r="BD3847">
        <v>47.032447814941406</v>
      </c>
      <c r="BE3847">
        <v>75.18182373046875</v>
      </c>
      <c r="BF3847">
        <v>-28.149375915527344</v>
      </c>
      <c r="BG3847">
        <v>4620.580078125</v>
      </c>
      <c r="BH3847">
        <v>13.773696899414063</v>
      </c>
      <c r="BI3847">
        <v>5.7750000953674316</v>
      </c>
      <c r="BJ3847">
        <v>0</v>
      </c>
      <c r="BK3847">
        <v>0</v>
      </c>
      <c r="BL3847">
        <v>3959</v>
      </c>
      <c r="BM3847">
        <v>649673.5625</v>
      </c>
      <c r="BN3847">
        <v>0</v>
      </c>
      <c r="BO3847">
        <v>0</v>
      </c>
      <c r="BP3847" t="s">
        <v>510</v>
      </c>
      <c r="BQ3847" t="s">
        <v>507</v>
      </c>
      <c r="BR3847" t="b">
        <v>1</v>
      </c>
      <c r="BS3847" t="s">
        <v>499</v>
      </c>
      <c r="BU3847">
        <v>2032</v>
      </c>
      <c r="BY3847" t="s">
        <v>241</v>
      </c>
      <c r="BZ3847">
        <v>0</v>
      </c>
      <c r="CA3847">
        <v>0</v>
      </c>
      <c r="CB3847" t="s">
        <v>242</v>
      </c>
      <c r="CC3847">
        <v>0</v>
      </c>
      <c r="CD3847" t="s">
        <v>292</v>
      </c>
      <c r="CE3847">
        <v>0</v>
      </c>
      <c r="CF3847" t="s">
        <v>500</v>
      </c>
      <c r="CG3847">
        <v>1</v>
      </c>
      <c r="CH3847" t="s">
        <v>54</v>
      </c>
      <c r="CJ3847" t="s">
        <v>501</v>
      </c>
      <c r="CK3847">
        <v>228</v>
      </c>
      <c r="CL3847">
        <v>0</v>
      </c>
      <c r="CM3847">
        <v>0.94999998807907104</v>
      </c>
      <c r="CN3847">
        <v>0</v>
      </c>
      <c r="CO3847">
        <v>0</v>
      </c>
      <c r="CP3847">
        <v>1154.3619384765625</v>
      </c>
      <c r="CQ3847">
        <v>0</v>
      </c>
      <c r="CR3847">
        <v>1841317.875</v>
      </c>
      <c r="CS3847">
        <v>0</v>
      </c>
      <c r="CT3847">
        <v>18421.568359375</v>
      </c>
      <c r="CU3847">
        <v>0</v>
      </c>
      <c r="CV3847">
        <v>0</v>
      </c>
    </row>
    <row r="3848" spans="1:100" hidden="1" x14ac:dyDescent="0.35">
      <c r="A3848">
        <v>16506</v>
      </c>
      <c r="B3848" t="s">
        <v>293</v>
      </c>
      <c r="C3848" t="s">
        <v>238</v>
      </c>
      <c r="D3848" t="s">
        <v>398</v>
      </c>
      <c r="E3848" t="s">
        <v>240</v>
      </c>
      <c r="F3848">
        <v>209.62179565429688</v>
      </c>
      <c r="G3848">
        <v>229.17048645019531</v>
      </c>
      <c r="H3848">
        <v>0</v>
      </c>
      <c r="I3848">
        <v>35.816799163818359</v>
      </c>
      <c r="J3848">
        <v>38.956489562988281</v>
      </c>
      <c r="K3848">
        <v>36.106517791748047</v>
      </c>
      <c r="L3848">
        <v>34.294021606445313</v>
      </c>
      <c r="M3848">
        <v>24321.966796875</v>
      </c>
      <c r="N3848">
        <v>240</v>
      </c>
      <c r="O3848">
        <v>22546.833984375</v>
      </c>
      <c r="P3848">
        <v>1775.1326904296875</v>
      </c>
      <c r="Q3848">
        <v>0</v>
      </c>
      <c r="R3848">
        <v>0</v>
      </c>
      <c r="S3848">
        <v>2.8441176414489746</v>
      </c>
      <c r="T3848">
        <v>-1</v>
      </c>
      <c r="U3848">
        <v>6354815.5</v>
      </c>
      <c r="V3848">
        <v>9905</v>
      </c>
      <c r="W3848">
        <v>10027.9287109375</v>
      </c>
      <c r="X3848">
        <v>9476.4287109375</v>
      </c>
      <c r="Y3848">
        <v>62.886539459228516</v>
      </c>
      <c r="Z3848">
        <v>72.14385986328125</v>
      </c>
      <c r="AA3848">
        <v>633711.6875</v>
      </c>
      <c r="AB3848">
        <v>633711.6875</v>
      </c>
      <c r="AC3848">
        <v>0</v>
      </c>
      <c r="AD3848">
        <v>0</v>
      </c>
      <c r="AE3848">
        <v>43.681694030761719</v>
      </c>
      <c r="AF3848">
        <v>6354815.5</v>
      </c>
      <c r="AG3848">
        <v>29915.876953125</v>
      </c>
      <c r="AH3848">
        <v>29915.876953125</v>
      </c>
      <c r="AI3848">
        <v>0</v>
      </c>
      <c r="AJ3848">
        <v>0</v>
      </c>
      <c r="AK3848">
        <v>-1</v>
      </c>
      <c r="AL3848">
        <v>0</v>
      </c>
      <c r="AM3848">
        <v>1118.4012451171875</v>
      </c>
      <c r="AN3848">
        <v>63</v>
      </c>
      <c r="AO3848">
        <v>17980.62109375</v>
      </c>
      <c r="AP3848">
        <v>0</v>
      </c>
      <c r="AQ3848">
        <v>0</v>
      </c>
      <c r="AR3848">
        <v>0</v>
      </c>
      <c r="AS3848">
        <v>0</v>
      </c>
      <c r="AT3848">
        <v>0</v>
      </c>
      <c r="AU3848">
        <v>0</v>
      </c>
      <c r="AV3848">
        <v>0</v>
      </c>
      <c r="AW3848">
        <v>-18405.61328125</v>
      </c>
      <c r="AX3848">
        <v>394.70755004882813</v>
      </c>
      <c r="AY3848">
        <v>394.70755004882813</v>
      </c>
      <c r="AZ3848">
        <v>0</v>
      </c>
      <c r="BA3848">
        <v>0</v>
      </c>
      <c r="BB3848">
        <v>0</v>
      </c>
      <c r="BC3848">
        <v>0.3148043155670166</v>
      </c>
      <c r="BD3848">
        <v>47.207393646240234</v>
      </c>
      <c r="BE3848">
        <v>76.251541137695313</v>
      </c>
      <c r="BF3848">
        <v>-29.044145584106445</v>
      </c>
      <c r="BG3848">
        <v>4505.7939453125</v>
      </c>
      <c r="BH3848">
        <v>13.773696899414063</v>
      </c>
      <c r="BI3848">
        <v>5.7750000953674316</v>
      </c>
      <c r="BJ3848">
        <v>0</v>
      </c>
      <c r="BK3848">
        <v>0</v>
      </c>
      <c r="BL3848">
        <v>3837</v>
      </c>
      <c r="BM3848">
        <v>633711.6875</v>
      </c>
      <c r="BN3848">
        <v>0</v>
      </c>
      <c r="BO3848">
        <v>0</v>
      </c>
      <c r="BP3848" t="s">
        <v>511</v>
      </c>
      <c r="BQ3848" t="s">
        <v>507</v>
      </c>
      <c r="BR3848" t="b">
        <v>1</v>
      </c>
      <c r="BS3848" t="s">
        <v>499</v>
      </c>
      <c r="BU3848">
        <v>2032</v>
      </c>
      <c r="BY3848" t="s">
        <v>241</v>
      </c>
      <c r="BZ3848">
        <v>0</v>
      </c>
      <c r="CA3848">
        <v>0</v>
      </c>
      <c r="CB3848" t="s">
        <v>242</v>
      </c>
      <c r="CC3848">
        <v>0</v>
      </c>
      <c r="CD3848" t="s">
        <v>293</v>
      </c>
      <c r="CE3848">
        <v>0</v>
      </c>
      <c r="CF3848" t="s">
        <v>500</v>
      </c>
      <c r="CG3848">
        <v>1</v>
      </c>
      <c r="CH3848" t="s">
        <v>54</v>
      </c>
      <c r="CJ3848" t="s">
        <v>501</v>
      </c>
      <c r="CK3848">
        <v>228</v>
      </c>
      <c r="CL3848">
        <v>0</v>
      </c>
      <c r="CM3848">
        <v>0.94999998807907104</v>
      </c>
      <c r="CN3848">
        <v>0</v>
      </c>
      <c r="CO3848">
        <v>0</v>
      </c>
      <c r="CP3848">
        <v>1118.4012451171875</v>
      </c>
      <c r="CQ3848">
        <v>0</v>
      </c>
      <c r="CR3848">
        <v>1841317.875</v>
      </c>
      <c r="CS3848">
        <v>0</v>
      </c>
      <c r="CT3848">
        <v>17980.62109375</v>
      </c>
      <c r="CU3848">
        <v>0</v>
      </c>
      <c r="CV3848">
        <v>0</v>
      </c>
    </row>
    <row r="3849" spans="1:100" hidden="1" x14ac:dyDescent="0.35">
      <c r="A3849">
        <v>16507</v>
      </c>
      <c r="B3849" t="s">
        <v>17</v>
      </c>
      <c r="C3849" t="s">
        <v>238</v>
      </c>
      <c r="D3849" t="s">
        <v>398</v>
      </c>
      <c r="E3849" t="s">
        <v>240</v>
      </c>
      <c r="F3849">
        <v>209.62179565429688</v>
      </c>
      <c r="G3849">
        <v>229.17048645019531</v>
      </c>
      <c r="H3849">
        <v>0</v>
      </c>
      <c r="I3849">
        <v>35.816799163818359</v>
      </c>
      <c r="J3849">
        <v>38.956489562988281</v>
      </c>
      <c r="K3849">
        <v>36.106517791748047</v>
      </c>
      <c r="L3849">
        <v>34.294021606445313</v>
      </c>
      <c r="M3849">
        <v>24520.67578125</v>
      </c>
      <c r="N3849">
        <v>240</v>
      </c>
      <c r="O3849">
        <v>22745.54296875</v>
      </c>
      <c r="P3849">
        <v>1775.1326904296875</v>
      </c>
      <c r="Q3849">
        <v>0</v>
      </c>
      <c r="R3849">
        <v>0</v>
      </c>
      <c r="S3849">
        <v>2.8441176414489746</v>
      </c>
      <c r="T3849">
        <v>-1</v>
      </c>
      <c r="U3849">
        <v>6354815.5</v>
      </c>
      <c r="V3849">
        <v>9905</v>
      </c>
      <c r="W3849">
        <v>10027.9287109375</v>
      </c>
      <c r="X3849">
        <v>9476.4287109375</v>
      </c>
      <c r="Y3849">
        <v>62.886539459228516</v>
      </c>
      <c r="Z3849">
        <v>72.14385986328125</v>
      </c>
      <c r="AA3849">
        <v>633711.6875</v>
      </c>
      <c r="AB3849">
        <v>633711.6875</v>
      </c>
      <c r="AC3849">
        <v>0</v>
      </c>
      <c r="AD3849">
        <v>0</v>
      </c>
      <c r="AE3849">
        <v>43.681694030761719</v>
      </c>
      <c r="AF3849">
        <v>6354815.5</v>
      </c>
      <c r="AG3849">
        <v>29915.876953125</v>
      </c>
      <c r="AH3849">
        <v>29915.876953125</v>
      </c>
      <c r="AI3849">
        <v>0</v>
      </c>
      <c r="AJ3849">
        <v>0</v>
      </c>
      <c r="AK3849">
        <v>-1</v>
      </c>
      <c r="AL3849">
        <v>0</v>
      </c>
      <c r="AM3849">
        <v>1118.4012451171875</v>
      </c>
      <c r="AN3849">
        <v>63</v>
      </c>
      <c r="AO3849">
        <v>17980.62109375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-18604.322265625</v>
      </c>
      <c r="AX3849">
        <v>394.70755004882813</v>
      </c>
      <c r="AY3849">
        <v>394.70755004882813</v>
      </c>
      <c r="AZ3849">
        <v>0</v>
      </c>
      <c r="BA3849">
        <v>0</v>
      </c>
      <c r="BB3849">
        <v>0</v>
      </c>
      <c r="BC3849">
        <v>0.3148043155670166</v>
      </c>
      <c r="BD3849">
        <v>47.207393646240234</v>
      </c>
      <c r="BE3849">
        <v>76.565101623535156</v>
      </c>
      <c r="BF3849">
        <v>-29.357709884643555</v>
      </c>
      <c r="BG3849">
        <v>4505.7939453125</v>
      </c>
      <c r="BH3849">
        <v>13.773696899414063</v>
      </c>
      <c r="BI3849">
        <v>5.7750000953674316</v>
      </c>
      <c r="BJ3849">
        <v>0</v>
      </c>
      <c r="BK3849">
        <v>0</v>
      </c>
      <c r="BL3849">
        <v>3837</v>
      </c>
      <c r="BM3849">
        <v>633711.6875</v>
      </c>
      <c r="BN3849">
        <v>0</v>
      </c>
      <c r="BO3849">
        <v>0</v>
      </c>
      <c r="BP3849" t="s">
        <v>512</v>
      </c>
      <c r="BQ3849" t="s">
        <v>507</v>
      </c>
      <c r="BR3849" t="b">
        <v>1</v>
      </c>
      <c r="BS3849" t="s">
        <v>499</v>
      </c>
      <c r="BU3849">
        <v>2032</v>
      </c>
      <c r="BY3849" t="s">
        <v>241</v>
      </c>
      <c r="BZ3849">
        <v>0</v>
      </c>
      <c r="CA3849">
        <v>0</v>
      </c>
      <c r="CB3849" t="s">
        <v>242</v>
      </c>
      <c r="CC3849">
        <v>0</v>
      </c>
      <c r="CD3849" t="s">
        <v>17</v>
      </c>
      <c r="CE3849">
        <v>0</v>
      </c>
      <c r="CF3849" t="s">
        <v>500</v>
      </c>
      <c r="CG3849">
        <v>1</v>
      </c>
      <c r="CH3849" t="s">
        <v>54</v>
      </c>
      <c r="CJ3849" t="s">
        <v>501</v>
      </c>
      <c r="CK3849">
        <v>228</v>
      </c>
      <c r="CL3849">
        <v>0</v>
      </c>
      <c r="CM3849">
        <v>0.94999998807907104</v>
      </c>
      <c r="CN3849">
        <v>0</v>
      </c>
      <c r="CO3849">
        <v>0</v>
      </c>
      <c r="CP3849">
        <v>1118.4012451171875</v>
      </c>
      <c r="CQ3849">
        <v>0</v>
      </c>
      <c r="CR3849">
        <v>1841317.875</v>
      </c>
      <c r="CS3849">
        <v>0</v>
      </c>
      <c r="CT3849">
        <v>17980.62109375</v>
      </c>
      <c r="CU3849">
        <v>0</v>
      </c>
      <c r="CV3849">
        <v>0</v>
      </c>
    </row>
    <row r="3850" spans="1:100" hidden="1" x14ac:dyDescent="0.35">
      <c r="A3850">
        <v>16508</v>
      </c>
      <c r="B3850" t="s">
        <v>294</v>
      </c>
      <c r="C3850" t="s">
        <v>238</v>
      </c>
      <c r="D3850" t="s">
        <v>398</v>
      </c>
      <c r="E3850" t="s">
        <v>240</v>
      </c>
      <c r="F3850">
        <v>209.62179565429688</v>
      </c>
      <c r="G3850">
        <v>229.17048645019531</v>
      </c>
      <c r="H3850">
        <v>0</v>
      </c>
      <c r="I3850">
        <v>35.816799163818359</v>
      </c>
      <c r="J3850">
        <v>38.956478118896484</v>
      </c>
      <c r="K3850">
        <v>36.107212066650391</v>
      </c>
      <c r="L3850">
        <v>34.294021606445313</v>
      </c>
      <c r="M3850">
        <v>24772.373046875</v>
      </c>
      <c r="N3850">
        <v>240</v>
      </c>
      <c r="O3850">
        <v>22997.240234375</v>
      </c>
      <c r="P3850">
        <v>1775.1326904296875</v>
      </c>
      <c r="Q3850">
        <v>0</v>
      </c>
      <c r="R3850">
        <v>0</v>
      </c>
      <c r="S3850">
        <v>2.8441176414489746</v>
      </c>
      <c r="T3850">
        <v>-1</v>
      </c>
      <c r="U3850">
        <v>6362405.5</v>
      </c>
      <c r="V3850">
        <v>9905</v>
      </c>
      <c r="W3850">
        <v>10028.130859375</v>
      </c>
      <c r="X3850">
        <v>9476.4287109375</v>
      </c>
      <c r="Y3850">
        <v>62.886539459228516</v>
      </c>
      <c r="Z3850">
        <v>72.228569030761719</v>
      </c>
      <c r="AA3850">
        <v>634455.75</v>
      </c>
      <c r="AB3850">
        <v>634455.75</v>
      </c>
      <c r="AC3850">
        <v>0</v>
      </c>
      <c r="AD3850">
        <v>3.4153006970882416E-2</v>
      </c>
      <c r="AE3850">
        <v>43.75</v>
      </c>
      <c r="AF3850">
        <v>6362405.5</v>
      </c>
      <c r="AG3850">
        <v>29949.35546875</v>
      </c>
      <c r="AH3850">
        <v>29949.35546875</v>
      </c>
      <c r="AI3850">
        <v>0</v>
      </c>
      <c r="AJ3850">
        <v>0</v>
      </c>
      <c r="AK3850">
        <v>-1</v>
      </c>
      <c r="AL3850">
        <v>0</v>
      </c>
      <c r="AM3850">
        <v>1137.024658203125</v>
      </c>
      <c r="AN3850">
        <v>64</v>
      </c>
      <c r="AO3850">
        <v>18002.08203125</v>
      </c>
      <c r="AP3850">
        <v>1.318740751594305E-2</v>
      </c>
      <c r="AQ3850">
        <v>0</v>
      </c>
      <c r="AR3850">
        <v>0</v>
      </c>
      <c r="AS3850">
        <v>1.318740751594305E-2</v>
      </c>
      <c r="AT3850">
        <v>0</v>
      </c>
      <c r="AU3850">
        <v>0</v>
      </c>
      <c r="AV3850">
        <v>0</v>
      </c>
      <c r="AW3850">
        <v>-18868.470703125</v>
      </c>
      <c r="AX3850">
        <v>395.1710205078125</v>
      </c>
      <c r="AY3850">
        <v>395.1710205078125</v>
      </c>
      <c r="AZ3850">
        <v>0</v>
      </c>
      <c r="BA3850">
        <v>0</v>
      </c>
      <c r="BB3850">
        <v>0</v>
      </c>
      <c r="BC3850">
        <v>0.31517395377159119</v>
      </c>
      <c r="BD3850">
        <v>47.204795837402344</v>
      </c>
      <c r="BE3850">
        <v>76.944412231445313</v>
      </c>
      <c r="BF3850">
        <v>-29.739616394042969</v>
      </c>
      <c r="BG3850">
        <v>4511.17529296875</v>
      </c>
      <c r="BH3850">
        <v>13.773696899414063</v>
      </c>
      <c r="BI3850">
        <v>5.7750000953674316</v>
      </c>
      <c r="BJ3850">
        <v>0</v>
      </c>
      <c r="BK3850">
        <v>0</v>
      </c>
      <c r="BL3850">
        <v>3843</v>
      </c>
      <c r="BM3850">
        <v>634455.75</v>
      </c>
      <c r="BN3850">
        <v>0</v>
      </c>
      <c r="BO3850">
        <v>0</v>
      </c>
      <c r="BP3850" t="s">
        <v>513</v>
      </c>
      <c r="BQ3850" t="s">
        <v>507</v>
      </c>
      <c r="BR3850" t="b">
        <v>1</v>
      </c>
      <c r="BS3850" t="s">
        <v>499</v>
      </c>
      <c r="BU3850">
        <v>2032</v>
      </c>
      <c r="BY3850" t="s">
        <v>241</v>
      </c>
      <c r="BZ3850">
        <v>0</v>
      </c>
      <c r="CA3850">
        <v>0</v>
      </c>
      <c r="CB3850" t="s">
        <v>242</v>
      </c>
      <c r="CC3850">
        <v>0</v>
      </c>
      <c r="CD3850" t="s">
        <v>294</v>
      </c>
      <c r="CE3850">
        <v>0</v>
      </c>
      <c r="CF3850" t="s">
        <v>500</v>
      </c>
      <c r="CG3850">
        <v>1</v>
      </c>
      <c r="CH3850" t="s">
        <v>54</v>
      </c>
      <c r="CJ3850" t="s">
        <v>501</v>
      </c>
      <c r="CK3850">
        <v>228</v>
      </c>
      <c r="CL3850">
        <v>0</v>
      </c>
      <c r="CM3850">
        <v>0.94999998807907104</v>
      </c>
      <c r="CN3850">
        <v>0</v>
      </c>
      <c r="CO3850">
        <v>0</v>
      </c>
      <c r="CP3850">
        <v>1137.024658203125</v>
      </c>
      <c r="CQ3850">
        <v>0</v>
      </c>
      <c r="CR3850">
        <v>1841317.875</v>
      </c>
      <c r="CS3850">
        <v>0</v>
      </c>
      <c r="CT3850">
        <v>18002.08203125</v>
      </c>
      <c r="CU3850">
        <v>0</v>
      </c>
      <c r="CV3850">
        <v>0</v>
      </c>
    </row>
    <row r="3851" spans="1:100" hidden="1" x14ac:dyDescent="0.35">
      <c r="A3851">
        <v>16509</v>
      </c>
      <c r="B3851" t="s">
        <v>295</v>
      </c>
      <c r="C3851" t="s">
        <v>238</v>
      </c>
      <c r="D3851" t="s">
        <v>398</v>
      </c>
      <c r="E3851" t="s">
        <v>240</v>
      </c>
      <c r="F3851">
        <v>209.62179565429688</v>
      </c>
      <c r="G3851">
        <v>229.17048645019531</v>
      </c>
      <c r="H3851">
        <v>0</v>
      </c>
      <c r="I3851">
        <v>35.816799163818359</v>
      </c>
      <c r="J3851">
        <v>38.956478118896484</v>
      </c>
      <c r="K3851">
        <v>36.105846405029297</v>
      </c>
      <c r="L3851">
        <v>34.294021606445313</v>
      </c>
      <c r="M3851">
        <v>25010.82421875</v>
      </c>
      <c r="N3851">
        <v>240</v>
      </c>
      <c r="O3851">
        <v>23235.69140625</v>
      </c>
      <c r="P3851">
        <v>1775.1326904296875</v>
      </c>
      <c r="Q3851">
        <v>0</v>
      </c>
      <c r="R3851">
        <v>0</v>
      </c>
      <c r="S3851">
        <v>2.8441176414489746</v>
      </c>
      <c r="T3851">
        <v>-1</v>
      </c>
      <c r="U3851">
        <v>6356890.5</v>
      </c>
      <c r="V3851">
        <v>9905</v>
      </c>
      <c r="W3851">
        <v>10027.8876953125</v>
      </c>
      <c r="X3851">
        <v>9476.4287109375</v>
      </c>
      <c r="Y3851">
        <v>62.886539459228516</v>
      </c>
      <c r="Z3851">
        <v>72.167709350585938</v>
      </c>
      <c r="AA3851">
        <v>633921.1875</v>
      </c>
      <c r="AB3851">
        <v>633921.1875</v>
      </c>
      <c r="AC3851">
        <v>0</v>
      </c>
      <c r="AD3851">
        <v>0</v>
      </c>
      <c r="AE3851">
        <v>43.693077087402344</v>
      </c>
      <c r="AF3851">
        <v>6356890.5</v>
      </c>
      <c r="AG3851">
        <v>29925.283203125</v>
      </c>
      <c r="AH3851">
        <v>29925.283203125</v>
      </c>
      <c r="AI3851">
        <v>0</v>
      </c>
      <c r="AJ3851">
        <v>0</v>
      </c>
      <c r="AK3851">
        <v>-1</v>
      </c>
      <c r="AL3851">
        <v>0</v>
      </c>
      <c r="AM3851">
        <v>1137.024658203125</v>
      </c>
      <c r="AN3851">
        <v>64</v>
      </c>
      <c r="AO3851">
        <v>17986.158203125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-19110.828125</v>
      </c>
      <c r="AX3851">
        <v>394.83804321289063</v>
      </c>
      <c r="AY3851">
        <v>394.83804321289063</v>
      </c>
      <c r="AZ3851">
        <v>0</v>
      </c>
      <c r="BA3851">
        <v>0</v>
      </c>
      <c r="BB3851">
        <v>0</v>
      </c>
      <c r="BC3851">
        <v>0.31490838527679443</v>
      </c>
      <c r="BD3851">
        <v>47.206630706787109</v>
      </c>
      <c r="BE3851">
        <v>77.3536376953125</v>
      </c>
      <c r="BF3851">
        <v>-30.147008895874023</v>
      </c>
      <c r="BG3851">
        <v>4507.26513671875</v>
      </c>
      <c r="BH3851">
        <v>13.773696899414063</v>
      </c>
      <c r="BI3851">
        <v>5.7750000953674316</v>
      </c>
      <c r="BJ3851">
        <v>0</v>
      </c>
      <c r="BK3851">
        <v>0</v>
      </c>
      <c r="BL3851">
        <v>3838</v>
      </c>
      <c r="BM3851">
        <v>633921.1875</v>
      </c>
      <c r="BN3851">
        <v>0</v>
      </c>
      <c r="BO3851">
        <v>0</v>
      </c>
      <c r="BP3851" t="s">
        <v>514</v>
      </c>
      <c r="BQ3851" t="s">
        <v>507</v>
      </c>
      <c r="BR3851" t="b">
        <v>1</v>
      </c>
      <c r="BS3851" t="s">
        <v>499</v>
      </c>
      <c r="BU3851">
        <v>2032</v>
      </c>
      <c r="BY3851" t="s">
        <v>241</v>
      </c>
      <c r="BZ3851">
        <v>0</v>
      </c>
      <c r="CA3851">
        <v>0</v>
      </c>
      <c r="CB3851" t="s">
        <v>242</v>
      </c>
      <c r="CC3851">
        <v>0</v>
      </c>
      <c r="CD3851" t="s">
        <v>295</v>
      </c>
      <c r="CE3851">
        <v>0</v>
      </c>
      <c r="CF3851" t="s">
        <v>500</v>
      </c>
      <c r="CG3851">
        <v>1</v>
      </c>
      <c r="CH3851" t="s">
        <v>54</v>
      </c>
      <c r="CJ3851" t="s">
        <v>501</v>
      </c>
      <c r="CK3851">
        <v>228</v>
      </c>
      <c r="CL3851">
        <v>0</v>
      </c>
      <c r="CM3851">
        <v>0.94999998807907104</v>
      </c>
      <c r="CN3851">
        <v>0</v>
      </c>
      <c r="CO3851">
        <v>0</v>
      </c>
      <c r="CP3851">
        <v>1137.024658203125</v>
      </c>
      <c r="CQ3851">
        <v>0</v>
      </c>
      <c r="CR3851">
        <v>1841317.875</v>
      </c>
      <c r="CS3851">
        <v>0</v>
      </c>
      <c r="CT3851">
        <v>17986.158203125</v>
      </c>
      <c r="CU3851">
        <v>0</v>
      </c>
      <c r="CV3851">
        <v>0</v>
      </c>
    </row>
    <row r="3852" spans="1:100" hidden="1" x14ac:dyDescent="0.35">
      <c r="A3852">
        <v>16510</v>
      </c>
      <c r="B3852" t="s">
        <v>296</v>
      </c>
      <c r="C3852" t="s">
        <v>238</v>
      </c>
      <c r="D3852" t="s">
        <v>398</v>
      </c>
      <c r="E3852" t="s">
        <v>240</v>
      </c>
      <c r="F3852">
        <v>209.62179565429688</v>
      </c>
      <c r="G3852">
        <v>229.17048645019531</v>
      </c>
      <c r="H3852">
        <v>0</v>
      </c>
      <c r="I3852">
        <v>35.816799163818359</v>
      </c>
      <c r="J3852">
        <v>38.956478118896484</v>
      </c>
      <c r="K3852">
        <v>36.168601989746094</v>
      </c>
      <c r="L3852">
        <v>34.294021606445313</v>
      </c>
      <c r="M3852">
        <v>25236.02734375</v>
      </c>
      <c r="N3852">
        <v>240</v>
      </c>
      <c r="O3852">
        <v>23460.89453125</v>
      </c>
      <c r="P3852">
        <v>1775.1326904296875</v>
      </c>
      <c r="Q3852">
        <v>0</v>
      </c>
      <c r="R3852">
        <v>0</v>
      </c>
      <c r="S3852">
        <v>2.8441176414489746</v>
      </c>
      <c r="T3852">
        <v>-1</v>
      </c>
      <c r="U3852">
        <v>6527187.5</v>
      </c>
      <c r="V3852">
        <v>9905</v>
      </c>
      <c r="W3852">
        <v>10030.06640625</v>
      </c>
      <c r="X3852">
        <v>9476.4287109375</v>
      </c>
      <c r="Y3852">
        <v>62.886539459228516</v>
      </c>
      <c r="Z3852">
        <v>74.084945678710938</v>
      </c>
      <c r="AA3852">
        <v>650762.1875</v>
      </c>
      <c r="AB3852">
        <v>650762.1875</v>
      </c>
      <c r="AC3852">
        <v>0</v>
      </c>
      <c r="AD3852">
        <v>0.26183971762657166</v>
      </c>
      <c r="AE3852">
        <v>44.956741333007813</v>
      </c>
      <c r="AF3852">
        <v>6527187.5</v>
      </c>
      <c r="AG3852">
        <v>30625.9140625</v>
      </c>
      <c r="AH3852">
        <v>30625.9140625</v>
      </c>
      <c r="AI3852">
        <v>0</v>
      </c>
      <c r="AJ3852">
        <v>0</v>
      </c>
      <c r="AK3852">
        <v>-1</v>
      </c>
      <c r="AL3852">
        <v>0</v>
      </c>
      <c r="AM3852">
        <v>1156.07666015625</v>
      </c>
      <c r="AN3852">
        <v>65</v>
      </c>
      <c r="AO3852">
        <v>18503.822265625</v>
      </c>
      <c r="AP3852">
        <v>3.7020130157470703</v>
      </c>
      <c r="AQ3852">
        <v>0.16908152401447296</v>
      </c>
      <c r="AR3852">
        <v>0</v>
      </c>
      <c r="AS3852">
        <v>3.5329315662384033</v>
      </c>
      <c r="AT3852">
        <v>0</v>
      </c>
      <c r="AU3852">
        <v>0</v>
      </c>
      <c r="AV3852">
        <v>0</v>
      </c>
      <c r="AW3852">
        <v>-19303.349609375</v>
      </c>
      <c r="AX3852">
        <v>405.32745361328125</v>
      </c>
      <c r="AY3852">
        <v>405.32745361328125</v>
      </c>
      <c r="AZ3852">
        <v>0</v>
      </c>
      <c r="BA3852">
        <v>0</v>
      </c>
      <c r="BB3852">
        <v>0</v>
      </c>
      <c r="BC3852">
        <v>0.32327437400817871</v>
      </c>
      <c r="BD3852">
        <v>47.061607360839844</v>
      </c>
      <c r="BE3852">
        <v>76.724288940429688</v>
      </c>
      <c r="BF3852">
        <v>-29.662677764892578</v>
      </c>
      <c r="BG3852">
        <v>4628.0087890625</v>
      </c>
      <c r="BH3852">
        <v>13.773696899414063</v>
      </c>
      <c r="BI3852">
        <v>5.7750000953674316</v>
      </c>
      <c r="BJ3852">
        <v>0</v>
      </c>
      <c r="BK3852">
        <v>0</v>
      </c>
      <c r="BL3852">
        <v>3949</v>
      </c>
      <c r="BM3852">
        <v>650762.1875</v>
      </c>
      <c r="BN3852">
        <v>0</v>
      </c>
      <c r="BO3852">
        <v>0</v>
      </c>
      <c r="BP3852" t="s">
        <v>515</v>
      </c>
      <c r="BQ3852" t="s">
        <v>507</v>
      </c>
      <c r="BR3852" t="b">
        <v>1</v>
      </c>
      <c r="BS3852" t="s">
        <v>499</v>
      </c>
      <c r="BU3852">
        <v>2032</v>
      </c>
      <c r="BY3852" t="s">
        <v>241</v>
      </c>
      <c r="BZ3852">
        <v>0</v>
      </c>
      <c r="CA3852">
        <v>0</v>
      </c>
      <c r="CB3852" t="s">
        <v>242</v>
      </c>
      <c r="CC3852">
        <v>0</v>
      </c>
      <c r="CD3852" t="s">
        <v>296</v>
      </c>
      <c r="CE3852">
        <v>0</v>
      </c>
      <c r="CF3852" t="s">
        <v>500</v>
      </c>
      <c r="CG3852">
        <v>1</v>
      </c>
      <c r="CH3852" t="s">
        <v>54</v>
      </c>
      <c r="CJ3852" t="s">
        <v>501</v>
      </c>
      <c r="CK3852">
        <v>228</v>
      </c>
      <c r="CL3852">
        <v>0</v>
      </c>
      <c r="CM3852">
        <v>0.94999998807907104</v>
      </c>
      <c r="CN3852">
        <v>0</v>
      </c>
      <c r="CO3852">
        <v>0</v>
      </c>
      <c r="CP3852">
        <v>1156.07666015625</v>
      </c>
      <c r="CQ3852">
        <v>0</v>
      </c>
      <c r="CR3852">
        <v>1841317.875</v>
      </c>
      <c r="CS3852">
        <v>0</v>
      </c>
      <c r="CT3852">
        <v>18503.822265625</v>
      </c>
      <c r="CU3852">
        <v>0</v>
      </c>
      <c r="CV3852">
        <v>0</v>
      </c>
    </row>
    <row r="3853" spans="1:100" hidden="1" x14ac:dyDescent="0.35">
      <c r="A3853">
        <v>16511</v>
      </c>
      <c r="B3853" t="s">
        <v>297</v>
      </c>
      <c r="C3853" t="s">
        <v>238</v>
      </c>
      <c r="D3853" t="s">
        <v>398</v>
      </c>
      <c r="E3853" t="s">
        <v>240</v>
      </c>
      <c r="F3853">
        <v>0</v>
      </c>
      <c r="G3853">
        <v>0</v>
      </c>
      <c r="H3853">
        <v>0</v>
      </c>
      <c r="I3853">
        <v>0</v>
      </c>
      <c r="J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-1</v>
      </c>
      <c r="U3853">
        <v>0</v>
      </c>
      <c r="V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>
        <v>0</v>
      </c>
      <c r="AJ3853">
        <v>0</v>
      </c>
      <c r="AK3853">
        <v>-1</v>
      </c>
      <c r="AL3853">
        <v>0</v>
      </c>
      <c r="AM3853">
        <v>0</v>
      </c>
      <c r="AN3853">
        <v>0</v>
      </c>
      <c r="AO3853">
        <v>0</v>
      </c>
      <c r="AP3853">
        <v>0</v>
      </c>
      <c r="AQ3853">
        <v>0</v>
      </c>
      <c r="AR3853">
        <v>0</v>
      </c>
      <c r="AS3853">
        <v>0</v>
      </c>
      <c r="AT3853">
        <v>0</v>
      </c>
      <c r="AU3853">
        <v>0</v>
      </c>
      <c r="AV3853">
        <v>0</v>
      </c>
      <c r="AW3853">
        <v>0</v>
      </c>
      <c r="AX3853">
        <v>0</v>
      </c>
      <c r="AY3853">
        <v>0</v>
      </c>
      <c r="AZ3853">
        <v>0</v>
      </c>
      <c r="BA3853">
        <v>0</v>
      </c>
      <c r="BB3853">
        <v>0</v>
      </c>
      <c r="BG3853">
        <v>0</v>
      </c>
      <c r="BH3853">
        <v>0</v>
      </c>
      <c r="BI3853">
        <v>0</v>
      </c>
      <c r="BJ3853">
        <v>0</v>
      </c>
      <c r="BK3853">
        <v>0</v>
      </c>
      <c r="BL3853">
        <v>0</v>
      </c>
      <c r="BM3853">
        <v>0</v>
      </c>
      <c r="BN3853">
        <v>0</v>
      </c>
      <c r="BO3853">
        <v>0</v>
      </c>
      <c r="BP3853" t="s">
        <v>516</v>
      </c>
      <c r="BQ3853" t="s">
        <v>507</v>
      </c>
      <c r="BR3853" t="b">
        <v>1</v>
      </c>
      <c r="BS3853" t="s">
        <v>499</v>
      </c>
      <c r="BU3853">
        <v>2032</v>
      </c>
      <c r="BY3853" t="s">
        <v>241</v>
      </c>
      <c r="BZ3853">
        <v>0</v>
      </c>
      <c r="CA3853">
        <v>0</v>
      </c>
      <c r="CB3853" t="s">
        <v>242</v>
      </c>
      <c r="CC3853">
        <v>0</v>
      </c>
      <c r="CD3853" t="s">
        <v>297</v>
      </c>
      <c r="CE3853">
        <v>0</v>
      </c>
      <c r="CF3853" t="s">
        <v>500</v>
      </c>
      <c r="CG3853">
        <v>1</v>
      </c>
      <c r="CH3853" t="s">
        <v>54</v>
      </c>
      <c r="CJ3853" t="s">
        <v>501</v>
      </c>
      <c r="CK3853">
        <v>0</v>
      </c>
      <c r="CL3853">
        <v>0</v>
      </c>
      <c r="CM3853">
        <v>0.94999998807907104</v>
      </c>
      <c r="CN3853">
        <v>0</v>
      </c>
      <c r="CO3853">
        <v>0</v>
      </c>
      <c r="CP3853">
        <v>0</v>
      </c>
      <c r="CQ3853">
        <v>0</v>
      </c>
      <c r="CR3853">
        <v>0</v>
      </c>
      <c r="CS3853">
        <v>0</v>
      </c>
      <c r="CT3853">
        <v>0</v>
      </c>
      <c r="CU3853">
        <v>0</v>
      </c>
      <c r="CV3853">
        <v>0</v>
      </c>
    </row>
    <row r="3854" spans="1:100" hidden="1" x14ac:dyDescent="0.35">
      <c r="A3854">
        <v>16512</v>
      </c>
      <c r="B3854" t="s">
        <v>298</v>
      </c>
      <c r="C3854" t="s">
        <v>238</v>
      </c>
      <c r="D3854" t="s">
        <v>398</v>
      </c>
      <c r="E3854" t="s">
        <v>240</v>
      </c>
      <c r="F3854">
        <v>0</v>
      </c>
      <c r="G3854">
        <v>0</v>
      </c>
      <c r="H3854">
        <v>0</v>
      </c>
      <c r="I3854">
        <v>0</v>
      </c>
      <c r="J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-1</v>
      </c>
      <c r="U3854">
        <v>0</v>
      </c>
      <c r="V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>
        <v>0</v>
      </c>
      <c r="AJ3854">
        <v>0</v>
      </c>
      <c r="AK3854">
        <v>-1</v>
      </c>
      <c r="AL3854">
        <v>0</v>
      </c>
      <c r="AM3854">
        <v>0</v>
      </c>
      <c r="AN3854">
        <v>0</v>
      </c>
      <c r="AO3854">
        <v>0</v>
      </c>
      <c r="AP3854">
        <v>0</v>
      </c>
      <c r="AQ3854">
        <v>0</v>
      </c>
      <c r="AR3854">
        <v>0</v>
      </c>
      <c r="AS3854">
        <v>0</v>
      </c>
      <c r="AT3854">
        <v>0</v>
      </c>
      <c r="AU3854">
        <v>0</v>
      </c>
      <c r="AV3854">
        <v>0</v>
      </c>
      <c r="AW3854">
        <v>0</v>
      </c>
      <c r="AX3854">
        <v>0</v>
      </c>
      <c r="AY3854">
        <v>0</v>
      </c>
      <c r="AZ3854">
        <v>0</v>
      </c>
      <c r="BA3854">
        <v>0</v>
      </c>
      <c r="BB3854">
        <v>0</v>
      </c>
      <c r="BG3854">
        <v>0</v>
      </c>
      <c r="BH3854">
        <v>0</v>
      </c>
      <c r="BI3854">
        <v>0</v>
      </c>
      <c r="BJ3854">
        <v>0</v>
      </c>
      <c r="BK3854">
        <v>0</v>
      </c>
      <c r="BL3854">
        <v>0</v>
      </c>
      <c r="BM3854">
        <v>0</v>
      </c>
      <c r="BN3854">
        <v>0</v>
      </c>
      <c r="BO3854">
        <v>0</v>
      </c>
      <c r="BP3854" t="s">
        <v>517</v>
      </c>
      <c r="BQ3854" t="s">
        <v>507</v>
      </c>
      <c r="BR3854" t="b">
        <v>1</v>
      </c>
      <c r="BS3854" t="s">
        <v>499</v>
      </c>
      <c r="BU3854">
        <v>2032</v>
      </c>
      <c r="BY3854" t="s">
        <v>241</v>
      </c>
      <c r="BZ3854">
        <v>0</v>
      </c>
      <c r="CA3854">
        <v>0</v>
      </c>
      <c r="CB3854" t="s">
        <v>242</v>
      </c>
      <c r="CC3854">
        <v>0</v>
      </c>
      <c r="CD3854" t="s">
        <v>298</v>
      </c>
      <c r="CE3854">
        <v>0</v>
      </c>
      <c r="CF3854" t="s">
        <v>500</v>
      </c>
      <c r="CG3854">
        <v>1</v>
      </c>
      <c r="CH3854" t="s">
        <v>54</v>
      </c>
      <c r="CJ3854" t="s">
        <v>501</v>
      </c>
      <c r="CK3854">
        <v>0</v>
      </c>
      <c r="CL3854">
        <v>0</v>
      </c>
      <c r="CM3854">
        <v>0.94999998807907104</v>
      </c>
      <c r="CN3854">
        <v>0</v>
      </c>
      <c r="CO3854">
        <v>0</v>
      </c>
      <c r="CP3854">
        <v>0</v>
      </c>
      <c r="CQ3854">
        <v>0</v>
      </c>
      <c r="CR3854">
        <v>0</v>
      </c>
      <c r="CS3854">
        <v>0</v>
      </c>
      <c r="CT3854">
        <v>0</v>
      </c>
      <c r="CU3854">
        <v>0</v>
      </c>
      <c r="CV3854">
        <v>0</v>
      </c>
    </row>
    <row r="3855" spans="1:100" hidden="1" x14ac:dyDescent="0.35">
      <c r="A3855">
        <v>16513</v>
      </c>
      <c r="B3855" t="s">
        <v>299</v>
      </c>
      <c r="C3855" t="s">
        <v>238</v>
      </c>
      <c r="D3855" t="s">
        <v>398</v>
      </c>
      <c r="E3855" t="s">
        <v>240</v>
      </c>
      <c r="F3855">
        <v>0</v>
      </c>
      <c r="G3855">
        <v>0</v>
      </c>
      <c r="H3855">
        <v>0</v>
      </c>
      <c r="I3855">
        <v>0</v>
      </c>
      <c r="J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-1</v>
      </c>
      <c r="U3855">
        <v>0</v>
      </c>
      <c r="V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-1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  <c r="BM3855">
        <v>0</v>
      </c>
      <c r="BN3855">
        <v>0</v>
      </c>
      <c r="BO3855">
        <v>0</v>
      </c>
      <c r="BP3855" t="s">
        <v>518</v>
      </c>
      <c r="BQ3855" t="s">
        <v>507</v>
      </c>
      <c r="BR3855" t="b">
        <v>1</v>
      </c>
      <c r="BS3855" t="s">
        <v>499</v>
      </c>
      <c r="BU3855">
        <v>2032</v>
      </c>
      <c r="BY3855" t="s">
        <v>241</v>
      </c>
      <c r="BZ3855">
        <v>0</v>
      </c>
      <c r="CA3855">
        <v>0</v>
      </c>
      <c r="CB3855" t="s">
        <v>242</v>
      </c>
      <c r="CC3855">
        <v>0</v>
      </c>
      <c r="CD3855" t="s">
        <v>299</v>
      </c>
      <c r="CE3855">
        <v>0</v>
      </c>
      <c r="CF3855" t="s">
        <v>500</v>
      </c>
      <c r="CG3855">
        <v>1</v>
      </c>
      <c r="CH3855" t="s">
        <v>54</v>
      </c>
      <c r="CJ3855" t="s">
        <v>501</v>
      </c>
      <c r="CK3855">
        <v>0</v>
      </c>
      <c r="CL3855">
        <v>0</v>
      </c>
      <c r="CM3855">
        <v>0.94999998807907104</v>
      </c>
      <c r="CN3855">
        <v>0</v>
      </c>
      <c r="CO3855">
        <v>0</v>
      </c>
      <c r="CP3855">
        <v>0</v>
      </c>
      <c r="CQ3855">
        <v>0</v>
      </c>
      <c r="CR3855">
        <v>0</v>
      </c>
      <c r="CS3855">
        <v>0</v>
      </c>
      <c r="CT3855">
        <v>0</v>
      </c>
      <c r="CU3855">
        <v>0</v>
      </c>
      <c r="CV3855">
        <v>0</v>
      </c>
    </row>
    <row r="3856" spans="1:100" hidden="1" x14ac:dyDescent="0.35">
      <c r="A3856">
        <v>16514</v>
      </c>
      <c r="B3856" t="s">
        <v>300</v>
      </c>
      <c r="C3856" t="s">
        <v>238</v>
      </c>
      <c r="D3856" t="s">
        <v>398</v>
      </c>
      <c r="E3856" t="s">
        <v>240</v>
      </c>
      <c r="F3856">
        <v>0</v>
      </c>
      <c r="G3856">
        <v>0</v>
      </c>
      <c r="H3856">
        <v>0</v>
      </c>
      <c r="I3856">
        <v>0</v>
      </c>
      <c r="J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-1</v>
      </c>
      <c r="U3856">
        <v>0</v>
      </c>
      <c r="V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-1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0</v>
      </c>
      <c r="AW3856">
        <v>0</v>
      </c>
      <c r="AX3856">
        <v>0</v>
      </c>
      <c r="AY3856">
        <v>0</v>
      </c>
      <c r="AZ3856">
        <v>0</v>
      </c>
      <c r="BA3856">
        <v>0</v>
      </c>
      <c r="BB3856">
        <v>0</v>
      </c>
      <c r="BG3856">
        <v>0</v>
      </c>
      <c r="BH3856">
        <v>0</v>
      </c>
      <c r="BI3856">
        <v>0</v>
      </c>
      <c r="BJ3856">
        <v>0</v>
      </c>
      <c r="BK3856">
        <v>0</v>
      </c>
      <c r="BL3856">
        <v>0</v>
      </c>
      <c r="BM3856">
        <v>0</v>
      </c>
      <c r="BN3856">
        <v>0</v>
      </c>
      <c r="BO3856">
        <v>0</v>
      </c>
      <c r="BP3856" t="s">
        <v>519</v>
      </c>
      <c r="BQ3856" t="s">
        <v>507</v>
      </c>
      <c r="BR3856" t="b">
        <v>1</v>
      </c>
      <c r="BS3856" t="s">
        <v>499</v>
      </c>
      <c r="BU3856">
        <v>2032</v>
      </c>
      <c r="BY3856" t="s">
        <v>241</v>
      </c>
      <c r="BZ3856">
        <v>0</v>
      </c>
      <c r="CA3856">
        <v>0</v>
      </c>
      <c r="CB3856" t="s">
        <v>242</v>
      </c>
      <c r="CC3856">
        <v>0</v>
      </c>
      <c r="CD3856" t="s">
        <v>300</v>
      </c>
      <c r="CE3856">
        <v>0</v>
      </c>
      <c r="CF3856" t="s">
        <v>500</v>
      </c>
      <c r="CG3856">
        <v>1</v>
      </c>
      <c r="CH3856" t="s">
        <v>54</v>
      </c>
      <c r="CJ3856" t="s">
        <v>501</v>
      </c>
      <c r="CK3856">
        <v>0</v>
      </c>
      <c r="CL3856">
        <v>0</v>
      </c>
      <c r="CM3856">
        <v>0.94999998807907104</v>
      </c>
      <c r="CN3856">
        <v>0</v>
      </c>
      <c r="CO3856">
        <v>0</v>
      </c>
      <c r="CP3856">
        <v>0</v>
      </c>
      <c r="CQ3856">
        <v>0</v>
      </c>
      <c r="CR3856">
        <v>0</v>
      </c>
      <c r="CS3856">
        <v>0</v>
      </c>
      <c r="CT3856">
        <v>0</v>
      </c>
      <c r="CU3856">
        <v>0</v>
      </c>
      <c r="CV3856">
        <v>0</v>
      </c>
    </row>
    <row r="3857" spans="1:100" hidden="1" x14ac:dyDescent="0.35">
      <c r="A3857">
        <v>16515</v>
      </c>
      <c r="B3857" t="s">
        <v>301</v>
      </c>
      <c r="C3857" t="s">
        <v>238</v>
      </c>
      <c r="D3857" t="s">
        <v>398</v>
      </c>
      <c r="E3857" t="s">
        <v>240</v>
      </c>
      <c r="F3857">
        <v>0</v>
      </c>
      <c r="G3857">
        <v>0</v>
      </c>
      <c r="H3857">
        <v>0</v>
      </c>
      <c r="I3857">
        <v>0</v>
      </c>
      <c r="J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-1</v>
      </c>
      <c r="U3857">
        <v>0</v>
      </c>
      <c r="V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-1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G3857">
        <v>0</v>
      </c>
      <c r="BH3857">
        <v>0</v>
      </c>
      <c r="BI3857">
        <v>0</v>
      </c>
      <c r="BJ3857">
        <v>0</v>
      </c>
      <c r="BK3857">
        <v>0</v>
      </c>
      <c r="BL3857">
        <v>0</v>
      </c>
      <c r="BM3857">
        <v>0</v>
      </c>
      <c r="BN3857">
        <v>0</v>
      </c>
      <c r="BO3857">
        <v>0</v>
      </c>
      <c r="BP3857" t="s">
        <v>520</v>
      </c>
      <c r="BQ3857" t="s">
        <v>507</v>
      </c>
      <c r="BR3857" t="b">
        <v>1</v>
      </c>
      <c r="BS3857" t="s">
        <v>499</v>
      </c>
      <c r="BU3857">
        <v>2032</v>
      </c>
      <c r="BY3857" t="s">
        <v>241</v>
      </c>
      <c r="BZ3857">
        <v>0</v>
      </c>
      <c r="CA3857">
        <v>0</v>
      </c>
      <c r="CB3857" t="s">
        <v>242</v>
      </c>
      <c r="CC3857">
        <v>0</v>
      </c>
      <c r="CD3857" t="s">
        <v>301</v>
      </c>
      <c r="CE3857">
        <v>0</v>
      </c>
      <c r="CF3857" t="s">
        <v>500</v>
      </c>
      <c r="CG3857">
        <v>1</v>
      </c>
      <c r="CH3857" t="s">
        <v>54</v>
      </c>
      <c r="CJ3857" t="s">
        <v>501</v>
      </c>
      <c r="CK3857">
        <v>0</v>
      </c>
      <c r="CL3857">
        <v>0</v>
      </c>
      <c r="CM3857">
        <v>0.94999998807907104</v>
      </c>
      <c r="CN3857">
        <v>0</v>
      </c>
      <c r="CO3857">
        <v>0</v>
      </c>
      <c r="CP3857">
        <v>0</v>
      </c>
      <c r="CQ3857">
        <v>0</v>
      </c>
      <c r="CR3857">
        <v>0</v>
      </c>
      <c r="CS3857">
        <v>0</v>
      </c>
      <c r="CT3857">
        <v>0</v>
      </c>
      <c r="CU3857">
        <v>0</v>
      </c>
      <c r="CV3857">
        <v>0</v>
      </c>
    </row>
    <row r="3858" spans="1:100" hidden="1" x14ac:dyDescent="0.35">
      <c r="A3858">
        <v>16516</v>
      </c>
      <c r="B3858" t="s">
        <v>302</v>
      </c>
      <c r="C3858" t="s">
        <v>238</v>
      </c>
      <c r="D3858" t="s">
        <v>398</v>
      </c>
      <c r="E3858" t="s">
        <v>240</v>
      </c>
      <c r="F3858">
        <v>0</v>
      </c>
      <c r="G3858">
        <v>0</v>
      </c>
      <c r="H3858">
        <v>0</v>
      </c>
      <c r="I3858">
        <v>0</v>
      </c>
      <c r="J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-1</v>
      </c>
      <c r="U3858">
        <v>0</v>
      </c>
      <c r="V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>
        <v>0</v>
      </c>
      <c r="AJ3858">
        <v>0</v>
      </c>
      <c r="AK3858">
        <v>-1</v>
      </c>
      <c r="AL3858">
        <v>0</v>
      </c>
      <c r="AM3858">
        <v>0</v>
      </c>
      <c r="AN3858">
        <v>0</v>
      </c>
      <c r="AO3858">
        <v>0</v>
      </c>
      <c r="AP3858">
        <v>0</v>
      </c>
      <c r="AQ3858">
        <v>0</v>
      </c>
      <c r="AR3858">
        <v>0</v>
      </c>
      <c r="AS3858">
        <v>0</v>
      </c>
      <c r="AT3858">
        <v>0</v>
      </c>
      <c r="AU3858">
        <v>0</v>
      </c>
      <c r="AV3858">
        <v>0</v>
      </c>
      <c r="AW3858">
        <v>0</v>
      </c>
      <c r="AX3858">
        <v>0</v>
      </c>
      <c r="AY3858">
        <v>0</v>
      </c>
      <c r="AZ3858">
        <v>0</v>
      </c>
      <c r="BA3858">
        <v>0</v>
      </c>
      <c r="BB3858">
        <v>0</v>
      </c>
      <c r="BG3858">
        <v>0</v>
      </c>
      <c r="BH3858">
        <v>0</v>
      </c>
      <c r="BI3858">
        <v>0</v>
      </c>
      <c r="BJ3858">
        <v>0</v>
      </c>
      <c r="BK3858">
        <v>0</v>
      </c>
      <c r="BL3858">
        <v>0</v>
      </c>
      <c r="BM3858">
        <v>0</v>
      </c>
      <c r="BN3858">
        <v>0</v>
      </c>
      <c r="BO3858">
        <v>0</v>
      </c>
      <c r="BP3858" t="s">
        <v>521</v>
      </c>
      <c r="BQ3858" t="s">
        <v>507</v>
      </c>
      <c r="BR3858" t="b">
        <v>1</v>
      </c>
      <c r="BS3858" t="s">
        <v>499</v>
      </c>
      <c r="BU3858">
        <v>2032</v>
      </c>
      <c r="BY3858" t="s">
        <v>241</v>
      </c>
      <c r="BZ3858">
        <v>0</v>
      </c>
      <c r="CA3858">
        <v>0</v>
      </c>
      <c r="CB3858" t="s">
        <v>242</v>
      </c>
      <c r="CC3858">
        <v>0</v>
      </c>
      <c r="CD3858" t="s">
        <v>302</v>
      </c>
      <c r="CE3858">
        <v>0</v>
      </c>
      <c r="CF3858" t="s">
        <v>500</v>
      </c>
      <c r="CG3858">
        <v>1</v>
      </c>
      <c r="CH3858" t="s">
        <v>54</v>
      </c>
      <c r="CJ3858" t="s">
        <v>501</v>
      </c>
      <c r="CK3858">
        <v>0</v>
      </c>
      <c r="CL3858">
        <v>0</v>
      </c>
      <c r="CM3858">
        <v>0.94999998807907104</v>
      </c>
      <c r="CN3858">
        <v>0</v>
      </c>
      <c r="CO3858">
        <v>0</v>
      </c>
      <c r="CP3858">
        <v>0</v>
      </c>
      <c r="CQ3858">
        <v>0</v>
      </c>
      <c r="CR3858">
        <v>0</v>
      </c>
      <c r="CS3858">
        <v>0</v>
      </c>
      <c r="CT3858">
        <v>0</v>
      </c>
      <c r="CU3858">
        <v>0</v>
      </c>
      <c r="CV3858">
        <v>0</v>
      </c>
    </row>
    <row r="3859" spans="1:100" hidden="1" x14ac:dyDescent="0.35">
      <c r="A3859">
        <v>16517</v>
      </c>
      <c r="B3859" t="s">
        <v>303</v>
      </c>
      <c r="C3859" t="s">
        <v>238</v>
      </c>
      <c r="D3859" t="s">
        <v>398</v>
      </c>
      <c r="E3859" t="s">
        <v>240</v>
      </c>
      <c r="F3859">
        <v>0</v>
      </c>
      <c r="G3859">
        <v>0</v>
      </c>
      <c r="H3859">
        <v>0</v>
      </c>
      <c r="I3859">
        <v>0</v>
      </c>
      <c r="J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-1</v>
      </c>
      <c r="U3859">
        <v>0</v>
      </c>
      <c r="V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-1</v>
      </c>
      <c r="AL3859">
        <v>0</v>
      </c>
      <c r="AM3859">
        <v>0</v>
      </c>
      <c r="AN3859">
        <v>0</v>
      </c>
      <c r="AO3859">
        <v>0</v>
      </c>
      <c r="AP3859">
        <v>0</v>
      </c>
      <c r="AQ3859">
        <v>0</v>
      </c>
      <c r="AR3859">
        <v>0</v>
      </c>
      <c r="AS3859">
        <v>0</v>
      </c>
      <c r="AT3859">
        <v>0</v>
      </c>
      <c r="AU3859">
        <v>0</v>
      </c>
      <c r="AV3859">
        <v>0</v>
      </c>
      <c r="AW3859">
        <v>0</v>
      </c>
      <c r="AX3859">
        <v>0</v>
      </c>
      <c r="AY3859">
        <v>0</v>
      </c>
      <c r="AZ3859">
        <v>0</v>
      </c>
      <c r="BA3859">
        <v>0</v>
      </c>
      <c r="BB3859">
        <v>0</v>
      </c>
      <c r="BG3859">
        <v>0</v>
      </c>
      <c r="BH3859">
        <v>0</v>
      </c>
      <c r="BI3859">
        <v>0</v>
      </c>
      <c r="BJ3859">
        <v>0</v>
      </c>
      <c r="BK3859">
        <v>0</v>
      </c>
      <c r="BL3859">
        <v>0</v>
      </c>
      <c r="BM3859">
        <v>0</v>
      </c>
      <c r="BN3859">
        <v>0</v>
      </c>
      <c r="BO3859">
        <v>0</v>
      </c>
      <c r="BP3859" t="s">
        <v>522</v>
      </c>
      <c r="BQ3859" t="s">
        <v>507</v>
      </c>
      <c r="BR3859" t="b">
        <v>1</v>
      </c>
      <c r="BS3859" t="s">
        <v>499</v>
      </c>
      <c r="BU3859">
        <v>2032</v>
      </c>
      <c r="BY3859" t="s">
        <v>241</v>
      </c>
      <c r="BZ3859">
        <v>0</v>
      </c>
      <c r="CA3859">
        <v>0</v>
      </c>
      <c r="CB3859" t="s">
        <v>242</v>
      </c>
      <c r="CC3859">
        <v>0</v>
      </c>
      <c r="CD3859" t="s">
        <v>303</v>
      </c>
      <c r="CE3859">
        <v>0</v>
      </c>
      <c r="CF3859" t="s">
        <v>500</v>
      </c>
      <c r="CG3859">
        <v>1</v>
      </c>
      <c r="CH3859" t="s">
        <v>54</v>
      </c>
      <c r="CJ3859" t="s">
        <v>501</v>
      </c>
      <c r="CK3859">
        <v>0</v>
      </c>
      <c r="CL3859">
        <v>0</v>
      </c>
      <c r="CM3859">
        <v>0.94999998807907104</v>
      </c>
      <c r="CN3859">
        <v>0</v>
      </c>
      <c r="CO3859">
        <v>0</v>
      </c>
      <c r="CP3859">
        <v>0</v>
      </c>
      <c r="CQ3859">
        <v>0</v>
      </c>
      <c r="CR3859">
        <v>0</v>
      </c>
      <c r="CS3859">
        <v>0</v>
      </c>
      <c r="CT3859">
        <v>0</v>
      </c>
      <c r="CU3859">
        <v>0</v>
      </c>
      <c r="CV3859">
        <v>0</v>
      </c>
    </row>
    <row r="3860" spans="1:100" hidden="1" x14ac:dyDescent="0.35">
      <c r="A3860">
        <v>16518</v>
      </c>
      <c r="B3860" t="s">
        <v>304</v>
      </c>
      <c r="C3860" t="s">
        <v>238</v>
      </c>
      <c r="D3860" t="s">
        <v>398</v>
      </c>
      <c r="E3860" t="s">
        <v>240</v>
      </c>
      <c r="F3860">
        <v>0</v>
      </c>
      <c r="G3860">
        <v>0</v>
      </c>
      <c r="H3860">
        <v>0</v>
      </c>
      <c r="I3860">
        <v>0</v>
      </c>
      <c r="J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-1</v>
      </c>
      <c r="U3860">
        <v>0</v>
      </c>
      <c r="V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-1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G3860">
        <v>0</v>
      </c>
      <c r="BH3860">
        <v>0</v>
      </c>
      <c r="BI3860">
        <v>0</v>
      </c>
      <c r="BJ3860">
        <v>0</v>
      </c>
      <c r="BK3860">
        <v>0</v>
      </c>
      <c r="BL3860">
        <v>0</v>
      </c>
      <c r="BM3860">
        <v>0</v>
      </c>
      <c r="BN3860">
        <v>0</v>
      </c>
      <c r="BO3860">
        <v>0</v>
      </c>
      <c r="BP3860" t="s">
        <v>523</v>
      </c>
      <c r="BQ3860" t="s">
        <v>507</v>
      </c>
      <c r="BR3860" t="b">
        <v>1</v>
      </c>
      <c r="BS3860" t="s">
        <v>499</v>
      </c>
      <c r="BU3860">
        <v>2032</v>
      </c>
      <c r="BY3860" t="s">
        <v>241</v>
      </c>
      <c r="BZ3860">
        <v>0</v>
      </c>
      <c r="CA3860">
        <v>0</v>
      </c>
      <c r="CB3860" t="s">
        <v>242</v>
      </c>
      <c r="CC3860">
        <v>0</v>
      </c>
      <c r="CD3860" t="s">
        <v>304</v>
      </c>
      <c r="CE3860">
        <v>0</v>
      </c>
      <c r="CF3860" t="s">
        <v>500</v>
      </c>
      <c r="CG3860">
        <v>1</v>
      </c>
      <c r="CH3860" t="s">
        <v>54</v>
      </c>
      <c r="CJ3860" t="s">
        <v>501</v>
      </c>
      <c r="CK3860">
        <v>0</v>
      </c>
      <c r="CL3860">
        <v>0</v>
      </c>
      <c r="CM3860">
        <v>0.94999998807907104</v>
      </c>
      <c r="CN3860">
        <v>0</v>
      </c>
      <c r="CO3860">
        <v>0</v>
      </c>
      <c r="CP3860">
        <v>0</v>
      </c>
      <c r="CQ3860">
        <v>0</v>
      </c>
      <c r="CR3860">
        <v>0</v>
      </c>
      <c r="CS3860">
        <v>0</v>
      </c>
      <c r="CT3860">
        <v>0</v>
      </c>
      <c r="CU3860">
        <v>0</v>
      </c>
      <c r="CV3860">
        <v>0</v>
      </c>
    </row>
    <row r="3861" spans="1:100" hidden="1" x14ac:dyDescent="0.35">
      <c r="A3861">
        <v>16519</v>
      </c>
      <c r="B3861" t="s">
        <v>305</v>
      </c>
      <c r="C3861" t="s">
        <v>238</v>
      </c>
      <c r="D3861" t="s">
        <v>398</v>
      </c>
      <c r="E3861" t="s">
        <v>240</v>
      </c>
      <c r="F3861">
        <v>0</v>
      </c>
      <c r="G3861">
        <v>0</v>
      </c>
      <c r="H3861">
        <v>0</v>
      </c>
      <c r="I3861">
        <v>0</v>
      </c>
      <c r="J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-1</v>
      </c>
      <c r="U3861">
        <v>0</v>
      </c>
      <c r="V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-1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0</v>
      </c>
      <c r="AR3861">
        <v>0</v>
      </c>
      <c r="AS3861">
        <v>0</v>
      </c>
      <c r="AT3861">
        <v>0</v>
      </c>
      <c r="AU3861">
        <v>0</v>
      </c>
      <c r="AV3861">
        <v>0</v>
      </c>
      <c r="AW3861">
        <v>0</v>
      </c>
      <c r="AX3861">
        <v>0</v>
      </c>
      <c r="AY3861">
        <v>0</v>
      </c>
      <c r="AZ3861">
        <v>0</v>
      </c>
      <c r="BA3861">
        <v>0</v>
      </c>
      <c r="BB3861">
        <v>0</v>
      </c>
      <c r="BG3861">
        <v>0</v>
      </c>
      <c r="BH3861">
        <v>0</v>
      </c>
      <c r="BI3861">
        <v>0</v>
      </c>
      <c r="BJ3861">
        <v>0</v>
      </c>
      <c r="BK3861">
        <v>0</v>
      </c>
      <c r="BL3861">
        <v>0</v>
      </c>
      <c r="BM3861">
        <v>0</v>
      </c>
      <c r="BN3861">
        <v>0</v>
      </c>
      <c r="BO3861">
        <v>0</v>
      </c>
      <c r="BP3861" t="s">
        <v>524</v>
      </c>
      <c r="BQ3861" t="s">
        <v>507</v>
      </c>
      <c r="BR3861" t="b">
        <v>1</v>
      </c>
      <c r="BS3861" t="s">
        <v>499</v>
      </c>
      <c r="BU3861">
        <v>2032</v>
      </c>
      <c r="BY3861" t="s">
        <v>241</v>
      </c>
      <c r="BZ3861">
        <v>0</v>
      </c>
      <c r="CA3861">
        <v>0</v>
      </c>
      <c r="CB3861" t="s">
        <v>242</v>
      </c>
      <c r="CC3861">
        <v>0</v>
      </c>
      <c r="CD3861" t="s">
        <v>305</v>
      </c>
      <c r="CE3861">
        <v>0</v>
      </c>
      <c r="CF3861" t="s">
        <v>500</v>
      </c>
      <c r="CG3861">
        <v>1</v>
      </c>
      <c r="CH3861" t="s">
        <v>54</v>
      </c>
      <c r="CJ3861" t="s">
        <v>501</v>
      </c>
      <c r="CK3861">
        <v>0</v>
      </c>
      <c r="CL3861">
        <v>0</v>
      </c>
      <c r="CM3861">
        <v>0.94999998807907104</v>
      </c>
      <c r="CN3861">
        <v>0</v>
      </c>
      <c r="CO3861">
        <v>0</v>
      </c>
      <c r="CP3861">
        <v>0</v>
      </c>
      <c r="CQ3861">
        <v>0</v>
      </c>
      <c r="CR3861">
        <v>0</v>
      </c>
      <c r="CS3861">
        <v>0</v>
      </c>
      <c r="CT3861">
        <v>0</v>
      </c>
      <c r="CU3861">
        <v>0</v>
      </c>
      <c r="CV3861">
        <v>0</v>
      </c>
    </row>
    <row r="3862" spans="1:100" hidden="1" x14ac:dyDescent="0.35">
      <c r="A3862">
        <v>16520</v>
      </c>
      <c r="B3862" t="s">
        <v>306</v>
      </c>
      <c r="C3862" t="s">
        <v>238</v>
      </c>
      <c r="D3862" t="s">
        <v>398</v>
      </c>
      <c r="E3862" t="s">
        <v>240</v>
      </c>
      <c r="F3862">
        <v>0</v>
      </c>
      <c r="G3862">
        <v>0</v>
      </c>
      <c r="H3862">
        <v>0</v>
      </c>
      <c r="I3862">
        <v>0</v>
      </c>
      <c r="J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-1</v>
      </c>
      <c r="U3862">
        <v>0</v>
      </c>
      <c r="V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>
        <v>0</v>
      </c>
      <c r="AJ3862">
        <v>0</v>
      </c>
      <c r="AK3862">
        <v>-1</v>
      </c>
      <c r="AL3862">
        <v>0</v>
      </c>
      <c r="AM3862">
        <v>0</v>
      </c>
      <c r="AN3862">
        <v>0</v>
      </c>
      <c r="AO3862">
        <v>0</v>
      </c>
      <c r="AP3862">
        <v>0</v>
      </c>
      <c r="AQ3862">
        <v>0</v>
      </c>
      <c r="AR3862">
        <v>0</v>
      </c>
      <c r="AS3862">
        <v>0</v>
      </c>
      <c r="AT3862">
        <v>0</v>
      </c>
      <c r="AU3862">
        <v>0</v>
      </c>
      <c r="AV3862">
        <v>0</v>
      </c>
      <c r="AW3862">
        <v>0</v>
      </c>
      <c r="AX3862">
        <v>0</v>
      </c>
      <c r="AY3862">
        <v>0</v>
      </c>
      <c r="AZ3862">
        <v>0</v>
      </c>
      <c r="BA3862">
        <v>0</v>
      </c>
      <c r="BB3862">
        <v>0</v>
      </c>
      <c r="BG3862">
        <v>0</v>
      </c>
      <c r="BH3862">
        <v>0</v>
      </c>
      <c r="BI3862">
        <v>0</v>
      </c>
      <c r="BJ3862">
        <v>0</v>
      </c>
      <c r="BK3862">
        <v>0</v>
      </c>
      <c r="BL3862">
        <v>0</v>
      </c>
      <c r="BM3862">
        <v>0</v>
      </c>
      <c r="BN3862">
        <v>0</v>
      </c>
      <c r="BO3862">
        <v>0</v>
      </c>
      <c r="BP3862" t="s">
        <v>525</v>
      </c>
      <c r="BQ3862" t="s">
        <v>507</v>
      </c>
      <c r="BR3862" t="b">
        <v>1</v>
      </c>
      <c r="BS3862" t="s">
        <v>499</v>
      </c>
      <c r="BU3862">
        <v>2032</v>
      </c>
      <c r="BY3862" t="s">
        <v>241</v>
      </c>
      <c r="BZ3862">
        <v>0</v>
      </c>
      <c r="CA3862">
        <v>0</v>
      </c>
      <c r="CB3862" t="s">
        <v>242</v>
      </c>
      <c r="CC3862">
        <v>0</v>
      </c>
      <c r="CD3862" t="s">
        <v>306</v>
      </c>
      <c r="CE3862">
        <v>0</v>
      </c>
      <c r="CF3862" t="s">
        <v>500</v>
      </c>
      <c r="CG3862">
        <v>1</v>
      </c>
      <c r="CH3862" t="s">
        <v>54</v>
      </c>
      <c r="CJ3862" t="s">
        <v>501</v>
      </c>
      <c r="CK3862">
        <v>0</v>
      </c>
      <c r="CL3862">
        <v>0</v>
      </c>
      <c r="CM3862">
        <v>0.94999998807907104</v>
      </c>
      <c r="CN3862">
        <v>0</v>
      </c>
      <c r="CO3862">
        <v>0</v>
      </c>
      <c r="CP3862">
        <v>0</v>
      </c>
      <c r="CQ3862">
        <v>0</v>
      </c>
      <c r="CR3862">
        <v>0</v>
      </c>
      <c r="CS3862">
        <v>0</v>
      </c>
      <c r="CT3862">
        <v>0</v>
      </c>
      <c r="CU3862">
        <v>0</v>
      </c>
      <c r="CV3862">
        <v>0</v>
      </c>
    </row>
    <row r="3863" spans="1:100" hidden="1" x14ac:dyDescent="0.35">
      <c r="A3863">
        <v>16521</v>
      </c>
      <c r="B3863" t="s">
        <v>307</v>
      </c>
      <c r="C3863" t="s">
        <v>238</v>
      </c>
      <c r="D3863" t="s">
        <v>398</v>
      </c>
      <c r="E3863" t="s">
        <v>240</v>
      </c>
      <c r="F3863">
        <v>0</v>
      </c>
      <c r="G3863">
        <v>0</v>
      </c>
      <c r="H3863">
        <v>0</v>
      </c>
      <c r="I3863">
        <v>0</v>
      </c>
      <c r="J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-1</v>
      </c>
      <c r="U3863">
        <v>0</v>
      </c>
      <c r="V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>
        <v>0</v>
      </c>
      <c r="AJ3863">
        <v>0</v>
      </c>
      <c r="AK3863">
        <v>-1</v>
      </c>
      <c r="AL3863">
        <v>0</v>
      </c>
      <c r="AM3863">
        <v>0</v>
      </c>
      <c r="AN3863">
        <v>0</v>
      </c>
      <c r="AO3863">
        <v>0</v>
      </c>
      <c r="AP3863">
        <v>0</v>
      </c>
      <c r="AQ3863">
        <v>0</v>
      </c>
      <c r="AR3863">
        <v>0</v>
      </c>
      <c r="AS3863">
        <v>0</v>
      </c>
      <c r="AT3863">
        <v>0</v>
      </c>
      <c r="AU3863">
        <v>0</v>
      </c>
      <c r="AV3863">
        <v>0</v>
      </c>
      <c r="AW3863">
        <v>0</v>
      </c>
      <c r="AX3863">
        <v>0</v>
      </c>
      <c r="AY3863">
        <v>0</v>
      </c>
      <c r="AZ3863">
        <v>0</v>
      </c>
      <c r="BA3863">
        <v>0</v>
      </c>
      <c r="BB3863">
        <v>0</v>
      </c>
      <c r="BG3863">
        <v>0</v>
      </c>
      <c r="BH3863">
        <v>0</v>
      </c>
      <c r="BI3863">
        <v>0</v>
      </c>
      <c r="BJ3863">
        <v>0</v>
      </c>
      <c r="BK3863">
        <v>0</v>
      </c>
      <c r="BL3863">
        <v>0</v>
      </c>
      <c r="BM3863">
        <v>0</v>
      </c>
      <c r="BN3863">
        <v>0</v>
      </c>
      <c r="BO3863">
        <v>0</v>
      </c>
      <c r="BP3863" t="s">
        <v>526</v>
      </c>
      <c r="BQ3863" t="s">
        <v>507</v>
      </c>
      <c r="BR3863" t="b">
        <v>1</v>
      </c>
      <c r="BS3863" t="s">
        <v>499</v>
      </c>
      <c r="BU3863">
        <v>2032</v>
      </c>
      <c r="BY3863" t="s">
        <v>241</v>
      </c>
      <c r="BZ3863">
        <v>0</v>
      </c>
      <c r="CA3863">
        <v>0</v>
      </c>
      <c r="CB3863" t="s">
        <v>242</v>
      </c>
      <c r="CC3863">
        <v>0</v>
      </c>
      <c r="CD3863" t="s">
        <v>307</v>
      </c>
      <c r="CE3863">
        <v>0</v>
      </c>
      <c r="CF3863" t="s">
        <v>500</v>
      </c>
      <c r="CG3863">
        <v>1</v>
      </c>
      <c r="CH3863" t="s">
        <v>54</v>
      </c>
      <c r="CJ3863" t="s">
        <v>501</v>
      </c>
      <c r="CK3863">
        <v>0</v>
      </c>
      <c r="CL3863">
        <v>0</v>
      </c>
      <c r="CM3863">
        <v>0.94999998807907104</v>
      </c>
      <c r="CN3863">
        <v>0</v>
      </c>
      <c r="CO3863">
        <v>0</v>
      </c>
      <c r="CP3863">
        <v>0</v>
      </c>
      <c r="CQ3863">
        <v>0</v>
      </c>
      <c r="CR3863">
        <v>0</v>
      </c>
      <c r="CS3863">
        <v>0</v>
      </c>
      <c r="CT3863">
        <v>0</v>
      </c>
      <c r="CU3863">
        <v>0</v>
      </c>
      <c r="CV3863">
        <v>0</v>
      </c>
    </row>
    <row r="3864" spans="1:100" hidden="1" x14ac:dyDescent="0.35">
      <c r="A3864">
        <v>16522</v>
      </c>
      <c r="B3864" t="s">
        <v>308</v>
      </c>
      <c r="C3864" t="s">
        <v>238</v>
      </c>
      <c r="D3864" t="s">
        <v>398</v>
      </c>
      <c r="E3864" t="s">
        <v>240</v>
      </c>
      <c r="F3864">
        <v>91.70953369140625</v>
      </c>
      <c r="G3864">
        <v>100.26209259033203</v>
      </c>
      <c r="H3864">
        <v>0</v>
      </c>
      <c r="I3864">
        <v>37.338401794433594</v>
      </c>
      <c r="J3864">
        <v>40.478096008300781</v>
      </c>
      <c r="K3864">
        <v>37.711532592773438</v>
      </c>
      <c r="L3864">
        <v>35.815624237060547</v>
      </c>
      <c r="M3864">
        <v>20331.23046875</v>
      </c>
      <c r="N3864">
        <v>105</v>
      </c>
      <c r="O3864">
        <v>18528.775390625</v>
      </c>
      <c r="P3864">
        <v>1802.455078125</v>
      </c>
      <c r="Q3864">
        <v>0</v>
      </c>
      <c r="R3864">
        <v>0</v>
      </c>
      <c r="S3864">
        <v>2.8441176414489746</v>
      </c>
      <c r="T3864">
        <v>-1</v>
      </c>
      <c r="U3864">
        <v>2333457.75</v>
      </c>
      <c r="V3864">
        <v>9124</v>
      </c>
      <c r="W3864">
        <v>9265.8115234375</v>
      </c>
      <c r="X3864">
        <v>8695.4287109375</v>
      </c>
      <c r="Y3864">
        <v>27.512861251831055</v>
      </c>
      <c r="Z3864">
        <v>28.669765472412109</v>
      </c>
      <c r="AA3864">
        <v>251835.21875</v>
      </c>
      <c r="AB3864">
        <v>251835.21875</v>
      </c>
      <c r="AC3864">
        <v>0</v>
      </c>
      <c r="AD3864">
        <v>7.9690344631671906E-2</v>
      </c>
      <c r="AE3864">
        <v>41.074680328369141</v>
      </c>
      <c r="AF3864">
        <v>2333457.75</v>
      </c>
      <c r="AG3864">
        <v>12143.5146484375</v>
      </c>
      <c r="AH3864">
        <v>12143.5146484375</v>
      </c>
      <c r="AI3864">
        <v>0</v>
      </c>
      <c r="AJ3864">
        <v>0</v>
      </c>
      <c r="AK3864">
        <v>-1</v>
      </c>
      <c r="AL3864">
        <v>0</v>
      </c>
      <c r="AM3864">
        <v>185.78385925292969</v>
      </c>
      <c r="AN3864">
        <v>89</v>
      </c>
      <c r="AO3864">
        <v>6603.693359375</v>
      </c>
      <c r="AP3864">
        <v>6.5537188202142715E-3</v>
      </c>
      <c r="AQ3864">
        <v>0</v>
      </c>
      <c r="AR3864">
        <v>0</v>
      </c>
      <c r="AS3864">
        <v>6.5537188202142715E-3</v>
      </c>
      <c r="AT3864">
        <v>0</v>
      </c>
      <c r="AU3864">
        <v>0</v>
      </c>
      <c r="AV3864">
        <v>0</v>
      </c>
      <c r="AW3864">
        <v>-17870.591796875</v>
      </c>
      <c r="AX3864">
        <v>1238.8939208984375</v>
      </c>
      <c r="AY3864">
        <v>1238.8939208984375</v>
      </c>
      <c r="AZ3864">
        <v>0</v>
      </c>
      <c r="BA3864">
        <v>0</v>
      </c>
      <c r="BB3864">
        <v>0</v>
      </c>
      <c r="BC3864">
        <v>0.28594821691513062</v>
      </c>
      <c r="BD3864">
        <v>48.220081329345703</v>
      </c>
      <c r="BE3864">
        <v>119.18152618408203</v>
      </c>
      <c r="BF3864">
        <v>-70.961441040039063</v>
      </c>
      <c r="BG3864">
        <v>1654.504638671875</v>
      </c>
      <c r="BH3864">
        <v>6.0259923934936523</v>
      </c>
      <c r="BI3864">
        <v>2.5265624523162842</v>
      </c>
      <c r="BJ3864">
        <v>0</v>
      </c>
      <c r="BK3864">
        <v>0</v>
      </c>
      <c r="BL3864">
        <v>3608</v>
      </c>
      <c r="BM3864">
        <v>251835.21875</v>
      </c>
      <c r="BN3864">
        <v>0</v>
      </c>
      <c r="BO3864">
        <v>0</v>
      </c>
      <c r="BP3864" t="s">
        <v>527</v>
      </c>
      <c r="BQ3864" t="s">
        <v>507</v>
      </c>
      <c r="BR3864" t="b">
        <v>1</v>
      </c>
      <c r="BS3864" t="s">
        <v>499</v>
      </c>
      <c r="BU3864">
        <v>2032</v>
      </c>
      <c r="BY3864" t="s">
        <v>241</v>
      </c>
      <c r="BZ3864">
        <v>0</v>
      </c>
      <c r="CA3864">
        <v>0</v>
      </c>
      <c r="CB3864" t="s">
        <v>242</v>
      </c>
      <c r="CC3864">
        <v>0</v>
      </c>
      <c r="CD3864" t="s">
        <v>308</v>
      </c>
      <c r="CE3864">
        <v>0</v>
      </c>
      <c r="CF3864" t="s">
        <v>500</v>
      </c>
      <c r="CG3864">
        <v>1</v>
      </c>
      <c r="CH3864" t="s">
        <v>54</v>
      </c>
      <c r="CJ3864" t="s">
        <v>501</v>
      </c>
      <c r="CK3864">
        <v>99.75</v>
      </c>
      <c r="CL3864">
        <v>0</v>
      </c>
      <c r="CM3864">
        <v>0.94999998807907104</v>
      </c>
      <c r="CN3864">
        <v>0</v>
      </c>
      <c r="CO3864">
        <v>0</v>
      </c>
      <c r="CP3864">
        <v>185.78385925292969</v>
      </c>
      <c r="CQ3864">
        <v>0</v>
      </c>
      <c r="CR3864">
        <v>805576.5625</v>
      </c>
      <c r="CS3864">
        <v>0</v>
      </c>
      <c r="CT3864">
        <v>6603.693359375</v>
      </c>
      <c r="CU3864">
        <v>0</v>
      </c>
      <c r="CV3864">
        <v>0</v>
      </c>
    </row>
    <row r="3865" spans="1:100" hidden="1" x14ac:dyDescent="0.35">
      <c r="A3865">
        <v>16523</v>
      </c>
      <c r="B3865" t="s">
        <v>309</v>
      </c>
      <c r="C3865" t="s">
        <v>238</v>
      </c>
      <c r="D3865" t="s">
        <v>398</v>
      </c>
      <c r="E3865" t="s">
        <v>240</v>
      </c>
      <c r="F3865">
        <v>91.70953369140625</v>
      </c>
      <c r="G3865">
        <v>100.26209259033203</v>
      </c>
      <c r="H3865">
        <v>0</v>
      </c>
      <c r="I3865">
        <v>37.338401794433594</v>
      </c>
      <c r="J3865">
        <v>40.478080749511719</v>
      </c>
      <c r="K3865">
        <v>37.711288452148438</v>
      </c>
      <c r="L3865">
        <v>35.815624237060547</v>
      </c>
      <c r="M3865">
        <v>18447.634765625</v>
      </c>
      <c r="N3865">
        <v>105</v>
      </c>
      <c r="O3865">
        <v>16645.1796875</v>
      </c>
      <c r="P3865">
        <v>1802.455078125</v>
      </c>
      <c r="Q3865">
        <v>0</v>
      </c>
      <c r="R3865">
        <v>0</v>
      </c>
      <c r="S3865">
        <v>2.8441176414489746</v>
      </c>
      <c r="T3865">
        <v>-1</v>
      </c>
      <c r="U3865">
        <v>2323847</v>
      </c>
      <c r="V3865">
        <v>9124</v>
      </c>
      <c r="W3865">
        <v>9264.4921875</v>
      </c>
      <c r="X3865">
        <v>8695.4287109375</v>
      </c>
      <c r="Y3865">
        <v>27.512861251831055</v>
      </c>
      <c r="Z3865">
        <v>28.555749893188477</v>
      </c>
      <c r="AA3865">
        <v>250833.703125</v>
      </c>
      <c r="AB3865">
        <v>250833.703125</v>
      </c>
      <c r="AC3865">
        <v>0</v>
      </c>
      <c r="AD3865">
        <v>2.2768670693039894E-2</v>
      </c>
      <c r="AE3865">
        <v>40.812843322753906</v>
      </c>
      <c r="AF3865">
        <v>2323847</v>
      </c>
      <c r="AG3865">
        <v>12109.0009765625</v>
      </c>
      <c r="AH3865">
        <v>12109.0009765625</v>
      </c>
      <c r="AI3865">
        <v>0</v>
      </c>
      <c r="AJ3865">
        <v>0</v>
      </c>
      <c r="AK3865">
        <v>-1</v>
      </c>
      <c r="AL3865">
        <v>0</v>
      </c>
      <c r="AM3865">
        <v>191.9857177734375</v>
      </c>
      <c r="AN3865">
        <v>92</v>
      </c>
      <c r="AO3865">
        <v>6577.60546875</v>
      </c>
      <c r="AP3865">
        <v>5.4916851222515106E-3</v>
      </c>
      <c r="AQ3865">
        <v>0</v>
      </c>
      <c r="AR3865">
        <v>0</v>
      </c>
      <c r="AS3865">
        <v>5.4916851222515106E-3</v>
      </c>
      <c r="AT3865">
        <v>0</v>
      </c>
      <c r="AU3865">
        <v>0</v>
      </c>
      <c r="AV3865">
        <v>0</v>
      </c>
      <c r="AW3865">
        <v>-15989.8828125</v>
      </c>
      <c r="AX3865">
        <v>1233.9669189453125</v>
      </c>
      <c r="AY3865">
        <v>1233.9669189453125</v>
      </c>
      <c r="AZ3865">
        <v>0</v>
      </c>
      <c r="BA3865">
        <v>0</v>
      </c>
      <c r="BB3865">
        <v>0</v>
      </c>
      <c r="BC3865">
        <v>0.28481104969978333</v>
      </c>
      <c r="BD3865">
        <v>48.275012969970703</v>
      </c>
      <c r="BE3865">
        <v>112.02195739746094</v>
      </c>
      <c r="BF3865">
        <v>-63.7469482421875</v>
      </c>
      <c r="BG3865">
        <v>1647.690185546875</v>
      </c>
      <c r="BH3865">
        <v>6.0259923934936523</v>
      </c>
      <c r="BI3865">
        <v>2.5265624523162842</v>
      </c>
      <c r="BJ3865">
        <v>0</v>
      </c>
      <c r="BK3865">
        <v>0</v>
      </c>
      <c r="BL3865">
        <v>3585</v>
      </c>
      <c r="BM3865">
        <v>250833.703125</v>
      </c>
      <c r="BN3865">
        <v>0</v>
      </c>
      <c r="BO3865">
        <v>0</v>
      </c>
      <c r="BP3865" t="s">
        <v>506</v>
      </c>
      <c r="BQ3865" t="s">
        <v>507</v>
      </c>
      <c r="BR3865" t="b">
        <v>1</v>
      </c>
      <c r="BS3865" t="s">
        <v>499</v>
      </c>
      <c r="BU3865">
        <v>2032</v>
      </c>
      <c r="BY3865" t="s">
        <v>241</v>
      </c>
      <c r="BZ3865">
        <v>0</v>
      </c>
      <c r="CA3865">
        <v>0</v>
      </c>
      <c r="CB3865" t="s">
        <v>242</v>
      </c>
      <c r="CC3865">
        <v>0</v>
      </c>
      <c r="CD3865" t="s">
        <v>309</v>
      </c>
      <c r="CE3865">
        <v>0</v>
      </c>
      <c r="CF3865" t="s">
        <v>500</v>
      </c>
      <c r="CG3865">
        <v>1</v>
      </c>
      <c r="CH3865" t="s">
        <v>54</v>
      </c>
      <c r="CJ3865" t="s">
        <v>501</v>
      </c>
      <c r="CK3865">
        <v>99.75</v>
      </c>
      <c r="CL3865">
        <v>0</v>
      </c>
      <c r="CM3865">
        <v>0.94999998807907104</v>
      </c>
      <c r="CN3865">
        <v>0</v>
      </c>
      <c r="CO3865">
        <v>0</v>
      </c>
      <c r="CP3865">
        <v>191.9857177734375</v>
      </c>
      <c r="CQ3865">
        <v>0</v>
      </c>
      <c r="CR3865">
        <v>805576.5625</v>
      </c>
      <c r="CS3865">
        <v>0</v>
      </c>
      <c r="CT3865">
        <v>6577.60546875</v>
      </c>
      <c r="CU3865">
        <v>0</v>
      </c>
      <c r="CV3865">
        <v>0</v>
      </c>
    </row>
    <row r="3866" spans="1:100" hidden="1" x14ac:dyDescent="0.35">
      <c r="A3866">
        <v>16524</v>
      </c>
      <c r="B3866" t="s">
        <v>310</v>
      </c>
      <c r="C3866" t="s">
        <v>238</v>
      </c>
      <c r="D3866" t="s">
        <v>398</v>
      </c>
      <c r="E3866" t="s">
        <v>240</v>
      </c>
      <c r="F3866">
        <v>91.70953369140625</v>
      </c>
      <c r="G3866">
        <v>100.26209259033203</v>
      </c>
      <c r="H3866">
        <v>0</v>
      </c>
      <c r="I3866">
        <v>37.338401794433594</v>
      </c>
      <c r="J3866">
        <v>40.478099822998047</v>
      </c>
      <c r="K3866">
        <v>37.711921691894531</v>
      </c>
      <c r="L3866">
        <v>35.815624237060547</v>
      </c>
      <c r="M3866">
        <v>17543.509765625</v>
      </c>
      <c r="N3866">
        <v>105</v>
      </c>
      <c r="O3866">
        <v>15741.0546875</v>
      </c>
      <c r="P3866">
        <v>1802.455078125</v>
      </c>
      <c r="Q3866">
        <v>0</v>
      </c>
      <c r="R3866">
        <v>0</v>
      </c>
      <c r="S3866">
        <v>2.8441176414489746</v>
      </c>
      <c r="T3866">
        <v>-1</v>
      </c>
      <c r="U3866">
        <v>2322315.5</v>
      </c>
      <c r="V3866">
        <v>9124</v>
      </c>
      <c r="W3866">
        <v>9264.3916015625</v>
      </c>
      <c r="X3866">
        <v>8695.4287109375</v>
      </c>
      <c r="Y3866">
        <v>27.512861251831055</v>
      </c>
      <c r="Z3866">
        <v>28.537242889404297</v>
      </c>
      <c r="AA3866">
        <v>250671.140625</v>
      </c>
      <c r="AB3866">
        <v>250671.140625</v>
      </c>
      <c r="AC3866">
        <v>0</v>
      </c>
      <c r="AD3866">
        <v>0</v>
      </c>
      <c r="AE3866">
        <v>40.778690338134766</v>
      </c>
      <c r="AF3866">
        <v>2322315.5</v>
      </c>
      <c r="AG3866">
        <v>12101.73046875</v>
      </c>
      <c r="AH3866">
        <v>12101.73046875</v>
      </c>
      <c r="AI3866">
        <v>0</v>
      </c>
      <c r="AJ3866">
        <v>0</v>
      </c>
      <c r="AK3866">
        <v>-1</v>
      </c>
      <c r="AL3866">
        <v>0</v>
      </c>
      <c r="AM3866">
        <v>189.81866455078125</v>
      </c>
      <c r="AN3866">
        <v>91</v>
      </c>
      <c r="AO3866">
        <v>6573.51904296875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-15084.888671875</v>
      </c>
      <c r="AX3866">
        <v>1233.167236328125</v>
      </c>
      <c r="AY3866">
        <v>1233.167236328125</v>
      </c>
      <c r="AZ3866">
        <v>0</v>
      </c>
      <c r="BA3866">
        <v>0</v>
      </c>
      <c r="BB3866">
        <v>0</v>
      </c>
      <c r="BC3866">
        <v>0.28462645411491394</v>
      </c>
      <c r="BD3866">
        <v>48.277320861816406</v>
      </c>
      <c r="BE3866">
        <v>108.455322265625</v>
      </c>
      <c r="BF3866">
        <v>-60.178005218505859</v>
      </c>
      <c r="BG3866">
        <v>1646.6043701171875</v>
      </c>
      <c r="BH3866">
        <v>6.0259923934936523</v>
      </c>
      <c r="BI3866">
        <v>2.5265624523162842</v>
      </c>
      <c r="BJ3866">
        <v>0</v>
      </c>
      <c r="BK3866">
        <v>0</v>
      </c>
      <c r="BL3866">
        <v>3582</v>
      </c>
      <c r="BM3866">
        <v>250671.140625</v>
      </c>
      <c r="BN3866">
        <v>0</v>
      </c>
      <c r="BO3866">
        <v>0</v>
      </c>
      <c r="BP3866" t="s">
        <v>508</v>
      </c>
      <c r="BQ3866" t="s">
        <v>507</v>
      </c>
      <c r="BR3866" t="b">
        <v>1</v>
      </c>
      <c r="BS3866" t="s">
        <v>499</v>
      </c>
      <c r="BU3866">
        <v>2032</v>
      </c>
      <c r="BY3866" t="s">
        <v>241</v>
      </c>
      <c r="BZ3866">
        <v>0</v>
      </c>
      <c r="CA3866">
        <v>0</v>
      </c>
      <c r="CB3866" t="s">
        <v>242</v>
      </c>
      <c r="CC3866">
        <v>0</v>
      </c>
      <c r="CD3866" t="s">
        <v>310</v>
      </c>
      <c r="CE3866">
        <v>0</v>
      </c>
      <c r="CF3866" t="s">
        <v>500</v>
      </c>
      <c r="CG3866">
        <v>1</v>
      </c>
      <c r="CH3866" t="s">
        <v>54</v>
      </c>
      <c r="CJ3866" t="s">
        <v>501</v>
      </c>
      <c r="CK3866">
        <v>99.75</v>
      </c>
      <c r="CL3866">
        <v>0</v>
      </c>
      <c r="CM3866">
        <v>0.94999998807907104</v>
      </c>
      <c r="CN3866">
        <v>0</v>
      </c>
      <c r="CO3866">
        <v>0</v>
      </c>
      <c r="CP3866">
        <v>189.81866455078125</v>
      </c>
      <c r="CQ3866">
        <v>0</v>
      </c>
      <c r="CR3866">
        <v>805576.5625</v>
      </c>
      <c r="CS3866">
        <v>0</v>
      </c>
      <c r="CT3866">
        <v>6573.51904296875</v>
      </c>
      <c r="CU3866">
        <v>0</v>
      </c>
      <c r="CV3866">
        <v>0</v>
      </c>
    </row>
    <row r="3867" spans="1:100" hidden="1" x14ac:dyDescent="0.35">
      <c r="A3867">
        <v>16525</v>
      </c>
      <c r="B3867" t="s">
        <v>311</v>
      </c>
      <c r="C3867" t="s">
        <v>238</v>
      </c>
      <c r="D3867" t="s">
        <v>398</v>
      </c>
      <c r="E3867" t="s">
        <v>240</v>
      </c>
      <c r="F3867">
        <v>91.70953369140625</v>
      </c>
      <c r="G3867">
        <v>100.26209259033203</v>
      </c>
      <c r="H3867">
        <v>0</v>
      </c>
      <c r="I3867">
        <v>37.338401794433594</v>
      </c>
      <c r="J3867">
        <v>40.478084564208984</v>
      </c>
      <c r="K3867">
        <v>37.711921691894531</v>
      </c>
      <c r="L3867">
        <v>35.815624237060547</v>
      </c>
      <c r="M3867">
        <v>17555.1015625</v>
      </c>
      <c r="N3867">
        <v>105</v>
      </c>
      <c r="O3867">
        <v>15752.646484375</v>
      </c>
      <c r="P3867">
        <v>1802.455078125</v>
      </c>
      <c r="Q3867">
        <v>0</v>
      </c>
      <c r="R3867">
        <v>0</v>
      </c>
      <c r="S3867">
        <v>2.8441176414489746</v>
      </c>
      <c r="T3867">
        <v>-1</v>
      </c>
      <c r="U3867">
        <v>2322315.5</v>
      </c>
      <c r="V3867">
        <v>9124</v>
      </c>
      <c r="W3867">
        <v>9264.3916015625</v>
      </c>
      <c r="X3867">
        <v>8695.4287109375</v>
      </c>
      <c r="Y3867">
        <v>27.512861251831055</v>
      </c>
      <c r="Z3867">
        <v>28.537242889404297</v>
      </c>
      <c r="AA3867">
        <v>250671.140625</v>
      </c>
      <c r="AB3867">
        <v>250671.140625</v>
      </c>
      <c r="AC3867">
        <v>0</v>
      </c>
      <c r="AD3867">
        <v>0</v>
      </c>
      <c r="AE3867">
        <v>40.778690338134766</v>
      </c>
      <c r="AF3867">
        <v>2322315.5</v>
      </c>
      <c r="AG3867">
        <v>12101.73046875</v>
      </c>
      <c r="AH3867">
        <v>12101.73046875</v>
      </c>
      <c r="AI3867">
        <v>0</v>
      </c>
      <c r="AJ3867">
        <v>0</v>
      </c>
      <c r="AK3867">
        <v>-1</v>
      </c>
      <c r="AL3867">
        <v>0</v>
      </c>
      <c r="AM3867">
        <v>189.81866455078125</v>
      </c>
      <c r="AN3867">
        <v>91</v>
      </c>
      <c r="AO3867">
        <v>6573.51904296875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-15096.48046875</v>
      </c>
      <c r="AX3867">
        <v>1233.167236328125</v>
      </c>
      <c r="AY3867">
        <v>1233.167236328125</v>
      </c>
      <c r="AZ3867">
        <v>0</v>
      </c>
      <c r="BA3867">
        <v>0</v>
      </c>
      <c r="BB3867">
        <v>0</v>
      </c>
      <c r="BC3867">
        <v>0.28462645411491394</v>
      </c>
      <c r="BD3867">
        <v>48.277320861816406</v>
      </c>
      <c r="BE3867">
        <v>108.50156402587891</v>
      </c>
      <c r="BF3867">
        <v>-60.2242431640625</v>
      </c>
      <c r="BG3867">
        <v>1646.6043701171875</v>
      </c>
      <c r="BH3867">
        <v>6.0259923934936523</v>
      </c>
      <c r="BI3867">
        <v>2.5265624523162842</v>
      </c>
      <c r="BJ3867">
        <v>0</v>
      </c>
      <c r="BK3867">
        <v>0</v>
      </c>
      <c r="BL3867">
        <v>3582</v>
      </c>
      <c r="BM3867">
        <v>250671.140625</v>
      </c>
      <c r="BN3867">
        <v>0</v>
      </c>
      <c r="BO3867">
        <v>0</v>
      </c>
      <c r="BP3867" t="s">
        <v>509</v>
      </c>
      <c r="BQ3867" t="s">
        <v>507</v>
      </c>
      <c r="BR3867" t="b">
        <v>1</v>
      </c>
      <c r="BS3867" t="s">
        <v>499</v>
      </c>
      <c r="BU3867">
        <v>2032</v>
      </c>
      <c r="BY3867" t="s">
        <v>241</v>
      </c>
      <c r="BZ3867">
        <v>0</v>
      </c>
      <c r="CA3867">
        <v>0</v>
      </c>
      <c r="CB3867" t="s">
        <v>242</v>
      </c>
      <c r="CC3867">
        <v>0</v>
      </c>
      <c r="CD3867" t="s">
        <v>311</v>
      </c>
      <c r="CE3867">
        <v>0</v>
      </c>
      <c r="CF3867" t="s">
        <v>500</v>
      </c>
      <c r="CG3867">
        <v>1</v>
      </c>
      <c r="CH3867" t="s">
        <v>54</v>
      </c>
      <c r="CJ3867" t="s">
        <v>501</v>
      </c>
      <c r="CK3867">
        <v>99.75</v>
      </c>
      <c r="CL3867">
        <v>0</v>
      </c>
      <c r="CM3867">
        <v>0.94999998807907104</v>
      </c>
      <c r="CN3867">
        <v>0</v>
      </c>
      <c r="CO3867">
        <v>0</v>
      </c>
      <c r="CP3867">
        <v>189.81866455078125</v>
      </c>
      <c r="CQ3867">
        <v>0</v>
      </c>
      <c r="CR3867">
        <v>805576.5625</v>
      </c>
      <c r="CS3867">
        <v>0</v>
      </c>
      <c r="CT3867">
        <v>6573.51904296875</v>
      </c>
      <c r="CU3867">
        <v>0</v>
      </c>
      <c r="CV3867">
        <v>0</v>
      </c>
    </row>
    <row r="3868" spans="1:100" hidden="1" x14ac:dyDescent="0.35">
      <c r="A3868">
        <v>16526</v>
      </c>
      <c r="B3868" t="s">
        <v>312</v>
      </c>
      <c r="C3868" t="s">
        <v>238</v>
      </c>
      <c r="D3868" t="s">
        <v>398</v>
      </c>
      <c r="E3868" t="s">
        <v>240</v>
      </c>
      <c r="F3868">
        <v>91.70953369140625</v>
      </c>
      <c r="G3868">
        <v>100.26209259033203</v>
      </c>
      <c r="H3868">
        <v>0</v>
      </c>
      <c r="I3868">
        <v>37.338401794433594</v>
      </c>
      <c r="J3868">
        <v>40.478107452392578</v>
      </c>
      <c r="K3868">
        <v>37.920276641845703</v>
      </c>
      <c r="L3868">
        <v>35.815624237060547</v>
      </c>
      <c r="M3868">
        <v>17572.48828125</v>
      </c>
      <c r="N3868">
        <v>105</v>
      </c>
      <c r="O3868">
        <v>15770.033203125</v>
      </c>
      <c r="P3868">
        <v>1802.455078125</v>
      </c>
      <c r="Q3868">
        <v>0</v>
      </c>
      <c r="R3868">
        <v>0</v>
      </c>
      <c r="S3868">
        <v>2.8441176414489746</v>
      </c>
      <c r="T3868">
        <v>-1</v>
      </c>
      <c r="U3868">
        <v>2131355.25</v>
      </c>
      <c r="V3868">
        <v>9124</v>
      </c>
      <c r="W3868">
        <v>9320.3916015625</v>
      </c>
      <c r="X3868">
        <v>8695.4287109375</v>
      </c>
      <c r="Y3868">
        <v>27.512861251831055</v>
      </c>
      <c r="Z3868">
        <v>26.033308029174805</v>
      </c>
      <c r="AA3868">
        <v>228676.578125</v>
      </c>
      <c r="AB3868">
        <v>228676.578125</v>
      </c>
      <c r="AC3868">
        <v>0</v>
      </c>
      <c r="AD3868">
        <v>20.036430358886719</v>
      </c>
      <c r="AE3868">
        <v>40.858379364013672</v>
      </c>
      <c r="AF3868">
        <v>2131355.25</v>
      </c>
      <c r="AG3868">
        <v>11038.39453125</v>
      </c>
      <c r="AH3868">
        <v>11038.39453125</v>
      </c>
      <c r="AI3868">
        <v>0</v>
      </c>
      <c r="AJ3868">
        <v>0</v>
      </c>
      <c r="AK3868">
        <v>-1</v>
      </c>
      <c r="AL3868">
        <v>0</v>
      </c>
      <c r="AM3868">
        <v>192.03559875488281</v>
      </c>
      <c r="AN3868">
        <v>92</v>
      </c>
      <c r="AO3868">
        <v>6035.30712890625</v>
      </c>
      <c r="AP3868">
        <v>2.5814690589904785</v>
      </c>
      <c r="AQ3868">
        <v>0</v>
      </c>
      <c r="AR3868">
        <v>0</v>
      </c>
      <c r="AS3868">
        <v>2.5814690589904785</v>
      </c>
      <c r="AT3868">
        <v>0</v>
      </c>
      <c r="AU3868">
        <v>0</v>
      </c>
      <c r="AV3868">
        <v>0</v>
      </c>
      <c r="AW3868">
        <v>-15397.6083984375</v>
      </c>
      <c r="AX3868">
        <v>1124.9658203125</v>
      </c>
      <c r="AY3868">
        <v>1124.9658203125</v>
      </c>
      <c r="AZ3868">
        <v>0</v>
      </c>
      <c r="BA3868">
        <v>0</v>
      </c>
      <c r="BB3868">
        <v>0</v>
      </c>
      <c r="BC3868">
        <v>0.25965255498886108</v>
      </c>
      <c r="BD3868">
        <v>48.270771026611328</v>
      </c>
      <c r="BE3868">
        <v>115.60433197021484</v>
      </c>
      <c r="BF3868">
        <v>-67.333564758300781</v>
      </c>
      <c r="BG3868">
        <v>1511.205810546875</v>
      </c>
      <c r="BH3868">
        <v>6.0259923934936523</v>
      </c>
      <c r="BI3868">
        <v>2.5265624523162842</v>
      </c>
      <c r="BJ3868">
        <v>0</v>
      </c>
      <c r="BK3868">
        <v>0</v>
      </c>
      <c r="BL3868">
        <v>3589</v>
      </c>
      <c r="BM3868">
        <v>228676.578125</v>
      </c>
      <c r="BN3868">
        <v>0</v>
      </c>
      <c r="BO3868">
        <v>0</v>
      </c>
      <c r="BP3868" t="s">
        <v>510</v>
      </c>
      <c r="BQ3868" t="s">
        <v>507</v>
      </c>
      <c r="BR3868" t="b">
        <v>1</v>
      </c>
      <c r="BS3868" t="s">
        <v>499</v>
      </c>
      <c r="BU3868">
        <v>2032</v>
      </c>
      <c r="BY3868" t="s">
        <v>241</v>
      </c>
      <c r="BZ3868">
        <v>0</v>
      </c>
      <c r="CA3868">
        <v>0</v>
      </c>
      <c r="CB3868" t="s">
        <v>242</v>
      </c>
      <c r="CC3868">
        <v>0</v>
      </c>
      <c r="CD3868" t="s">
        <v>312</v>
      </c>
      <c r="CE3868">
        <v>0</v>
      </c>
      <c r="CF3868" t="s">
        <v>500</v>
      </c>
      <c r="CG3868">
        <v>1</v>
      </c>
      <c r="CH3868" t="s">
        <v>54</v>
      </c>
      <c r="CJ3868" t="s">
        <v>501</v>
      </c>
      <c r="CK3868">
        <v>99.75</v>
      </c>
      <c r="CL3868">
        <v>0</v>
      </c>
      <c r="CM3868">
        <v>0.94999998807907104</v>
      </c>
      <c r="CN3868">
        <v>0</v>
      </c>
      <c r="CO3868">
        <v>0</v>
      </c>
      <c r="CP3868">
        <v>192.03559875488281</v>
      </c>
      <c r="CQ3868">
        <v>0</v>
      </c>
      <c r="CR3868">
        <v>805576.5625</v>
      </c>
      <c r="CS3868">
        <v>0</v>
      </c>
      <c r="CT3868">
        <v>6035.30712890625</v>
      </c>
      <c r="CU3868">
        <v>0</v>
      </c>
      <c r="CV3868">
        <v>0</v>
      </c>
    </row>
    <row r="3869" spans="1:100" hidden="1" x14ac:dyDescent="0.35">
      <c r="A3869">
        <v>16527</v>
      </c>
      <c r="B3869" t="s">
        <v>313</v>
      </c>
      <c r="C3869" t="s">
        <v>238</v>
      </c>
      <c r="D3869" t="s">
        <v>398</v>
      </c>
      <c r="E3869" t="s">
        <v>240</v>
      </c>
      <c r="F3869">
        <v>91.70953369140625</v>
      </c>
      <c r="G3869">
        <v>100.26209259033203</v>
      </c>
      <c r="H3869">
        <v>0</v>
      </c>
      <c r="I3869">
        <v>37.338401794433594</v>
      </c>
      <c r="J3869">
        <v>40.478092193603516</v>
      </c>
      <c r="K3869">
        <v>37.711452484130859</v>
      </c>
      <c r="L3869">
        <v>35.815624237060547</v>
      </c>
      <c r="M3869">
        <v>17630.4453125</v>
      </c>
      <c r="N3869">
        <v>105</v>
      </c>
      <c r="O3869">
        <v>15827.990234375</v>
      </c>
      <c r="P3869">
        <v>1802.455078125</v>
      </c>
      <c r="Q3869">
        <v>0</v>
      </c>
      <c r="R3869">
        <v>0</v>
      </c>
      <c r="S3869">
        <v>2.8441176414489746</v>
      </c>
      <c r="T3869">
        <v>-1</v>
      </c>
      <c r="U3869">
        <v>2323643.5</v>
      </c>
      <c r="V3869">
        <v>9124</v>
      </c>
      <c r="W3869">
        <v>9264.37890625</v>
      </c>
      <c r="X3869">
        <v>8695.4287109375</v>
      </c>
      <c r="Y3869">
        <v>27.512861251831055</v>
      </c>
      <c r="Z3869">
        <v>28.553600311279297</v>
      </c>
      <c r="AA3869">
        <v>250814.828125</v>
      </c>
      <c r="AB3869">
        <v>250814.828125</v>
      </c>
      <c r="AC3869">
        <v>0</v>
      </c>
      <c r="AD3869">
        <v>2.2768670693039894E-2</v>
      </c>
      <c r="AE3869">
        <v>40.801456451416016</v>
      </c>
      <c r="AF3869">
        <v>2323643.5</v>
      </c>
      <c r="AG3869">
        <v>12107.5966796875</v>
      </c>
      <c r="AH3869">
        <v>12107.5966796875</v>
      </c>
      <c r="AI3869">
        <v>0</v>
      </c>
      <c r="AJ3869">
        <v>0</v>
      </c>
      <c r="AK3869">
        <v>-1</v>
      </c>
      <c r="AL3869">
        <v>0</v>
      </c>
      <c r="AM3869">
        <v>191.9857177734375</v>
      </c>
      <c r="AN3869">
        <v>92</v>
      </c>
      <c r="AO3869">
        <v>6577.17138671875</v>
      </c>
      <c r="AP3869">
        <v>4.5107253827154636E-3</v>
      </c>
      <c r="AQ3869">
        <v>0</v>
      </c>
      <c r="AR3869">
        <v>0</v>
      </c>
      <c r="AS3869">
        <v>4.5107253827154636E-3</v>
      </c>
      <c r="AT3869">
        <v>0</v>
      </c>
      <c r="AU3869">
        <v>0</v>
      </c>
      <c r="AV3869">
        <v>0</v>
      </c>
      <c r="AW3869">
        <v>-15173.42578125</v>
      </c>
      <c r="AX3869">
        <v>1233.8741455078125</v>
      </c>
      <c r="AY3869">
        <v>1233.8741455078125</v>
      </c>
      <c r="AZ3869">
        <v>0</v>
      </c>
      <c r="BA3869">
        <v>0</v>
      </c>
      <c r="BB3869">
        <v>0</v>
      </c>
      <c r="BC3869">
        <v>0.28478959202766418</v>
      </c>
      <c r="BD3869">
        <v>48.273048400878906</v>
      </c>
      <c r="BE3869">
        <v>108.76957702636719</v>
      </c>
      <c r="BF3869">
        <v>-60.496528625488281</v>
      </c>
      <c r="BG3869">
        <v>1647.5458984375</v>
      </c>
      <c r="BH3869">
        <v>6.0259923934936523</v>
      </c>
      <c r="BI3869">
        <v>2.5265624523162842</v>
      </c>
      <c r="BJ3869">
        <v>0</v>
      </c>
      <c r="BK3869">
        <v>0</v>
      </c>
      <c r="BL3869">
        <v>3584</v>
      </c>
      <c r="BM3869">
        <v>250814.828125</v>
      </c>
      <c r="BN3869">
        <v>0</v>
      </c>
      <c r="BO3869">
        <v>0</v>
      </c>
      <c r="BP3869" t="s">
        <v>511</v>
      </c>
      <c r="BQ3869" t="s">
        <v>507</v>
      </c>
      <c r="BR3869" t="b">
        <v>1</v>
      </c>
      <c r="BS3869" t="s">
        <v>499</v>
      </c>
      <c r="BU3869">
        <v>2032</v>
      </c>
      <c r="BY3869" t="s">
        <v>241</v>
      </c>
      <c r="BZ3869">
        <v>0</v>
      </c>
      <c r="CA3869">
        <v>0</v>
      </c>
      <c r="CB3869" t="s">
        <v>242</v>
      </c>
      <c r="CC3869">
        <v>0</v>
      </c>
      <c r="CD3869" t="s">
        <v>313</v>
      </c>
      <c r="CE3869">
        <v>0</v>
      </c>
      <c r="CF3869" t="s">
        <v>500</v>
      </c>
      <c r="CG3869">
        <v>1</v>
      </c>
      <c r="CH3869" t="s">
        <v>54</v>
      </c>
      <c r="CJ3869" t="s">
        <v>501</v>
      </c>
      <c r="CK3869">
        <v>99.75</v>
      </c>
      <c r="CL3869">
        <v>0</v>
      </c>
      <c r="CM3869">
        <v>0.94999998807907104</v>
      </c>
      <c r="CN3869">
        <v>0</v>
      </c>
      <c r="CO3869">
        <v>0</v>
      </c>
      <c r="CP3869">
        <v>191.9857177734375</v>
      </c>
      <c r="CQ3869">
        <v>0</v>
      </c>
      <c r="CR3869">
        <v>805576.5625</v>
      </c>
      <c r="CS3869">
        <v>0</v>
      </c>
      <c r="CT3869">
        <v>6577.17138671875</v>
      </c>
      <c r="CU3869">
        <v>0</v>
      </c>
      <c r="CV3869">
        <v>0</v>
      </c>
    </row>
    <row r="3870" spans="1:100" hidden="1" x14ac:dyDescent="0.35">
      <c r="A3870">
        <v>16528</v>
      </c>
      <c r="B3870" t="s">
        <v>19</v>
      </c>
      <c r="C3870" t="s">
        <v>238</v>
      </c>
      <c r="D3870" t="s">
        <v>398</v>
      </c>
      <c r="E3870" t="s">
        <v>240</v>
      </c>
      <c r="F3870">
        <v>91.70953369140625</v>
      </c>
      <c r="G3870">
        <v>100.26209259033203</v>
      </c>
      <c r="H3870">
        <v>0</v>
      </c>
      <c r="I3870">
        <v>37.338401794433594</v>
      </c>
      <c r="J3870">
        <v>40.478076934814453</v>
      </c>
      <c r="K3870">
        <v>37.7120361328125</v>
      </c>
      <c r="L3870">
        <v>35.815624237060547</v>
      </c>
      <c r="M3870">
        <v>17769.541015625</v>
      </c>
      <c r="N3870">
        <v>105</v>
      </c>
      <c r="O3870">
        <v>15967.0859375</v>
      </c>
      <c r="P3870">
        <v>1802.455078125</v>
      </c>
      <c r="Q3870">
        <v>0</v>
      </c>
      <c r="R3870">
        <v>0</v>
      </c>
      <c r="S3870">
        <v>2.8441176414489746</v>
      </c>
      <c r="T3870">
        <v>-1</v>
      </c>
      <c r="U3870">
        <v>2322594</v>
      </c>
      <c r="V3870">
        <v>9124</v>
      </c>
      <c r="W3870">
        <v>9264.4853515625</v>
      </c>
      <c r="X3870">
        <v>8695.4287109375</v>
      </c>
      <c r="Y3870">
        <v>27.512861251831055</v>
      </c>
      <c r="Z3870">
        <v>28.540372848510742</v>
      </c>
      <c r="AA3870">
        <v>250698.640625</v>
      </c>
      <c r="AB3870">
        <v>250698.640625</v>
      </c>
      <c r="AC3870">
        <v>0</v>
      </c>
      <c r="AD3870">
        <v>0</v>
      </c>
      <c r="AE3870">
        <v>40.790073394775391</v>
      </c>
      <c r="AF3870">
        <v>2322594</v>
      </c>
      <c r="AG3870">
        <v>12102.740234375</v>
      </c>
      <c r="AH3870">
        <v>12102.740234375</v>
      </c>
      <c r="AI3870">
        <v>0</v>
      </c>
      <c r="AJ3870">
        <v>0</v>
      </c>
      <c r="AK3870">
        <v>-1</v>
      </c>
      <c r="AL3870">
        <v>0</v>
      </c>
      <c r="AM3870">
        <v>189.81866455078125</v>
      </c>
      <c r="AN3870">
        <v>91</v>
      </c>
      <c r="AO3870">
        <v>6574.25146484375</v>
      </c>
      <c r="AP3870">
        <v>4.9456600099802017E-3</v>
      </c>
      <c r="AQ3870">
        <v>0</v>
      </c>
      <c r="AR3870">
        <v>0</v>
      </c>
      <c r="AS3870">
        <v>4.9456600099802017E-3</v>
      </c>
      <c r="AT3870">
        <v>0</v>
      </c>
      <c r="AU3870">
        <v>0</v>
      </c>
      <c r="AV3870">
        <v>0</v>
      </c>
      <c r="AW3870">
        <v>-15310.9755859375</v>
      </c>
      <c r="AX3870">
        <v>1233.302490234375</v>
      </c>
      <c r="AY3870">
        <v>1233.302490234375</v>
      </c>
      <c r="AZ3870">
        <v>0</v>
      </c>
      <c r="BA3870">
        <v>0</v>
      </c>
      <c r="BB3870">
        <v>0</v>
      </c>
      <c r="BC3870">
        <v>0.28465765714645386</v>
      </c>
      <c r="BD3870">
        <v>48.276054382324219</v>
      </c>
      <c r="BE3870">
        <v>109.34928131103516</v>
      </c>
      <c r="BF3870">
        <v>-61.073230743408203</v>
      </c>
      <c r="BG3870">
        <v>1646.8017578125</v>
      </c>
      <c r="BH3870">
        <v>6.0259923934936523</v>
      </c>
      <c r="BI3870">
        <v>2.5265624523162842</v>
      </c>
      <c r="BJ3870">
        <v>0</v>
      </c>
      <c r="BK3870">
        <v>0</v>
      </c>
      <c r="BL3870">
        <v>3583</v>
      </c>
      <c r="BM3870">
        <v>250698.640625</v>
      </c>
      <c r="BN3870">
        <v>0</v>
      </c>
      <c r="BO3870">
        <v>0</v>
      </c>
      <c r="BP3870" t="s">
        <v>512</v>
      </c>
      <c r="BQ3870" t="s">
        <v>507</v>
      </c>
      <c r="BR3870" t="b">
        <v>1</v>
      </c>
      <c r="BS3870" t="s">
        <v>499</v>
      </c>
      <c r="BU3870">
        <v>2032</v>
      </c>
      <c r="BY3870" t="s">
        <v>241</v>
      </c>
      <c r="BZ3870">
        <v>0</v>
      </c>
      <c r="CA3870">
        <v>0</v>
      </c>
      <c r="CB3870" t="s">
        <v>242</v>
      </c>
      <c r="CC3870">
        <v>0</v>
      </c>
      <c r="CD3870" t="s">
        <v>19</v>
      </c>
      <c r="CE3870">
        <v>0</v>
      </c>
      <c r="CF3870" t="s">
        <v>500</v>
      </c>
      <c r="CG3870">
        <v>1</v>
      </c>
      <c r="CH3870" t="s">
        <v>54</v>
      </c>
      <c r="CJ3870" t="s">
        <v>501</v>
      </c>
      <c r="CK3870">
        <v>99.75</v>
      </c>
      <c r="CL3870">
        <v>0</v>
      </c>
      <c r="CM3870">
        <v>0.94999998807907104</v>
      </c>
      <c r="CN3870">
        <v>0</v>
      </c>
      <c r="CO3870">
        <v>0</v>
      </c>
      <c r="CP3870">
        <v>189.81866455078125</v>
      </c>
      <c r="CQ3870">
        <v>0</v>
      </c>
      <c r="CR3870">
        <v>805576.5625</v>
      </c>
      <c r="CS3870">
        <v>0</v>
      </c>
      <c r="CT3870">
        <v>6574.25146484375</v>
      </c>
      <c r="CU3870">
        <v>0</v>
      </c>
      <c r="CV3870">
        <v>0</v>
      </c>
    </row>
    <row r="3871" spans="1:100" hidden="1" x14ac:dyDescent="0.35">
      <c r="A3871">
        <v>16529</v>
      </c>
      <c r="B3871" t="s">
        <v>314</v>
      </c>
      <c r="C3871" t="s">
        <v>238</v>
      </c>
      <c r="D3871" t="s">
        <v>398</v>
      </c>
      <c r="E3871" t="s">
        <v>240</v>
      </c>
      <c r="F3871">
        <v>91.70953369140625</v>
      </c>
      <c r="G3871">
        <v>100.26209259033203</v>
      </c>
      <c r="H3871">
        <v>0</v>
      </c>
      <c r="I3871">
        <v>37.338401794433594</v>
      </c>
      <c r="J3871">
        <v>40.478107452392578</v>
      </c>
      <c r="K3871">
        <v>37.711921691894531</v>
      </c>
      <c r="L3871">
        <v>35.815624237060547</v>
      </c>
      <c r="M3871">
        <v>17943.412109375</v>
      </c>
      <c r="N3871">
        <v>105</v>
      </c>
      <c r="O3871">
        <v>16140.95703125</v>
      </c>
      <c r="P3871">
        <v>1802.455078125</v>
      </c>
      <c r="Q3871">
        <v>0</v>
      </c>
      <c r="R3871">
        <v>0</v>
      </c>
      <c r="S3871">
        <v>2.8441176414489746</v>
      </c>
      <c r="T3871">
        <v>-1</v>
      </c>
      <c r="U3871">
        <v>2322315.5</v>
      </c>
      <c r="V3871">
        <v>9124</v>
      </c>
      <c r="W3871">
        <v>9264.3916015625</v>
      </c>
      <c r="X3871">
        <v>8695.4287109375</v>
      </c>
      <c r="Y3871">
        <v>27.512861251831055</v>
      </c>
      <c r="Z3871">
        <v>28.537242889404297</v>
      </c>
      <c r="AA3871">
        <v>250671.140625</v>
      </c>
      <c r="AB3871">
        <v>250671.140625</v>
      </c>
      <c r="AC3871">
        <v>0</v>
      </c>
      <c r="AD3871">
        <v>0</v>
      </c>
      <c r="AE3871">
        <v>40.778690338134766</v>
      </c>
      <c r="AF3871">
        <v>2322315.5</v>
      </c>
      <c r="AG3871">
        <v>12101.73046875</v>
      </c>
      <c r="AH3871">
        <v>12101.73046875</v>
      </c>
      <c r="AI3871">
        <v>0</v>
      </c>
      <c r="AJ3871">
        <v>0</v>
      </c>
      <c r="AK3871">
        <v>-1</v>
      </c>
      <c r="AL3871">
        <v>0</v>
      </c>
      <c r="AM3871">
        <v>189.81866455078125</v>
      </c>
      <c r="AN3871">
        <v>91</v>
      </c>
      <c r="AO3871">
        <v>6573.51904296875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-15484.7900390625</v>
      </c>
      <c r="AX3871">
        <v>1233.167236328125</v>
      </c>
      <c r="AY3871">
        <v>1233.167236328125</v>
      </c>
      <c r="AZ3871">
        <v>0</v>
      </c>
      <c r="BA3871">
        <v>0</v>
      </c>
      <c r="BB3871">
        <v>0</v>
      </c>
      <c r="BC3871">
        <v>0.28462645411491394</v>
      </c>
      <c r="BD3871">
        <v>48.277320861816406</v>
      </c>
      <c r="BE3871">
        <v>110.05064392089844</v>
      </c>
      <c r="BF3871">
        <v>-61.773326873779297</v>
      </c>
      <c r="BG3871">
        <v>1646.6043701171875</v>
      </c>
      <c r="BH3871">
        <v>6.0259923934936523</v>
      </c>
      <c r="BI3871">
        <v>2.5265624523162842</v>
      </c>
      <c r="BJ3871">
        <v>0</v>
      </c>
      <c r="BK3871">
        <v>0</v>
      </c>
      <c r="BL3871">
        <v>3582</v>
      </c>
      <c r="BM3871">
        <v>250671.140625</v>
      </c>
      <c r="BN3871">
        <v>0</v>
      </c>
      <c r="BO3871">
        <v>0</v>
      </c>
      <c r="BP3871" t="s">
        <v>513</v>
      </c>
      <c r="BQ3871" t="s">
        <v>507</v>
      </c>
      <c r="BR3871" t="b">
        <v>1</v>
      </c>
      <c r="BS3871" t="s">
        <v>499</v>
      </c>
      <c r="BU3871">
        <v>2032</v>
      </c>
      <c r="BY3871" t="s">
        <v>241</v>
      </c>
      <c r="BZ3871">
        <v>0</v>
      </c>
      <c r="CA3871">
        <v>0</v>
      </c>
      <c r="CB3871" t="s">
        <v>242</v>
      </c>
      <c r="CC3871">
        <v>0</v>
      </c>
      <c r="CD3871" t="s">
        <v>314</v>
      </c>
      <c r="CE3871">
        <v>0</v>
      </c>
      <c r="CF3871" t="s">
        <v>500</v>
      </c>
      <c r="CG3871">
        <v>1</v>
      </c>
      <c r="CH3871" t="s">
        <v>54</v>
      </c>
      <c r="CJ3871" t="s">
        <v>501</v>
      </c>
      <c r="CK3871">
        <v>99.75</v>
      </c>
      <c r="CL3871">
        <v>0</v>
      </c>
      <c r="CM3871">
        <v>0.94999998807907104</v>
      </c>
      <c r="CN3871">
        <v>0</v>
      </c>
      <c r="CO3871">
        <v>0</v>
      </c>
      <c r="CP3871">
        <v>189.81866455078125</v>
      </c>
      <c r="CQ3871">
        <v>0</v>
      </c>
      <c r="CR3871">
        <v>805576.5625</v>
      </c>
      <c r="CS3871">
        <v>0</v>
      </c>
      <c r="CT3871">
        <v>6573.51904296875</v>
      </c>
      <c r="CU3871">
        <v>0</v>
      </c>
      <c r="CV3871">
        <v>0</v>
      </c>
    </row>
    <row r="3872" spans="1:100" hidden="1" x14ac:dyDescent="0.35">
      <c r="A3872">
        <v>16530</v>
      </c>
      <c r="B3872" t="s">
        <v>315</v>
      </c>
      <c r="C3872" t="s">
        <v>238</v>
      </c>
      <c r="D3872" t="s">
        <v>398</v>
      </c>
      <c r="E3872" t="s">
        <v>240</v>
      </c>
      <c r="F3872">
        <v>91.70953369140625</v>
      </c>
      <c r="G3872">
        <v>100.26209259033203</v>
      </c>
      <c r="H3872">
        <v>0</v>
      </c>
      <c r="I3872">
        <v>37.338401794433594</v>
      </c>
      <c r="J3872">
        <v>40.478092193603516</v>
      </c>
      <c r="K3872">
        <v>37.723461151123047</v>
      </c>
      <c r="L3872">
        <v>35.815624237060547</v>
      </c>
      <c r="M3872">
        <v>18111.486328125</v>
      </c>
      <c r="N3872">
        <v>105</v>
      </c>
      <c r="O3872">
        <v>16309.03125</v>
      </c>
      <c r="P3872">
        <v>1802.455078125</v>
      </c>
      <c r="Q3872">
        <v>0</v>
      </c>
      <c r="R3872">
        <v>0</v>
      </c>
      <c r="S3872">
        <v>2.8441176414489746</v>
      </c>
      <c r="T3872">
        <v>-1</v>
      </c>
      <c r="U3872">
        <v>2335307.5</v>
      </c>
      <c r="V3872">
        <v>9124</v>
      </c>
      <c r="W3872">
        <v>9265.177734375</v>
      </c>
      <c r="X3872">
        <v>8695.4287109375</v>
      </c>
      <c r="Y3872">
        <v>27.512861251831055</v>
      </c>
      <c r="Z3872">
        <v>28.6944580078125</v>
      </c>
      <c r="AA3872">
        <v>252052.125</v>
      </c>
      <c r="AB3872">
        <v>252052.125</v>
      </c>
      <c r="AC3872">
        <v>0</v>
      </c>
      <c r="AD3872">
        <v>0.18214936554431915</v>
      </c>
      <c r="AE3872">
        <v>41.051914215087891</v>
      </c>
      <c r="AF3872">
        <v>2335307.5</v>
      </c>
      <c r="AG3872">
        <v>12163.8916015625</v>
      </c>
      <c r="AH3872">
        <v>12163.8916015625</v>
      </c>
      <c r="AI3872">
        <v>0</v>
      </c>
      <c r="AJ3872">
        <v>0</v>
      </c>
      <c r="AK3872">
        <v>-1</v>
      </c>
      <c r="AL3872">
        <v>0</v>
      </c>
      <c r="AM3872">
        <v>202.82093811035156</v>
      </c>
      <c r="AN3872">
        <v>97</v>
      </c>
      <c r="AO3872">
        <v>6612.501953125</v>
      </c>
      <c r="AP3872">
        <v>8.3199210464954376E-2</v>
      </c>
      <c r="AQ3872">
        <v>0</v>
      </c>
      <c r="AR3872">
        <v>0</v>
      </c>
      <c r="AS3872">
        <v>8.3199210464954376E-2</v>
      </c>
      <c r="AT3872">
        <v>0</v>
      </c>
      <c r="AU3872">
        <v>0</v>
      </c>
      <c r="AV3872">
        <v>0</v>
      </c>
      <c r="AW3872">
        <v>-15658.6943359375</v>
      </c>
      <c r="AX3872">
        <v>1239.9609375</v>
      </c>
      <c r="AY3872">
        <v>1239.9609375</v>
      </c>
      <c r="AZ3872">
        <v>0</v>
      </c>
      <c r="BA3872">
        <v>0</v>
      </c>
      <c r="BB3872">
        <v>0</v>
      </c>
      <c r="BC3872">
        <v>0.28619450330734253</v>
      </c>
      <c r="BD3872">
        <v>48.259433746337891</v>
      </c>
      <c r="BE3872">
        <v>110.38425445556641</v>
      </c>
      <c r="BF3872">
        <v>-62.124824523925781</v>
      </c>
      <c r="BG3872">
        <v>1655.8160400390625</v>
      </c>
      <c r="BH3872">
        <v>6.0259923934936523</v>
      </c>
      <c r="BI3872">
        <v>2.5265624523162842</v>
      </c>
      <c r="BJ3872">
        <v>0</v>
      </c>
      <c r="BK3872">
        <v>0</v>
      </c>
      <c r="BL3872">
        <v>3606</v>
      </c>
      <c r="BM3872">
        <v>252052.125</v>
      </c>
      <c r="BN3872">
        <v>0</v>
      </c>
      <c r="BO3872">
        <v>0</v>
      </c>
      <c r="BP3872" t="s">
        <v>514</v>
      </c>
      <c r="BQ3872" t="s">
        <v>507</v>
      </c>
      <c r="BR3872" t="b">
        <v>1</v>
      </c>
      <c r="BS3872" t="s">
        <v>499</v>
      </c>
      <c r="BU3872">
        <v>2032</v>
      </c>
      <c r="BY3872" t="s">
        <v>241</v>
      </c>
      <c r="BZ3872">
        <v>0</v>
      </c>
      <c r="CA3872">
        <v>0</v>
      </c>
      <c r="CB3872" t="s">
        <v>242</v>
      </c>
      <c r="CC3872">
        <v>0</v>
      </c>
      <c r="CD3872" t="s">
        <v>315</v>
      </c>
      <c r="CE3872">
        <v>0</v>
      </c>
      <c r="CF3872" t="s">
        <v>500</v>
      </c>
      <c r="CG3872">
        <v>1</v>
      </c>
      <c r="CH3872" t="s">
        <v>54</v>
      </c>
      <c r="CJ3872" t="s">
        <v>501</v>
      </c>
      <c r="CK3872">
        <v>99.75</v>
      </c>
      <c r="CL3872">
        <v>0</v>
      </c>
      <c r="CM3872">
        <v>0.94999998807907104</v>
      </c>
      <c r="CN3872">
        <v>0</v>
      </c>
      <c r="CO3872">
        <v>0</v>
      </c>
      <c r="CP3872">
        <v>202.82093811035156</v>
      </c>
      <c r="CQ3872">
        <v>0</v>
      </c>
      <c r="CR3872">
        <v>805576.5625</v>
      </c>
      <c r="CS3872">
        <v>0</v>
      </c>
      <c r="CT3872">
        <v>6612.501953125</v>
      </c>
      <c r="CU3872">
        <v>0</v>
      </c>
      <c r="CV3872">
        <v>0</v>
      </c>
    </row>
    <row r="3873" spans="1:100" hidden="1" x14ac:dyDescent="0.35">
      <c r="A3873">
        <v>16531</v>
      </c>
      <c r="B3873" t="s">
        <v>316</v>
      </c>
      <c r="C3873" t="s">
        <v>238</v>
      </c>
      <c r="D3873" t="s">
        <v>398</v>
      </c>
      <c r="E3873" t="s">
        <v>240</v>
      </c>
      <c r="F3873">
        <v>91.70953369140625</v>
      </c>
      <c r="G3873">
        <v>100.26209259033203</v>
      </c>
      <c r="H3873">
        <v>0</v>
      </c>
      <c r="I3873">
        <v>37.338401794433594</v>
      </c>
      <c r="J3873">
        <v>40.478076934814453</v>
      </c>
      <c r="K3873">
        <v>37.719829559326172</v>
      </c>
      <c r="L3873">
        <v>35.815624237060547</v>
      </c>
      <c r="M3873">
        <v>18267.96875</v>
      </c>
      <c r="N3873">
        <v>105</v>
      </c>
      <c r="O3873">
        <v>16465.513671875</v>
      </c>
      <c r="P3873">
        <v>1802.455078125</v>
      </c>
      <c r="Q3873">
        <v>0</v>
      </c>
      <c r="R3873">
        <v>0</v>
      </c>
      <c r="S3873">
        <v>2.8441176414489746</v>
      </c>
      <c r="T3873">
        <v>-1</v>
      </c>
      <c r="U3873">
        <v>2346205</v>
      </c>
      <c r="V3873">
        <v>9124</v>
      </c>
      <c r="W3873">
        <v>9267.21875</v>
      </c>
      <c r="X3873">
        <v>8695.4287109375</v>
      </c>
      <c r="Y3873">
        <v>27.512861251831055</v>
      </c>
      <c r="Z3873">
        <v>28.82200813293457</v>
      </c>
      <c r="AA3873">
        <v>253172.515625</v>
      </c>
      <c r="AB3873">
        <v>253172.515625</v>
      </c>
      <c r="AC3873">
        <v>0</v>
      </c>
      <c r="AD3873">
        <v>0.11384335160255432</v>
      </c>
      <c r="AE3873">
        <v>41.393444061279297</v>
      </c>
      <c r="AF3873">
        <v>2346205</v>
      </c>
      <c r="AG3873">
        <v>12205.447265625</v>
      </c>
      <c r="AH3873">
        <v>12205.447265625</v>
      </c>
      <c r="AI3873">
        <v>0</v>
      </c>
      <c r="AJ3873">
        <v>0</v>
      </c>
      <c r="AK3873">
        <v>-1</v>
      </c>
      <c r="AL3873">
        <v>0</v>
      </c>
      <c r="AM3873">
        <v>196.22004699707031</v>
      </c>
      <c r="AN3873">
        <v>94</v>
      </c>
      <c r="AO3873">
        <v>6640.6083984375</v>
      </c>
      <c r="AP3873">
        <v>1.0599033832550049</v>
      </c>
      <c r="AQ3873">
        <v>1.4098763465881348E-2</v>
      </c>
      <c r="AR3873">
        <v>0</v>
      </c>
      <c r="AS3873">
        <v>1.0458046197891235</v>
      </c>
      <c r="AT3873">
        <v>0</v>
      </c>
      <c r="AU3873">
        <v>0</v>
      </c>
      <c r="AV3873">
        <v>0</v>
      </c>
      <c r="AW3873">
        <v>-15808.3662109375</v>
      </c>
      <c r="AX3873">
        <v>1245.47265625</v>
      </c>
      <c r="AY3873">
        <v>1245.47265625</v>
      </c>
      <c r="AZ3873">
        <v>0</v>
      </c>
      <c r="BA3873">
        <v>0</v>
      </c>
      <c r="BB3873">
        <v>0</v>
      </c>
      <c r="BC3873">
        <v>0.28746667504310608</v>
      </c>
      <c r="BD3873">
        <v>48.209999084472656</v>
      </c>
      <c r="BE3873">
        <v>110.65108489990234</v>
      </c>
      <c r="BF3873">
        <v>-62.441082000732422</v>
      </c>
      <c r="BG3873">
        <v>1663.54296875</v>
      </c>
      <c r="BH3873">
        <v>6.0259923934936523</v>
      </c>
      <c r="BI3873">
        <v>2.5265624523162842</v>
      </c>
      <c r="BJ3873">
        <v>0</v>
      </c>
      <c r="BK3873">
        <v>0</v>
      </c>
      <c r="BL3873">
        <v>3636</v>
      </c>
      <c r="BM3873">
        <v>253172.515625</v>
      </c>
      <c r="BN3873">
        <v>0</v>
      </c>
      <c r="BO3873">
        <v>0</v>
      </c>
      <c r="BP3873" t="s">
        <v>515</v>
      </c>
      <c r="BQ3873" t="s">
        <v>507</v>
      </c>
      <c r="BR3873" t="b">
        <v>1</v>
      </c>
      <c r="BS3873" t="s">
        <v>499</v>
      </c>
      <c r="BU3873">
        <v>2032</v>
      </c>
      <c r="BY3873" t="s">
        <v>241</v>
      </c>
      <c r="BZ3873">
        <v>0</v>
      </c>
      <c r="CA3873">
        <v>0</v>
      </c>
      <c r="CB3873" t="s">
        <v>242</v>
      </c>
      <c r="CC3873">
        <v>0</v>
      </c>
      <c r="CD3873" t="s">
        <v>316</v>
      </c>
      <c r="CE3873">
        <v>0</v>
      </c>
      <c r="CF3873" t="s">
        <v>500</v>
      </c>
      <c r="CG3873">
        <v>1</v>
      </c>
      <c r="CH3873" t="s">
        <v>54</v>
      </c>
      <c r="CJ3873" t="s">
        <v>501</v>
      </c>
      <c r="CK3873">
        <v>99.75</v>
      </c>
      <c r="CL3873">
        <v>0</v>
      </c>
      <c r="CM3873">
        <v>0.94999998807907104</v>
      </c>
      <c r="CN3873">
        <v>0</v>
      </c>
      <c r="CO3873">
        <v>0</v>
      </c>
      <c r="CP3873">
        <v>196.22004699707031</v>
      </c>
      <c r="CQ3873">
        <v>0</v>
      </c>
      <c r="CR3873">
        <v>805576.5625</v>
      </c>
      <c r="CS3873">
        <v>0</v>
      </c>
      <c r="CT3873">
        <v>6640.6083984375</v>
      </c>
      <c r="CU3873">
        <v>0</v>
      </c>
      <c r="CV3873">
        <v>0</v>
      </c>
    </row>
    <row r="3874" spans="1:100" hidden="1" x14ac:dyDescent="0.35">
      <c r="A3874">
        <v>16532</v>
      </c>
      <c r="B3874" t="s">
        <v>317</v>
      </c>
      <c r="C3874" t="s">
        <v>238</v>
      </c>
      <c r="D3874" t="s">
        <v>398</v>
      </c>
      <c r="E3874" t="s">
        <v>240</v>
      </c>
      <c r="F3874">
        <v>0</v>
      </c>
      <c r="G3874">
        <v>0</v>
      </c>
      <c r="H3874">
        <v>0</v>
      </c>
      <c r="I3874">
        <v>0</v>
      </c>
      <c r="J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-1</v>
      </c>
      <c r="U3874">
        <v>0</v>
      </c>
      <c r="V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>
        <v>0</v>
      </c>
      <c r="AJ3874">
        <v>0</v>
      </c>
      <c r="AK3874">
        <v>-1</v>
      </c>
      <c r="AL3874">
        <v>0</v>
      </c>
      <c r="AM3874">
        <v>0</v>
      </c>
      <c r="AN3874">
        <v>0</v>
      </c>
      <c r="AO3874">
        <v>0</v>
      </c>
      <c r="AP3874">
        <v>0</v>
      </c>
      <c r="AQ3874">
        <v>0</v>
      </c>
      <c r="AR3874">
        <v>0</v>
      </c>
      <c r="AS3874">
        <v>0</v>
      </c>
      <c r="AT3874">
        <v>0</v>
      </c>
      <c r="AU3874">
        <v>0</v>
      </c>
      <c r="AV3874">
        <v>0</v>
      </c>
      <c r="AW3874">
        <v>0</v>
      </c>
      <c r="AX3874">
        <v>0</v>
      </c>
      <c r="AY3874">
        <v>0</v>
      </c>
      <c r="AZ3874">
        <v>0</v>
      </c>
      <c r="BA3874">
        <v>0</v>
      </c>
      <c r="BB3874">
        <v>0</v>
      </c>
      <c r="BG3874">
        <v>0</v>
      </c>
      <c r="BH3874">
        <v>0</v>
      </c>
      <c r="BI3874">
        <v>0</v>
      </c>
      <c r="BJ3874">
        <v>0</v>
      </c>
      <c r="BK3874">
        <v>0</v>
      </c>
      <c r="BL3874">
        <v>0</v>
      </c>
      <c r="BM3874">
        <v>0</v>
      </c>
      <c r="BN3874">
        <v>0</v>
      </c>
      <c r="BO3874">
        <v>0</v>
      </c>
      <c r="BP3874" t="s">
        <v>516</v>
      </c>
      <c r="BQ3874" t="s">
        <v>507</v>
      </c>
      <c r="BR3874" t="b">
        <v>1</v>
      </c>
      <c r="BS3874" t="s">
        <v>499</v>
      </c>
      <c r="BU3874">
        <v>2032</v>
      </c>
      <c r="BY3874" t="s">
        <v>241</v>
      </c>
      <c r="BZ3874">
        <v>0</v>
      </c>
      <c r="CA3874">
        <v>0</v>
      </c>
      <c r="CB3874" t="s">
        <v>242</v>
      </c>
      <c r="CC3874">
        <v>0</v>
      </c>
      <c r="CD3874" t="s">
        <v>317</v>
      </c>
      <c r="CE3874">
        <v>0</v>
      </c>
      <c r="CF3874" t="s">
        <v>500</v>
      </c>
      <c r="CG3874">
        <v>1</v>
      </c>
      <c r="CH3874" t="s">
        <v>54</v>
      </c>
      <c r="CJ3874" t="s">
        <v>501</v>
      </c>
      <c r="CK3874">
        <v>0</v>
      </c>
      <c r="CL3874">
        <v>0</v>
      </c>
      <c r="CM3874">
        <v>0.94999998807907104</v>
      </c>
      <c r="CN3874">
        <v>0</v>
      </c>
      <c r="CO3874">
        <v>0</v>
      </c>
      <c r="CP3874">
        <v>0</v>
      </c>
      <c r="CQ3874">
        <v>0</v>
      </c>
      <c r="CR3874">
        <v>0</v>
      </c>
      <c r="CS3874">
        <v>0</v>
      </c>
      <c r="CT3874">
        <v>0</v>
      </c>
      <c r="CU3874">
        <v>0</v>
      </c>
      <c r="CV3874">
        <v>0</v>
      </c>
    </row>
    <row r="3875" spans="1:100" hidden="1" x14ac:dyDescent="0.35">
      <c r="A3875">
        <v>16533</v>
      </c>
      <c r="B3875" t="s">
        <v>318</v>
      </c>
      <c r="C3875" t="s">
        <v>238</v>
      </c>
      <c r="D3875" t="s">
        <v>398</v>
      </c>
      <c r="E3875" t="s">
        <v>240</v>
      </c>
      <c r="F3875">
        <v>0</v>
      </c>
      <c r="G3875">
        <v>0</v>
      </c>
      <c r="H3875">
        <v>0</v>
      </c>
      <c r="I3875">
        <v>0</v>
      </c>
      <c r="J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-1</v>
      </c>
      <c r="U3875">
        <v>0</v>
      </c>
      <c r="V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-1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G3875">
        <v>0</v>
      </c>
      <c r="BH3875">
        <v>0</v>
      </c>
      <c r="BI3875">
        <v>0</v>
      </c>
      <c r="BJ3875">
        <v>0</v>
      </c>
      <c r="BK3875">
        <v>0</v>
      </c>
      <c r="BL3875">
        <v>0</v>
      </c>
      <c r="BM3875">
        <v>0</v>
      </c>
      <c r="BN3875">
        <v>0</v>
      </c>
      <c r="BO3875">
        <v>0</v>
      </c>
      <c r="BP3875" t="s">
        <v>517</v>
      </c>
      <c r="BQ3875" t="s">
        <v>507</v>
      </c>
      <c r="BR3875" t="b">
        <v>1</v>
      </c>
      <c r="BS3875" t="s">
        <v>499</v>
      </c>
      <c r="BU3875">
        <v>2032</v>
      </c>
      <c r="BY3875" t="s">
        <v>241</v>
      </c>
      <c r="BZ3875">
        <v>0</v>
      </c>
      <c r="CA3875">
        <v>0</v>
      </c>
      <c r="CB3875" t="s">
        <v>242</v>
      </c>
      <c r="CC3875">
        <v>0</v>
      </c>
      <c r="CD3875" t="s">
        <v>318</v>
      </c>
      <c r="CE3875">
        <v>0</v>
      </c>
      <c r="CF3875" t="s">
        <v>500</v>
      </c>
      <c r="CG3875">
        <v>1</v>
      </c>
      <c r="CH3875" t="s">
        <v>54</v>
      </c>
      <c r="CJ3875" t="s">
        <v>501</v>
      </c>
      <c r="CK3875">
        <v>0</v>
      </c>
      <c r="CL3875">
        <v>0</v>
      </c>
      <c r="CM3875">
        <v>0.94999998807907104</v>
      </c>
      <c r="CN3875">
        <v>0</v>
      </c>
      <c r="CO3875">
        <v>0</v>
      </c>
      <c r="CP3875">
        <v>0</v>
      </c>
      <c r="CQ3875">
        <v>0</v>
      </c>
      <c r="CR3875">
        <v>0</v>
      </c>
      <c r="CS3875">
        <v>0</v>
      </c>
      <c r="CT3875">
        <v>0</v>
      </c>
      <c r="CU3875">
        <v>0</v>
      </c>
      <c r="CV3875">
        <v>0</v>
      </c>
    </row>
    <row r="3876" spans="1:100" hidden="1" x14ac:dyDescent="0.35">
      <c r="A3876">
        <v>16534</v>
      </c>
      <c r="B3876" t="s">
        <v>319</v>
      </c>
      <c r="C3876" t="s">
        <v>238</v>
      </c>
      <c r="D3876" t="s">
        <v>398</v>
      </c>
      <c r="E3876" t="s">
        <v>240</v>
      </c>
      <c r="F3876">
        <v>0</v>
      </c>
      <c r="G3876">
        <v>0</v>
      </c>
      <c r="H3876">
        <v>0</v>
      </c>
      <c r="I3876">
        <v>0</v>
      </c>
      <c r="J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-1</v>
      </c>
      <c r="U3876">
        <v>0</v>
      </c>
      <c r="V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>
        <v>0</v>
      </c>
      <c r="AJ3876">
        <v>0</v>
      </c>
      <c r="AK3876">
        <v>-1</v>
      </c>
      <c r="AL3876">
        <v>0</v>
      </c>
      <c r="AM3876">
        <v>0</v>
      </c>
      <c r="AN3876">
        <v>0</v>
      </c>
      <c r="AO3876">
        <v>0</v>
      </c>
      <c r="AP3876">
        <v>0</v>
      </c>
      <c r="AQ3876">
        <v>0</v>
      </c>
      <c r="AR3876">
        <v>0</v>
      </c>
      <c r="AS3876">
        <v>0</v>
      </c>
      <c r="AT3876">
        <v>0</v>
      </c>
      <c r="AU3876">
        <v>0</v>
      </c>
      <c r="AV3876">
        <v>0</v>
      </c>
      <c r="AW3876">
        <v>0</v>
      </c>
      <c r="AX3876">
        <v>0</v>
      </c>
      <c r="AY3876">
        <v>0</v>
      </c>
      <c r="AZ3876">
        <v>0</v>
      </c>
      <c r="BA3876">
        <v>0</v>
      </c>
      <c r="BB3876">
        <v>0</v>
      </c>
      <c r="BG3876">
        <v>0</v>
      </c>
      <c r="BH3876">
        <v>0</v>
      </c>
      <c r="BI3876">
        <v>0</v>
      </c>
      <c r="BJ3876">
        <v>0</v>
      </c>
      <c r="BK3876">
        <v>0</v>
      </c>
      <c r="BL3876">
        <v>0</v>
      </c>
      <c r="BM3876">
        <v>0</v>
      </c>
      <c r="BN3876">
        <v>0</v>
      </c>
      <c r="BO3876">
        <v>0</v>
      </c>
      <c r="BP3876" t="s">
        <v>518</v>
      </c>
      <c r="BQ3876" t="s">
        <v>507</v>
      </c>
      <c r="BR3876" t="b">
        <v>1</v>
      </c>
      <c r="BS3876" t="s">
        <v>499</v>
      </c>
      <c r="BU3876">
        <v>2032</v>
      </c>
      <c r="BY3876" t="s">
        <v>241</v>
      </c>
      <c r="BZ3876">
        <v>0</v>
      </c>
      <c r="CA3876">
        <v>0</v>
      </c>
      <c r="CB3876" t="s">
        <v>242</v>
      </c>
      <c r="CC3876">
        <v>0</v>
      </c>
      <c r="CD3876" t="s">
        <v>319</v>
      </c>
      <c r="CE3876">
        <v>0</v>
      </c>
      <c r="CF3876" t="s">
        <v>500</v>
      </c>
      <c r="CG3876">
        <v>1</v>
      </c>
      <c r="CH3876" t="s">
        <v>54</v>
      </c>
      <c r="CJ3876" t="s">
        <v>501</v>
      </c>
      <c r="CK3876">
        <v>0</v>
      </c>
      <c r="CL3876">
        <v>0</v>
      </c>
      <c r="CM3876">
        <v>0.94999998807907104</v>
      </c>
      <c r="CN3876">
        <v>0</v>
      </c>
      <c r="CO3876">
        <v>0</v>
      </c>
      <c r="CP3876">
        <v>0</v>
      </c>
      <c r="CQ3876">
        <v>0</v>
      </c>
      <c r="CR3876">
        <v>0</v>
      </c>
      <c r="CS3876">
        <v>0</v>
      </c>
      <c r="CT3876">
        <v>0</v>
      </c>
      <c r="CU3876">
        <v>0</v>
      </c>
      <c r="CV3876">
        <v>0</v>
      </c>
    </row>
    <row r="3877" spans="1:100" hidden="1" x14ac:dyDescent="0.35">
      <c r="A3877">
        <v>16535</v>
      </c>
      <c r="B3877" t="s">
        <v>320</v>
      </c>
      <c r="C3877" t="s">
        <v>238</v>
      </c>
      <c r="D3877" t="s">
        <v>398</v>
      </c>
      <c r="E3877" t="s">
        <v>240</v>
      </c>
      <c r="F3877">
        <v>0</v>
      </c>
      <c r="G3877">
        <v>0</v>
      </c>
      <c r="H3877">
        <v>0</v>
      </c>
      <c r="I3877">
        <v>0</v>
      </c>
      <c r="J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-1</v>
      </c>
      <c r="U3877">
        <v>0</v>
      </c>
      <c r="V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>
        <v>0</v>
      </c>
      <c r="AJ3877">
        <v>0</v>
      </c>
      <c r="AK3877">
        <v>-1</v>
      </c>
      <c r="AL3877">
        <v>0</v>
      </c>
      <c r="AM3877">
        <v>0</v>
      </c>
      <c r="AN3877">
        <v>0</v>
      </c>
      <c r="AO3877">
        <v>0</v>
      </c>
      <c r="AP3877">
        <v>0</v>
      </c>
      <c r="AQ3877">
        <v>0</v>
      </c>
      <c r="AR3877">
        <v>0</v>
      </c>
      <c r="AS3877">
        <v>0</v>
      </c>
      <c r="AT3877">
        <v>0</v>
      </c>
      <c r="AU3877">
        <v>0</v>
      </c>
      <c r="AV3877">
        <v>0</v>
      </c>
      <c r="AW3877">
        <v>0</v>
      </c>
      <c r="AX3877">
        <v>0</v>
      </c>
      <c r="AY3877">
        <v>0</v>
      </c>
      <c r="AZ3877">
        <v>0</v>
      </c>
      <c r="BA3877">
        <v>0</v>
      </c>
      <c r="BB3877">
        <v>0</v>
      </c>
      <c r="BG3877">
        <v>0</v>
      </c>
      <c r="BH3877">
        <v>0</v>
      </c>
      <c r="BI3877">
        <v>0</v>
      </c>
      <c r="BJ3877">
        <v>0</v>
      </c>
      <c r="BK3877">
        <v>0</v>
      </c>
      <c r="BL3877">
        <v>0</v>
      </c>
      <c r="BM3877">
        <v>0</v>
      </c>
      <c r="BN3877">
        <v>0</v>
      </c>
      <c r="BO3877">
        <v>0</v>
      </c>
      <c r="BP3877" t="s">
        <v>519</v>
      </c>
      <c r="BQ3877" t="s">
        <v>507</v>
      </c>
      <c r="BR3877" t="b">
        <v>1</v>
      </c>
      <c r="BS3877" t="s">
        <v>499</v>
      </c>
      <c r="BU3877">
        <v>2032</v>
      </c>
      <c r="BY3877" t="s">
        <v>241</v>
      </c>
      <c r="BZ3877">
        <v>0</v>
      </c>
      <c r="CA3877">
        <v>0</v>
      </c>
      <c r="CB3877" t="s">
        <v>242</v>
      </c>
      <c r="CC3877">
        <v>0</v>
      </c>
      <c r="CD3877" t="s">
        <v>320</v>
      </c>
      <c r="CE3877">
        <v>0</v>
      </c>
      <c r="CF3877" t="s">
        <v>500</v>
      </c>
      <c r="CG3877">
        <v>1</v>
      </c>
      <c r="CH3877" t="s">
        <v>54</v>
      </c>
      <c r="CJ3877" t="s">
        <v>501</v>
      </c>
      <c r="CK3877">
        <v>0</v>
      </c>
      <c r="CL3877">
        <v>0</v>
      </c>
      <c r="CM3877">
        <v>0.94999998807907104</v>
      </c>
      <c r="CN3877">
        <v>0</v>
      </c>
      <c r="CO3877">
        <v>0</v>
      </c>
      <c r="CP3877">
        <v>0</v>
      </c>
      <c r="CQ3877">
        <v>0</v>
      </c>
      <c r="CR3877">
        <v>0</v>
      </c>
      <c r="CS3877">
        <v>0</v>
      </c>
      <c r="CT3877">
        <v>0</v>
      </c>
      <c r="CU3877">
        <v>0</v>
      </c>
      <c r="CV3877">
        <v>0</v>
      </c>
    </row>
    <row r="3878" spans="1:100" hidden="1" x14ac:dyDescent="0.35">
      <c r="A3878">
        <v>16536</v>
      </c>
      <c r="B3878" t="s">
        <v>321</v>
      </c>
      <c r="C3878" t="s">
        <v>238</v>
      </c>
      <c r="D3878" t="s">
        <v>398</v>
      </c>
      <c r="E3878" t="s">
        <v>240</v>
      </c>
      <c r="F3878">
        <v>0</v>
      </c>
      <c r="G3878">
        <v>0</v>
      </c>
      <c r="H3878">
        <v>0</v>
      </c>
      <c r="I3878">
        <v>0</v>
      </c>
      <c r="J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-1</v>
      </c>
      <c r="U3878">
        <v>0</v>
      </c>
      <c r="V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>
        <v>0</v>
      </c>
      <c r="AJ3878">
        <v>0</v>
      </c>
      <c r="AK3878">
        <v>-1</v>
      </c>
      <c r="AL3878">
        <v>0</v>
      </c>
      <c r="AM3878">
        <v>0</v>
      </c>
      <c r="AN3878">
        <v>0</v>
      </c>
      <c r="AO3878">
        <v>0</v>
      </c>
      <c r="AP3878">
        <v>0</v>
      </c>
      <c r="AQ3878">
        <v>0</v>
      </c>
      <c r="AR3878">
        <v>0</v>
      </c>
      <c r="AS3878">
        <v>0</v>
      </c>
      <c r="AT3878">
        <v>0</v>
      </c>
      <c r="AU3878">
        <v>0</v>
      </c>
      <c r="AV3878">
        <v>0</v>
      </c>
      <c r="AW3878">
        <v>0</v>
      </c>
      <c r="AX3878">
        <v>0</v>
      </c>
      <c r="AY3878">
        <v>0</v>
      </c>
      <c r="AZ3878">
        <v>0</v>
      </c>
      <c r="BA3878">
        <v>0</v>
      </c>
      <c r="BB3878">
        <v>0</v>
      </c>
      <c r="BG3878">
        <v>0</v>
      </c>
      <c r="BH3878">
        <v>0</v>
      </c>
      <c r="BI3878">
        <v>0</v>
      </c>
      <c r="BJ3878">
        <v>0</v>
      </c>
      <c r="BK3878">
        <v>0</v>
      </c>
      <c r="BL3878">
        <v>0</v>
      </c>
      <c r="BM3878">
        <v>0</v>
      </c>
      <c r="BN3878">
        <v>0</v>
      </c>
      <c r="BO3878">
        <v>0</v>
      </c>
      <c r="BP3878" t="s">
        <v>520</v>
      </c>
      <c r="BQ3878" t="s">
        <v>507</v>
      </c>
      <c r="BR3878" t="b">
        <v>1</v>
      </c>
      <c r="BS3878" t="s">
        <v>499</v>
      </c>
      <c r="BU3878">
        <v>2032</v>
      </c>
      <c r="BY3878" t="s">
        <v>241</v>
      </c>
      <c r="BZ3878">
        <v>0</v>
      </c>
      <c r="CA3878">
        <v>0</v>
      </c>
      <c r="CB3878" t="s">
        <v>242</v>
      </c>
      <c r="CC3878">
        <v>0</v>
      </c>
      <c r="CD3878" t="s">
        <v>321</v>
      </c>
      <c r="CE3878">
        <v>0</v>
      </c>
      <c r="CF3878" t="s">
        <v>500</v>
      </c>
      <c r="CG3878">
        <v>1</v>
      </c>
      <c r="CH3878" t="s">
        <v>54</v>
      </c>
      <c r="CJ3878" t="s">
        <v>501</v>
      </c>
      <c r="CK3878">
        <v>0</v>
      </c>
      <c r="CL3878">
        <v>0</v>
      </c>
      <c r="CM3878">
        <v>0.94999998807907104</v>
      </c>
      <c r="CN3878">
        <v>0</v>
      </c>
      <c r="CO3878">
        <v>0</v>
      </c>
      <c r="CP3878">
        <v>0</v>
      </c>
      <c r="CQ3878">
        <v>0</v>
      </c>
      <c r="CR3878">
        <v>0</v>
      </c>
      <c r="CS3878">
        <v>0</v>
      </c>
      <c r="CT3878">
        <v>0</v>
      </c>
      <c r="CU3878">
        <v>0</v>
      </c>
      <c r="CV3878">
        <v>0</v>
      </c>
    </row>
    <row r="3879" spans="1:100" hidden="1" x14ac:dyDescent="0.35">
      <c r="A3879">
        <v>16537</v>
      </c>
      <c r="B3879" t="s">
        <v>322</v>
      </c>
      <c r="C3879" t="s">
        <v>238</v>
      </c>
      <c r="D3879" t="s">
        <v>398</v>
      </c>
      <c r="E3879" t="s">
        <v>240</v>
      </c>
      <c r="F3879">
        <v>0</v>
      </c>
      <c r="G3879">
        <v>0</v>
      </c>
      <c r="H3879">
        <v>0</v>
      </c>
      <c r="I3879">
        <v>0</v>
      </c>
      <c r="J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-1</v>
      </c>
      <c r="U3879">
        <v>0</v>
      </c>
      <c r="V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-1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0</v>
      </c>
      <c r="AT3879">
        <v>0</v>
      </c>
      <c r="AU3879">
        <v>0</v>
      </c>
      <c r="AV3879">
        <v>0</v>
      </c>
      <c r="AW3879">
        <v>0</v>
      </c>
      <c r="AX3879">
        <v>0</v>
      </c>
      <c r="AY3879">
        <v>0</v>
      </c>
      <c r="AZ3879">
        <v>0</v>
      </c>
      <c r="BA3879">
        <v>0</v>
      </c>
      <c r="BB3879">
        <v>0</v>
      </c>
      <c r="BG3879">
        <v>0</v>
      </c>
      <c r="BH3879">
        <v>0</v>
      </c>
      <c r="BI3879">
        <v>0</v>
      </c>
      <c r="BJ3879">
        <v>0</v>
      </c>
      <c r="BK3879">
        <v>0</v>
      </c>
      <c r="BL3879">
        <v>0</v>
      </c>
      <c r="BM3879">
        <v>0</v>
      </c>
      <c r="BN3879">
        <v>0</v>
      </c>
      <c r="BO3879">
        <v>0</v>
      </c>
      <c r="BP3879" t="s">
        <v>521</v>
      </c>
      <c r="BQ3879" t="s">
        <v>507</v>
      </c>
      <c r="BR3879" t="b">
        <v>1</v>
      </c>
      <c r="BS3879" t="s">
        <v>499</v>
      </c>
      <c r="BU3879">
        <v>2032</v>
      </c>
      <c r="BY3879" t="s">
        <v>241</v>
      </c>
      <c r="BZ3879">
        <v>0</v>
      </c>
      <c r="CA3879">
        <v>0</v>
      </c>
      <c r="CB3879" t="s">
        <v>242</v>
      </c>
      <c r="CC3879">
        <v>0</v>
      </c>
      <c r="CD3879" t="s">
        <v>322</v>
      </c>
      <c r="CE3879">
        <v>0</v>
      </c>
      <c r="CF3879" t="s">
        <v>500</v>
      </c>
      <c r="CG3879">
        <v>1</v>
      </c>
      <c r="CH3879" t="s">
        <v>54</v>
      </c>
      <c r="CJ3879" t="s">
        <v>501</v>
      </c>
      <c r="CK3879">
        <v>0</v>
      </c>
      <c r="CL3879">
        <v>0</v>
      </c>
      <c r="CM3879">
        <v>0.94999998807907104</v>
      </c>
      <c r="CN3879">
        <v>0</v>
      </c>
      <c r="CO3879">
        <v>0</v>
      </c>
      <c r="CP3879">
        <v>0</v>
      </c>
      <c r="CQ3879">
        <v>0</v>
      </c>
      <c r="CR3879">
        <v>0</v>
      </c>
      <c r="CS3879">
        <v>0</v>
      </c>
      <c r="CT3879">
        <v>0</v>
      </c>
      <c r="CU3879">
        <v>0</v>
      </c>
      <c r="CV3879">
        <v>0</v>
      </c>
    </row>
    <row r="3880" spans="1:100" hidden="1" x14ac:dyDescent="0.35">
      <c r="A3880">
        <v>16538</v>
      </c>
      <c r="B3880" t="s">
        <v>323</v>
      </c>
      <c r="C3880" t="s">
        <v>238</v>
      </c>
      <c r="D3880" t="s">
        <v>398</v>
      </c>
      <c r="E3880" t="s">
        <v>240</v>
      </c>
      <c r="F3880">
        <v>0</v>
      </c>
      <c r="G3880">
        <v>0</v>
      </c>
      <c r="H3880">
        <v>0</v>
      </c>
      <c r="I3880">
        <v>0</v>
      </c>
      <c r="J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-1</v>
      </c>
      <c r="U3880">
        <v>0</v>
      </c>
      <c r="V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-1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0</v>
      </c>
      <c r="AY3880">
        <v>0</v>
      </c>
      <c r="AZ3880">
        <v>0</v>
      </c>
      <c r="BA3880">
        <v>0</v>
      </c>
      <c r="BB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  <c r="BM3880">
        <v>0</v>
      </c>
      <c r="BN3880">
        <v>0</v>
      </c>
      <c r="BO3880">
        <v>0</v>
      </c>
      <c r="BP3880" t="s">
        <v>522</v>
      </c>
      <c r="BQ3880" t="s">
        <v>507</v>
      </c>
      <c r="BR3880" t="b">
        <v>1</v>
      </c>
      <c r="BS3880" t="s">
        <v>499</v>
      </c>
      <c r="BU3880">
        <v>2032</v>
      </c>
      <c r="BY3880" t="s">
        <v>241</v>
      </c>
      <c r="BZ3880">
        <v>0</v>
      </c>
      <c r="CA3880">
        <v>0</v>
      </c>
      <c r="CB3880" t="s">
        <v>242</v>
      </c>
      <c r="CC3880">
        <v>0</v>
      </c>
      <c r="CD3880" t="s">
        <v>323</v>
      </c>
      <c r="CE3880">
        <v>0</v>
      </c>
      <c r="CF3880" t="s">
        <v>500</v>
      </c>
      <c r="CG3880">
        <v>1</v>
      </c>
      <c r="CH3880" t="s">
        <v>54</v>
      </c>
      <c r="CJ3880" t="s">
        <v>501</v>
      </c>
      <c r="CK3880">
        <v>0</v>
      </c>
      <c r="CL3880">
        <v>0</v>
      </c>
      <c r="CM3880">
        <v>0.94999998807907104</v>
      </c>
      <c r="CN3880">
        <v>0</v>
      </c>
      <c r="CO3880">
        <v>0</v>
      </c>
      <c r="CP3880">
        <v>0</v>
      </c>
      <c r="CQ3880">
        <v>0</v>
      </c>
      <c r="CR3880">
        <v>0</v>
      </c>
      <c r="CS3880">
        <v>0</v>
      </c>
      <c r="CT3880">
        <v>0</v>
      </c>
      <c r="CU3880">
        <v>0</v>
      </c>
      <c r="CV3880">
        <v>0</v>
      </c>
    </row>
    <row r="3881" spans="1:100" hidden="1" x14ac:dyDescent="0.35">
      <c r="A3881">
        <v>16539</v>
      </c>
      <c r="B3881" t="s">
        <v>324</v>
      </c>
      <c r="C3881" t="s">
        <v>238</v>
      </c>
      <c r="D3881" t="s">
        <v>398</v>
      </c>
      <c r="E3881" t="s">
        <v>240</v>
      </c>
      <c r="F3881">
        <v>0</v>
      </c>
      <c r="G3881">
        <v>0</v>
      </c>
      <c r="H3881">
        <v>0</v>
      </c>
      <c r="I3881">
        <v>0</v>
      </c>
      <c r="J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-1</v>
      </c>
      <c r="U3881">
        <v>0</v>
      </c>
      <c r="V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-1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0</v>
      </c>
      <c r="AT3881">
        <v>0</v>
      </c>
      <c r="AU3881">
        <v>0</v>
      </c>
      <c r="AV3881">
        <v>0</v>
      </c>
      <c r="AW3881">
        <v>0</v>
      </c>
      <c r="AX3881">
        <v>0</v>
      </c>
      <c r="AY3881">
        <v>0</v>
      </c>
      <c r="AZ3881">
        <v>0</v>
      </c>
      <c r="BA3881">
        <v>0</v>
      </c>
      <c r="BB3881">
        <v>0</v>
      </c>
      <c r="BG3881">
        <v>0</v>
      </c>
      <c r="BH3881">
        <v>0</v>
      </c>
      <c r="BI3881">
        <v>0</v>
      </c>
      <c r="BJ3881">
        <v>0</v>
      </c>
      <c r="BK3881">
        <v>0</v>
      </c>
      <c r="BL3881">
        <v>0</v>
      </c>
      <c r="BM3881">
        <v>0</v>
      </c>
      <c r="BN3881">
        <v>0</v>
      </c>
      <c r="BO3881">
        <v>0</v>
      </c>
      <c r="BP3881" t="s">
        <v>523</v>
      </c>
      <c r="BQ3881" t="s">
        <v>507</v>
      </c>
      <c r="BR3881" t="b">
        <v>1</v>
      </c>
      <c r="BS3881" t="s">
        <v>499</v>
      </c>
      <c r="BU3881">
        <v>2032</v>
      </c>
      <c r="BY3881" t="s">
        <v>241</v>
      </c>
      <c r="BZ3881">
        <v>0</v>
      </c>
      <c r="CA3881">
        <v>0</v>
      </c>
      <c r="CB3881" t="s">
        <v>242</v>
      </c>
      <c r="CC3881">
        <v>0</v>
      </c>
      <c r="CD3881" t="s">
        <v>324</v>
      </c>
      <c r="CE3881">
        <v>0</v>
      </c>
      <c r="CF3881" t="s">
        <v>500</v>
      </c>
      <c r="CG3881">
        <v>1</v>
      </c>
      <c r="CH3881" t="s">
        <v>54</v>
      </c>
      <c r="CJ3881" t="s">
        <v>501</v>
      </c>
      <c r="CK3881">
        <v>0</v>
      </c>
      <c r="CL3881">
        <v>0</v>
      </c>
      <c r="CM3881">
        <v>0.94999998807907104</v>
      </c>
      <c r="CN3881">
        <v>0</v>
      </c>
      <c r="CO3881">
        <v>0</v>
      </c>
      <c r="CP3881">
        <v>0</v>
      </c>
      <c r="CQ3881">
        <v>0</v>
      </c>
      <c r="CR3881">
        <v>0</v>
      </c>
      <c r="CS3881">
        <v>0</v>
      </c>
      <c r="CT3881">
        <v>0</v>
      </c>
      <c r="CU3881">
        <v>0</v>
      </c>
      <c r="CV3881">
        <v>0</v>
      </c>
    </row>
    <row r="3882" spans="1:100" hidden="1" x14ac:dyDescent="0.35">
      <c r="A3882">
        <v>16540</v>
      </c>
      <c r="B3882" t="s">
        <v>325</v>
      </c>
      <c r="C3882" t="s">
        <v>238</v>
      </c>
      <c r="D3882" t="s">
        <v>398</v>
      </c>
      <c r="E3882" t="s">
        <v>240</v>
      </c>
      <c r="F3882">
        <v>0</v>
      </c>
      <c r="G3882">
        <v>0</v>
      </c>
      <c r="H3882">
        <v>0</v>
      </c>
      <c r="I3882">
        <v>0</v>
      </c>
      <c r="J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-1</v>
      </c>
      <c r="U3882">
        <v>0</v>
      </c>
      <c r="V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-1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0</v>
      </c>
      <c r="AY3882">
        <v>0</v>
      </c>
      <c r="AZ3882">
        <v>0</v>
      </c>
      <c r="BA3882">
        <v>0</v>
      </c>
      <c r="BB3882">
        <v>0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  <c r="BM3882">
        <v>0</v>
      </c>
      <c r="BN3882">
        <v>0</v>
      </c>
      <c r="BO3882">
        <v>0</v>
      </c>
      <c r="BP3882" t="s">
        <v>524</v>
      </c>
      <c r="BQ3882" t="s">
        <v>507</v>
      </c>
      <c r="BR3882" t="b">
        <v>1</v>
      </c>
      <c r="BS3882" t="s">
        <v>499</v>
      </c>
      <c r="BU3882">
        <v>2032</v>
      </c>
      <c r="BY3882" t="s">
        <v>241</v>
      </c>
      <c r="BZ3882">
        <v>0</v>
      </c>
      <c r="CA3882">
        <v>0</v>
      </c>
      <c r="CB3882" t="s">
        <v>242</v>
      </c>
      <c r="CC3882">
        <v>0</v>
      </c>
      <c r="CD3882" t="s">
        <v>325</v>
      </c>
      <c r="CE3882">
        <v>0</v>
      </c>
      <c r="CF3882" t="s">
        <v>500</v>
      </c>
      <c r="CG3882">
        <v>1</v>
      </c>
      <c r="CH3882" t="s">
        <v>54</v>
      </c>
      <c r="CJ3882" t="s">
        <v>501</v>
      </c>
      <c r="CK3882">
        <v>0</v>
      </c>
      <c r="CL3882">
        <v>0</v>
      </c>
      <c r="CM3882">
        <v>0.94999998807907104</v>
      </c>
      <c r="CN3882">
        <v>0</v>
      </c>
      <c r="CO3882">
        <v>0</v>
      </c>
      <c r="CP3882">
        <v>0</v>
      </c>
      <c r="CQ3882">
        <v>0</v>
      </c>
      <c r="CR3882">
        <v>0</v>
      </c>
      <c r="CS3882">
        <v>0</v>
      </c>
      <c r="CT3882">
        <v>0</v>
      </c>
      <c r="CU3882">
        <v>0</v>
      </c>
      <c r="CV3882">
        <v>0</v>
      </c>
    </row>
    <row r="3883" spans="1:100" hidden="1" x14ac:dyDescent="0.35">
      <c r="A3883">
        <v>16541</v>
      </c>
      <c r="B3883" t="s">
        <v>326</v>
      </c>
      <c r="C3883" t="s">
        <v>238</v>
      </c>
      <c r="D3883" t="s">
        <v>398</v>
      </c>
      <c r="E3883" t="s">
        <v>240</v>
      </c>
      <c r="F3883">
        <v>0</v>
      </c>
      <c r="G3883">
        <v>0</v>
      </c>
      <c r="H3883">
        <v>0</v>
      </c>
      <c r="I3883">
        <v>0</v>
      </c>
      <c r="J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-1</v>
      </c>
      <c r="U3883">
        <v>0</v>
      </c>
      <c r="V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>
        <v>0</v>
      </c>
      <c r="AJ3883">
        <v>0</v>
      </c>
      <c r="AK3883">
        <v>-1</v>
      </c>
      <c r="AL3883">
        <v>0</v>
      </c>
      <c r="AM3883">
        <v>0</v>
      </c>
      <c r="AN3883">
        <v>0</v>
      </c>
      <c r="AO3883">
        <v>0</v>
      </c>
      <c r="AP3883">
        <v>0</v>
      </c>
      <c r="AQ3883">
        <v>0</v>
      </c>
      <c r="AR3883">
        <v>0</v>
      </c>
      <c r="AS3883">
        <v>0</v>
      </c>
      <c r="AT3883">
        <v>0</v>
      </c>
      <c r="AU3883">
        <v>0</v>
      </c>
      <c r="AV3883">
        <v>0</v>
      </c>
      <c r="AW3883">
        <v>0</v>
      </c>
      <c r="AX3883">
        <v>0</v>
      </c>
      <c r="AY3883">
        <v>0</v>
      </c>
      <c r="AZ3883">
        <v>0</v>
      </c>
      <c r="BA3883">
        <v>0</v>
      </c>
      <c r="BB3883">
        <v>0</v>
      </c>
      <c r="BG3883">
        <v>0</v>
      </c>
      <c r="BH3883">
        <v>0</v>
      </c>
      <c r="BI3883">
        <v>0</v>
      </c>
      <c r="BJ3883">
        <v>0</v>
      </c>
      <c r="BK3883">
        <v>0</v>
      </c>
      <c r="BL3883">
        <v>0</v>
      </c>
      <c r="BM3883">
        <v>0</v>
      </c>
      <c r="BN3883">
        <v>0</v>
      </c>
      <c r="BO3883">
        <v>0</v>
      </c>
      <c r="BP3883" t="s">
        <v>525</v>
      </c>
      <c r="BQ3883" t="s">
        <v>507</v>
      </c>
      <c r="BR3883" t="b">
        <v>1</v>
      </c>
      <c r="BS3883" t="s">
        <v>499</v>
      </c>
      <c r="BU3883">
        <v>2032</v>
      </c>
      <c r="BY3883" t="s">
        <v>241</v>
      </c>
      <c r="BZ3883">
        <v>0</v>
      </c>
      <c r="CA3883">
        <v>0</v>
      </c>
      <c r="CB3883" t="s">
        <v>242</v>
      </c>
      <c r="CC3883">
        <v>0</v>
      </c>
      <c r="CD3883" t="s">
        <v>326</v>
      </c>
      <c r="CE3883">
        <v>0</v>
      </c>
      <c r="CF3883" t="s">
        <v>500</v>
      </c>
      <c r="CG3883">
        <v>1</v>
      </c>
      <c r="CH3883" t="s">
        <v>54</v>
      </c>
      <c r="CJ3883" t="s">
        <v>501</v>
      </c>
      <c r="CK3883">
        <v>0</v>
      </c>
      <c r="CL3883">
        <v>0</v>
      </c>
      <c r="CM3883">
        <v>0.94999998807907104</v>
      </c>
      <c r="CN3883">
        <v>0</v>
      </c>
      <c r="CO3883">
        <v>0</v>
      </c>
      <c r="CP3883">
        <v>0</v>
      </c>
      <c r="CQ3883">
        <v>0</v>
      </c>
      <c r="CR3883">
        <v>0</v>
      </c>
      <c r="CS3883">
        <v>0</v>
      </c>
      <c r="CT3883">
        <v>0</v>
      </c>
      <c r="CU3883">
        <v>0</v>
      </c>
      <c r="CV3883">
        <v>0</v>
      </c>
    </row>
    <row r="3884" spans="1:100" hidden="1" x14ac:dyDescent="0.35">
      <c r="A3884">
        <v>16542</v>
      </c>
      <c r="B3884" t="s">
        <v>327</v>
      </c>
      <c r="C3884" t="s">
        <v>238</v>
      </c>
      <c r="D3884" t="s">
        <v>398</v>
      </c>
      <c r="E3884" t="s">
        <v>240</v>
      </c>
      <c r="F3884">
        <v>0</v>
      </c>
      <c r="G3884">
        <v>0</v>
      </c>
      <c r="H3884">
        <v>0</v>
      </c>
      <c r="I3884">
        <v>0</v>
      </c>
      <c r="J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-1</v>
      </c>
      <c r="U3884">
        <v>0</v>
      </c>
      <c r="V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  <c r="AG3884">
        <v>0</v>
      </c>
      <c r="AH3884">
        <v>0</v>
      </c>
      <c r="AI3884">
        <v>0</v>
      </c>
      <c r="AJ3884">
        <v>0</v>
      </c>
      <c r="AK3884">
        <v>-1</v>
      </c>
      <c r="AL3884">
        <v>0</v>
      </c>
      <c r="AM3884">
        <v>0</v>
      </c>
      <c r="AN3884">
        <v>0</v>
      </c>
      <c r="AO3884">
        <v>0</v>
      </c>
      <c r="AP3884">
        <v>0</v>
      </c>
      <c r="AQ3884">
        <v>0</v>
      </c>
      <c r="AR3884">
        <v>0</v>
      </c>
      <c r="AS3884">
        <v>0</v>
      </c>
      <c r="AT3884">
        <v>0</v>
      </c>
      <c r="AU3884">
        <v>0</v>
      </c>
      <c r="AV3884">
        <v>0</v>
      </c>
      <c r="AW3884">
        <v>0</v>
      </c>
      <c r="AX3884">
        <v>0</v>
      </c>
      <c r="AY3884">
        <v>0</v>
      </c>
      <c r="AZ3884">
        <v>0</v>
      </c>
      <c r="BA3884">
        <v>0</v>
      </c>
      <c r="BB3884">
        <v>0</v>
      </c>
      <c r="BG3884">
        <v>0</v>
      </c>
      <c r="BH3884">
        <v>0</v>
      </c>
      <c r="BI3884">
        <v>0</v>
      </c>
      <c r="BJ3884">
        <v>0</v>
      </c>
      <c r="BK3884">
        <v>0</v>
      </c>
      <c r="BL3884">
        <v>0</v>
      </c>
      <c r="BM3884">
        <v>0</v>
      </c>
      <c r="BN3884">
        <v>0</v>
      </c>
      <c r="BO3884">
        <v>0</v>
      </c>
      <c r="BP3884" t="s">
        <v>526</v>
      </c>
      <c r="BQ3884" t="s">
        <v>507</v>
      </c>
      <c r="BR3884" t="b">
        <v>1</v>
      </c>
      <c r="BS3884" t="s">
        <v>499</v>
      </c>
      <c r="BU3884">
        <v>2032</v>
      </c>
      <c r="BY3884" t="s">
        <v>241</v>
      </c>
      <c r="BZ3884">
        <v>0</v>
      </c>
      <c r="CA3884">
        <v>0</v>
      </c>
      <c r="CB3884" t="s">
        <v>242</v>
      </c>
      <c r="CC3884">
        <v>0</v>
      </c>
      <c r="CD3884" t="s">
        <v>327</v>
      </c>
      <c r="CE3884">
        <v>0</v>
      </c>
      <c r="CF3884" t="s">
        <v>500</v>
      </c>
      <c r="CG3884">
        <v>1</v>
      </c>
      <c r="CH3884" t="s">
        <v>54</v>
      </c>
      <c r="CJ3884" t="s">
        <v>501</v>
      </c>
      <c r="CK3884">
        <v>0</v>
      </c>
      <c r="CL3884">
        <v>0</v>
      </c>
      <c r="CM3884">
        <v>0.94999998807907104</v>
      </c>
      <c r="CN3884">
        <v>0</v>
      </c>
      <c r="CO3884">
        <v>0</v>
      </c>
      <c r="CP3884">
        <v>0</v>
      </c>
      <c r="CQ3884">
        <v>0</v>
      </c>
      <c r="CR3884">
        <v>0</v>
      </c>
      <c r="CS3884">
        <v>0</v>
      </c>
      <c r="CT3884">
        <v>0</v>
      </c>
      <c r="CU3884">
        <v>0</v>
      </c>
      <c r="CV3884">
        <v>0</v>
      </c>
    </row>
    <row r="3885" spans="1:100" hidden="1" x14ac:dyDescent="0.35">
      <c r="A3885">
        <v>16543</v>
      </c>
      <c r="B3885" t="s">
        <v>328</v>
      </c>
      <c r="C3885" t="s">
        <v>238</v>
      </c>
      <c r="D3885" t="s">
        <v>398</v>
      </c>
      <c r="E3885" t="s">
        <v>240</v>
      </c>
      <c r="F3885">
        <v>19.210926055908203</v>
      </c>
      <c r="G3885">
        <v>21</v>
      </c>
      <c r="H3885">
        <v>0</v>
      </c>
      <c r="I3885">
        <v>35.437961578369141</v>
      </c>
      <c r="J3885">
        <v>35.610965728759766</v>
      </c>
      <c r="K3885">
        <v>35.840923309326172</v>
      </c>
      <c r="L3885">
        <v>33.915184020996094</v>
      </c>
      <c r="M3885">
        <v>7715.20361328125</v>
      </c>
      <c r="N3885">
        <v>21</v>
      </c>
      <c r="O3885">
        <v>6937.423828125</v>
      </c>
      <c r="P3885">
        <v>777.7796630859375</v>
      </c>
      <c r="Q3885">
        <v>0</v>
      </c>
      <c r="R3885">
        <v>0</v>
      </c>
      <c r="S3885">
        <v>2.8441176414489746</v>
      </c>
      <c r="T3885">
        <v>-1</v>
      </c>
      <c r="U3885">
        <v>620562.6875</v>
      </c>
      <c r="V3885">
        <v>8295</v>
      </c>
      <c r="W3885">
        <v>8419.703125</v>
      </c>
      <c r="X3885">
        <v>7866.4287109375</v>
      </c>
      <c r="Y3885">
        <v>5.7632780075073242</v>
      </c>
      <c r="Z3885">
        <v>8.3906688690185547</v>
      </c>
      <c r="AA3885">
        <v>73703.6328125</v>
      </c>
      <c r="AB3885">
        <v>73703.6328125</v>
      </c>
      <c r="AC3885">
        <v>0</v>
      </c>
      <c r="AD3885">
        <v>5.1457195281982422</v>
      </c>
      <c r="AE3885">
        <v>55.623863220214844</v>
      </c>
      <c r="AF3885">
        <v>620562.6875</v>
      </c>
      <c r="AG3885">
        <v>3331.853271484375</v>
      </c>
      <c r="AH3885">
        <v>3331.853271484375</v>
      </c>
      <c r="AI3885">
        <v>0</v>
      </c>
      <c r="AJ3885">
        <v>0</v>
      </c>
      <c r="AK3885">
        <v>-1</v>
      </c>
      <c r="AL3885">
        <v>0</v>
      </c>
      <c r="AM3885">
        <v>0</v>
      </c>
      <c r="AN3885">
        <v>55</v>
      </c>
      <c r="AO3885">
        <v>1761.9940185546875</v>
      </c>
      <c r="AP3885">
        <v>0.33980235457420349</v>
      </c>
      <c r="AQ3885">
        <v>0</v>
      </c>
      <c r="AR3885">
        <v>0</v>
      </c>
      <c r="AS3885">
        <v>0.33980235457420349</v>
      </c>
      <c r="AT3885">
        <v>0</v>
      </c>
      <c r="AU3885">
        <v>0</v>
      </c>
      <c r="AV3885">
        <v>0</v>
      </c>
      <c r="AW3885">
        <v>-7024.95654296875</v>
      </c>
      <c r="AX3885">
        <v>439.61154174804688</v>
      </c>
      <c r="AY3885">
        <v>439.61154174804688</v>
      </c>
      <c r="AZ3885">
        <v>0</v>
      </c>
      <c r="BA3885">
        <v>0</v>
      </c>
      <c r="BB3885">
        <v>0</v>
      </c>
      <c r="BC3885">
        <v>0.39955565333366394</v>
      </c>
      <c r="BD3885">
        <v>45.206089019775391</v>
      </c>
      <c r="BE3885">
        <v>140.5196533203125</v>
      </c>
      <c r="BF3885">
        <v>-95.313568115234375</v>
      </c>
      <c r="BG3885">
        <v>440.000732421875</v>
      </c>
      <c r="BH3885">
        <v>1.2640737295150757</v>
      </c>
      <c r="BI3885">
        <v>0.52499997615814209</v>
      </c>
      <c r="BJ3885">
        <v>0</v>
      </c>
      <c r="BK3885">
        <v>0</v>
      </c>
      <c r="BL3885">
        <v>4886</v>
      </c>
      <c r="BM3885">
        <v>73703.6328125</v>
      </c>
      <c r="BN3885">
        <v>0</v>
      </c>
      <c r="BO3885">
        <v>0</v>
      </c>
      <c r="BP3885" t="s">
        <v>527</v>
      </c>
      <c r="BQ3885" t="s">
        <v>507</v>
      </c>
      <c r="BR3885" t="b">
        <v>1</v>
      </c>
      <c r="BS3885" t="s">
        <v>499</v>
      </c>
      <c r="BU3885">
        <v>2032</v>
      </c>
      <c r="BY3885" t="s">
        <v>241</v>
      </c>
      <c r="BZ3885">
        <v>0</v>
      </c>
      <c r="CA3885">
        <v>0</v>
      </c>
      <c r="CB3885" t="s">
        <v>242</v>
      </c>
      <c r="CC3885">
        <v>0</v>
      </c>
      <c r="CD3885" t="s">
        <v>328</v>
      </c>
      <c r="CE3885">
        <v>0</v>
      </c>
      <c r="CF3885" t="s">
        <v>500</v>
      </c>
      <c r="CG3885">
        <v>1</v>
      </c>
      <c r="CH3885" t="s">
        <v>54</v>
      </c>
      <c r="CJ3885" t="s">
        <v>501</v>
      </c>
      <c r="CK3885">
        <v>19.950000762939453</v>
      </c>
      <c r="CL3885">
        <v>0</v>
      </c>
      <c r="CM3885">
        <v>0.94999998807907104</v>
      </c>
      <c r="CN3885">
        <v>0</v>
      </c>
      <c r="CO3885">
        <v>0</v>
      </c>
      <c r="CP3885">
        <v>0</v>
      </c>
      <c r="CQ3885">
        <v>0</v>
      </c>
      <c r="CR3885">
        <v>168748.78125</v>
      </c>
      <c r="CS3885">
        <v>0</v>
      </c>
      <c r="CT3885">
        <v>1761.9940185546875</v>
      </c>
      <c r="CU3885">
        <v>0</v>
      </c>
      <c r="CV3885">
        <v>0</v>
      </c>
    </row>
    <row r="3886" spans="1:100" hidden="1" x14ac:dyDescent="0.35">
      <c r="A3886">
        <v>16544</v>
      </c>
      <c r="B3886" t="s">
        <v>329</v>
      </c>
      <c r="C3886" t="s">
        <v>238</v>
      </c>
      <c r="D3886" t="s">
        <v>398</v>
      </c>
      <c r="E3886" t="s">
        <v>240</v>
      </c>
      <c r="F3886">
        <v>19.210926055908203</v>
      </c>
      <c r="G3886">
        <v>21</v>
      </c>
      <c r="H3886">
        <v>0</v>
      </c>
      <c r="I3886">
        <v>35.437961578369141</v>
      </c>
      <c r="J3886">
        <v>35.6109619140625</v>
      </c>
      <c r="K3886">
        <v>35.745059967041016</v>
      </c>
      <c r="L3886">
        <v>33.915184020996094</v>
      </c>
      <c r="M3886">
        <v>7008.130859375</v>
      </c>
      <c r="N3886">
        <v>21</v>
      </c>
      <c r="O3886">
        <v>6230.35107421875</v>
      </c>
      <c r="P3886">
        <v>777.7796630859375</v>
      </c>
      <c r="Q3886">
        <v>0</v>
      </c>
      <c r="R3886">
        <v>0</v>
      </c>
      <c r="S3886">
        <v>2.8441176414489746</v>
      </c>
      <c r="T3886">
        <v>-1</v>
      </c>
      <c r="U3886">
        <v>636951.875</v>
      </c>
      <c r="V3886">
        <v>8295</v>
      </c>
      <c r="W3886">
        <v>8412.4599609375</v>
      </c>
      <c r="X3886">
        <v>7866.4287109375</v>
      </c>
      <c r="Y3886">
        <v>5.7632780075073242</v>
      </c>
      <c r="Z3886">
        <v>8.6196823120117188</v>
      </c>
      <c r="AA3886">
        <v>75715.2890625</v>
      </c>
      <c r="AB3886">
        <v>75715.2890625</v>
      </c>
      <c r="AC3886">
        <v>0</v>
      </c>
      <c r="AD3886">
        <v>2.0947177410125732</v>
      </c>
      <c r="AE3886">
        <v>56.352458953857422</v>
      </c>
      <c r="AF3886">
        <v>636951.875</v>
      </c>
      <c r="AG3886">
        <v>3408.84814453125</v>
      </c>
      <c r="AH3886">
        <v>3408.84814453125</v>
      </c>
      <c r="AI3886">
        <v>0</v>
      </c>
      <c r="AJ3886">
        <v>0</v>
      </c>
      <c r="AK3886">
        <v>-1</v>
      </c>
      <c r="AL3886">
        <v>0</v>
      </c>
      <c r="AM3886">
        <v>0</v>
      </c>
      <c r="AN3886">
        <v>58</v>
      </c>
      <c r="AO3886">
        <v>1803.215576171875</v>
      </c>
      <c r="AP3886">
        <v>0.39005202054977417</v>
      </c>
      <c r="AQ3886">
        <v>0</v>
      </c>
      <c r="AR3886">
        <v>0</v>
      </c>
      <c r="AS3886">
        <v>0.39005202054977417</v>
      </c>
      <c r="AT3886">
        <v>0</v>
      </c>
      <c r="AU3886">
        <v>0</v>
      </c>
      <c r="AV3886">
        <v>0</v>
      </c>
      <c r="AW3886">
        <v>-6305.73046875</v>
      </c>
      <c r="AX3886">
        <v>451.6102294921875</v>
      </c>
      <c r="AY3886">
        <v>451.6102294921875</v>
      </c>
      <c r="AZ3886">
        <v>0</v>
      </c>
      <c r="BA3886">
        <v>0</v>
      </c>
      <c r="BB3886">
        <v>0</v>
      </c>
      <c r="BC3886">
        <v>0.41046106815338135</v>
      </c>
      <c r="BD3886">
        <v>45.021926879882813</v>
      </c>
      <c r="BE3886">
        <v>128.30404663085938</v>
      </c>
      <c r="BF3886">
        <v>-83.282127380371094</v>
      </c>
      <c r="BG3886">
        <v>451.62173461914063</v>
      </c>
      <c r="BH3886">
        <v>1.2640737295150757</v>
      </c>
      <c r="BI3886">
        <v>0.52499997615814209</v>
      </c>
      <c r="BJ3886">
        <v>0</v>
      </c>
      <c r="BK3886">
        <v>0</v>
      </c>
      <c r="BL3886">
        <v>4950</v>
      </c>
      <c r="BM3886">
        <v>75715.2890625</v>
      </c>
      <c r="BN3886">
        <v>0</v>
      </c>
      <c r="BO3886">
        <v>0</v>
      </c>
      <c r="BP3886" t="s">
        <v>506</v>
      </c>
      <c r="BQ3886" t="s">
        <v>507</v>
      </c>
      <c r="BR3886" t="b">
        <v>1</v>
      </c>
      <c r="BS3886" t="s">
        <v>499</v>
      </c>
      <c r="BU3886">
        <v>2032</v>
      </c>
      <c r="BY3886" t="s">
        <v>241</v>
      </c>
      <c r="BZ3886">
        <v>0</v>
      </c>
      <c r="CA3886">
        <v>0</v>
      </c>
      <c r="CB3886" t="s">
        <v>242</v>
      </c>
      <c r="CC3886">
        <v>0</v>
      </c>
      <c r="CD3886" t="s">
        <v>329</v>
      </c>
      <c r="CE3886">
        <v>0</v>
      </c>
      <c r="CF3886" t="s">
        <v>500</v>
      </c>
      <c r="CG3886">
        <v>1</v>
      </c>
      <c r="CH3886" t="s">
        <v>54</v>
      </c>
      <c r="CJ3886" t="s">
        <v>501</v>
      </c>
      <c r="CK3886">
        <v>19.950000762939453</v>
      </c>
      <c r="CL3886">
        <v>0</v>
      </c>
      <c r="CM3886">
        <v>0.94999998807907104</v>
      </c>
      <c r="CN3886">
        <v>0</v>
      </c>
      <c r="CO3886">
        <v>0</v>
      </c>
      <c r="CP3886">
        <v>0</v>
      </c>
      <c r="CQ3886">
        <v>0</v>
      </c>
      <c r="CR3886">
        <v>168748.78125</v>
      </c>
      <c r="CS3886">
        <v>0</v>
      </c>
      <c r="CT3886">
        <v>1803.215576171875</v>
      </c>
      <c r="CU3886">
        <v>0</v>
      </c>
      <c r="CV3886">
        <v>0</v>
      </c>
    </row>
    <row r="3887" spans="1:100" hidden="1" x14ac:dyDescent="0.35">
      <c r="A3887">
        <v>16545</v>
      </c>
      <c r="B3887" t="s">
        <v>330</v>
      </c>
      <c r="C3887" t="s">
        <v>238</v>
      </c>
      <c r="D3887" t="s">
        <v>398</v>
      </c>
      <c r="E3887" t="s">
        <v>240</v>
      </c>
      <c r="F3887">
        <v>19.210926055908203</v>
      </c>
      <c r="G3887">
        <v>21</v>
      </c>
      <c r="H3887">
        <v>0</v>
      </c>
      <c r="I3887">
        <v>35.437961578369141</v>
      </c>
      <c r="J3887">
        <v>35.6109619140625</v>
      </c>
      <c r="K3887">
        <v>35.679553985595703</v>
      </c>
      <c r="L3887">
        <v>33.915184020996094</v>
      </c>
      <c r="M3887">
        <v>6667.34521484375</v>
      </c>
      <c r="N3887">
        <v>21</v>
      </c>
      <c r="O3887">
        <v>5889.5654296875</v>
      </c>
      <c r="P3887">
        <v>777.7796630859375</v>
      </c>
      <c r="Q3887">
        <v>0</v>
      </c>
      <c r="R3887">
        <v>0</v>
      </c>
      <c r="S3887">
        <v>2.8441176414489746</v>
      </c>
      <c r="T3887">
        <v>-1</v>
      </c>
      <c r="U3887">
        <v>635260.3125</v>
      </c>
      <c r="V3887">
        <v>8295</v>
      </c>
      <c r="W3887">
        <v>8396.5771484375</v>
      </c>
      <c r="X3887">
        <v>7866.4287109375</v>
      </c>
      <c r="Y3887">
        <v>5.7632780075073242</v>
      </c>
      <c r="Z3887">
        <v>8.6130523681640625</v>
      </c>
      <c r="AA3887">
        <v>75657.0546875</v>
      </c>
      <c r="AB3887">
        <v>75657.0546875</v>
      </c>
      <c r="AC3887">
        <v>0</v>
      </c>
      <c r="AD3887">
        <v>0.4098360538482666</v>
      </c>
      <c r="AE3887">
        <v>54.553733825683594</v>
      </c>
      <c r="AF3887">
        <v>635260.3125</v>
      </c>
      <c r="AG3887">
        <v>3415.10595703125</v>
      </c>
      <c r="AH3887">
        <v>3415.10595703125</v>
      </c>
      <c r="AI3887">
        <v>0</v>
      </c>
      <c r="AJ3887">
        <v>0</v>
      </c>
      <c r="AK3887">
        <v>-1</v>
      </c>
      <c r="AL3887">
        <v>0</v>
      </c>
      <c r="AM3887">
        <v>0</v>
      </c>
      <c r="AN3887">
        <v>53</v>
      </c>
      <c r="AO3887">
        <v>1797.724609375</v>
      </c>
      <c r="AP3887">
        <v>0.20434229075908661</v>
      </c>
      <c r="AQ3887">
        <v>0</v>
      </c>
      <c r="AR3887">
        <v>0</v>
      </c>
      <c r="AS3887">
        <v>0.20434229075908661</v>
      </c>
      <c r="AT3887">
        <v>0</v>
      </c>
      <c r="AU3887">
        <v>0</v>
      </c>
      <c r="AV3887">
        <v>0</v>
      </c>
      <c r="AW3887">
        <v>-5951.6494140625</v>
      </c>
      <c r="AX3887">
        <v>451.26287841796875</v>
      </c>
      <c r="AY3887">
        <v>451.26287841796875</v>
      </c>
      <c r="AZ3887">
        <v>0</v>
      </c>
      <c r="BA3887">
        <v>0</v>
      </c>
      <c r="BB3887">
        <v>0</v>
      </c>
      <c r="BC3887">
        <v>0.41014537215232849</v>
      </c>
      <c r="BD3887">
        <v>45.139293670654297</v>
      </c>
      <c r="BE3887">
        <v>123.80544281005859</v>
      </c>
      <c r="BF3887">
        <v>-78.666152954101563</v>
      </c>
      <c r="BG3887">
        <v>450.42257690429688</v>
      </c>
      <c r="BH3887">
        <v>1.2640737295150757</v>
      </c>
      <c r="BI3887">
        <v>0.52499997615814209</v>
      </c>
      <c r="BJ3887">
        <v>0</v>
      </c>
      <c r="BK3887">
        <v>0</v>
      </c>
      <c r="BL3887">
        <v>4792</v>
      </c>
      <c r="BM3887">
        <v>75657.0546875</v>
      </c>
      <c r="BN3887">
        <v>0</v>
      </c>
      <c r="BO3887">
        <v>0</v>
      </c>
      <c r="BP3887" t="s">
        <v>508</v>
      </c>
      <c r="BQ3887" t="s">
        <v>507</v>
      </c>
      <c r="BR3887" t="b">
        <v>1</v>
      </c>
      <c r="BS3887" t="s">
        <v>499</v>
      </c>
      <c r="BU3887">
        <v>2032</v>
      </c>
      <c r="BY3887" t="s">
        <v>241</v>
      </c>
      <c r="BZ3887">
        <v>0</v>
      </c>
      <c r="CA3887">
        <v>0</v>
      </c>
      <c r="CB3887" t="s">
        <v>242</v>
      </c>
      <c r="CC3887">
        <v>0</v>
      </c>
      <c r="CD3887" t="s">
        <v>330</v>
      </c>
      <c r="CE3887">
        <v>0</v>
      </c>
      <c r="CF3887" t="s">
        <v>500</v>
      </c>
      <c r="CG3887">
        <v>1</v>
      </c>
      <c r="CH3887" t="s">
        <v>54</v>
      </c>
      <c r="CJ3887" t="s">
        <v>501</v>
      </c>
      <c r="CK3887">
        <v>19.950000762939453</v>
      </c>
      <c r="CL3887">
        <v>0</v>
      </c>
      <c r="CM3887">
        <v>0.94999998807907104</v>
      </c>
      <c r="CN3887">
        <v>0</v>
      </c>
      <c r="CO3887">
        <v>0</v>
      </c>
      <c r="CP3887">
        <v>0</v>
      </c>
      <c r="CQ3887">
        <v>0</v>
      </c>
      <c r="CR3887">
        <v>168748.78125</v>
      </c>
      <c r="CS3887">
        <v>0</v>
      </c>
      <c r="CT3887">
        <v>1797.724609375</v>
      </c>
      <c r="CU3887">
        <v>0</v>
      </c>
      <c r="CV3887">
        <v>0</v>
      </c>
    </row>
    <row r="3888" spans="1:100" hidden="1" x14ac:dyDescent="0.35">
      <c r="A3888">
        <v>16546</v>
      </c>
      <c r="B3888" t="s">
        <v>331</v>
      </c>
      <c r="C3888" t="s">
        <v>238</v>
      </c>
      <c r="D3888" t="s">
        <v>398</v>
      </c>
      <c r="E3888" t="s">
        <v>240</v>
      </c>
      <c r="F3888">
        <v>19.210926055908203</v>
      </c>
      <c r="G3888">
        <v>21</v>
      </c>
      <c r="H3888">
        <v>0</v>
      </c>
      <c r="I3888">
        <v>35.437961578369141</v>
      </c>
      <c r="J3888">
        <v>35.6109619140625</v>
      </c>
      <c r="K3888">
        <v>35.67254638671875</v>
      </c>
      <c r="L3888">
        <v>33.915184020996094</v>
      </c>
      <c r="M3888">
        <v>6673.14111328125</v>
      </c>
      <c r="N3888">
        <v>21</v>
      </c>
      <c r="O3888">
        <v>5895.361328125</v>
      </c>
      <c r="P3888">
        <v>777.7796630859375</v>
      </c>
      <c r="Q3888">
        <v>0</v>
      </c>
      <c r="R3888">
        <v>0</v>
      </c>
      <c r="S3888">
        <v>2.8441176414489746</v>
      </c>
      <c r="T3888">
        <v>-1</v>
      </c>
      <c r="U3888">
        <v>626329.5625</v>
      </c>
      <c r="V3888">
        <v>8295</v>
      </c>
      <c r="W3888">
        <v>8393.283203125</v>
      </c>
      <c r="X3888">
        <v>7866.4287109375</v>
      </c>
      <c r="Y3888">
        <v>5.7632780075073242</v>
      </c>
      <c r="Z3888">
        <v>8.4952993392944336</v>
      </c>
      <c r="AA3888">
        <v>74622.7109375</v>
      </c>
      <c r="AB3888">
        <v>74622.7109375</v>
      </c>
      <c r="AC3888">
        <v>0</v>
      </c>
      <c r="AD3888">
        <v>0.10245901346206665</v>
      </c>
      <c r="AE3888">
        <v>53.620220184326172</v>
      </c>
      <c r="AF3888">
        <v>626329.5625</v>
      </c>
      <c r="AG3888">
        <v>3374.5498046875</v>
      </c>
      <c r="AH3888">
        <v>3374.5498046875</v>
      </c>
      <c r="AI3888">
        <v>0</v>
      </c>
      <c r="AJ3888">
        <v>0</v>
      </c>
      <c r="AK3888">
        <v>-1</v>
      </c>
      <c r="AL3888">
        <v>0</v>
      </c>
      <c r="AM3888">
        <v>0</v>
      </c>
      <c r="AN3888">
        <v>46</v>
      </c>
      <c r="AO3888">
        <v>1772.7987060546875</v>
      </c>
      <c r="AP3888">
        <v>2.6606420055031776E-2</v>
      </c>
      <c r="AQ3888">
        <v>0</v>
      </c>
      <c r="AR3888">
        <v>0</v>
      </c>
      <c r="AS3888">
        <v>2.6606420055031776E-2</v>
      </c>
      <c r="AT3888">
        <v>0</v>
      </c>
      <c r="AU3888">
        <v>0</v>
      </c>
      <c r="AV3888">
        <v>0</v>
      </c>
      <c r="AW3888">
        <v>-5960.5732421875</v>
      </c>
      <c r="AX3888">
        <v>445.09341430664063</v>
      </c>
      <c r="AY3888">
        <v>445.09341430664063</v>
      </c>
      <c r="AZ3888">
        <v>0</v>
      </c>
      <c r="BA3888">
        <v>0</v>
      </c>
      <c r="BB3888">
        <v>0</v>
      </c>
      <c r="BC3888">
        <v>0.40453806519508362</v>
      </c>
      <c r="BD3888">
        <v>45.221485137939453</v>
      </c>
      <c r="BE3888">
        <v>125.09761810302734</v>
      </c>
      <c r="BF3888">
        <v>-79.876129150390625</v>
      </c>
      <c r="BG3888">
        <v>444.08999633789063</v>
      </c>
      <c r="BH3888">
        <v>1.2640737295150757</v>
      </c>
      <c r="BI3888">
        <v>0.52499997615814209</v>
      </c>
      <c r="BJ3888">
        <v>0</v>
      </c>
      <c r="BK3888">
        <v>0</v>
      </c>
      <c r="BL3888">
        <v>4710</v>
      </c>
      <c r="BM3888">
        <v>74622.7109375</v>
      </c>
      <c r="BN3888">
        <v>0</v>
      </c>
      <c r="BO3888">
        <v>0</v>
      </c>
      <c r="BP3888" t="s">
        <v>509</v>
      </c>
      <c r="BQ3888" t="s">
        <v>507</v>
      </c>
      <c r="BR3888" t="b">
        <v>1</v>
      </c>
      <c r="BS3888" t="s">
        <v>499</v>
      </c>
      <c r="BU3888">
        <v>2032</v>
      </c>
      <c r="BY3888" t="s">
        <v>241</v>
      </c>
      <c r="BZ3888">
        <v>0</v>
      </c>
      <c r="CA3888">
        <v>0</v>
      </c>
      <c r="CB3888" t="s">
        <v>242</v>
      </c>
      <c r="CC3888">
        <v>0</v>
      </c>
      <c r="CD3888" t="s">
        <v>331</v>
      </c>
      <c r="CE3888">
        <v>0</v>
      </c>
      <c r="CF3888" t="s">
        <v>500</v>
      </c>
      <c r="CG3888">
        <v>1</v>
      </c>
      <c r="CH3888" t="s">
        <v>54</v>
      </c>
      <c r="CJ3888" t="s">
        <v>501</v>
      </c>
      <c r="CK3888">
        <v>19.950000762939453</v>
      </c>
      <c r="CL3888">
        <v>0</v>
      </c>
      <c r="CM3888">
        <v>0.94999998807907104</v>
      </c>
      <c r="CN3888">
        <v>0</v>
      </c>
      <c r="CO3888">
        <v>0</v>
      </c>
      <c r="CP3888">
        <v>0</v>
      </c>
      <c r="CQ3888">
        <v>0</v>
      </c>
      <c r="CR3888">
        <v>168748.78125</v>
      </c>
      <c r="CS3888">
        <v>0</v>
      </c>
      <c r="CT3888">
        <v>1772.7987060546875</v>
      </c>
      <c r="CU3888">
        <v>0</v>
      </c>
      <c r="CV3888">
        <v>0</v>
      </c>
    </row>
    <row r="3889" spans="1:100" hidden="1" x14ac:dyDescent="0.35">
      <c r="A3889">
        <v>16547</v>
      </c>
      <c r="B3889" t="s">
        <v>332</v>
      </c>
      <c r="C3889" t="s">
        <v>238</v>
      </c>
      <c r="D3889" t="s">
        <v>398</v>
      </c>
      <c r="E3889" t="s">
        <v>240</v>
      </c>
      <c r="F3889">
        <v>19.210926055908203</v>
      </c>
      <c r="G3889">
        <v>21</v>
      </c>
      <c r="H3889">
        <v>0</v>
      </c>
      <c r="I3889">
        <v>35.437961578369141</v>
      </c>
      <c r="J3889">
        <v>35.610958099365234</v>
      </c>
      <c r="K3889">
        <v>35.673812866210938</v>
      </c>
      <c r="L3889">
        <v>33.915184020996094</v>
      </c>
      <c r="M3889">
        <v>6677.77734375</v>
      </c>
      <c r="N3889">
        <v>21</v>
      </c>
      <c r="O3889">
        <v>5899.99755859375</v>
      </c>
      <c r="P3889">
        <v>777.7796630859375</v>
      </c>
      <c r="Q3889">
        <v>0</v>
      </c>
      <c r="R3889">
        <v>0</v>
      </c>
      <c r="S3889">
        <v>2.8441176414489746</v>
      </c>
      <c r="T3889">
        <v>-1</v>
      </c>
      <c r="U3889">
        <v>621429.6875</v>
      </c>
      <c r="V3889">
        <v>8295</v>
      </c>
      <c r="W3889">
        <v>8389.8662109375</v>
      </c>
      <c r="X3889">
        <v>7866.4287109375</v>
      </c>
      <c r="Y3889">
        <v>5.7632780075073242</v>
      </c>
      <c r="Z3889">
        <v>8.4322729110717773</v>
      </c>
      <c r="AA3889">
        <v>74069.0859375</v>
      </c>
      <c r="AB3889">
        <v>74069.0859375</v>
      </c>
      <c r="AC3889">
        <v>0</v>
      </c>
      <c r="AD3889">
        <v>0</v>
      </c>
      <c r="AE3889">
        <v>52.800544738769531</v>
      </c>
      <c r="AF3889">
        <v>621429.6875</v>
      </c>
      <c r="AG3889">
        <v>3356.5087890625</v>
      </c>
      <c r="AH3889">
        <v>3356.5087890625</v>
      </c>
      <c r="AI3889">
        <v>0</v>
      </c>
      <c r="AJ3889">
        <v>0</v>
      </c>
      <c r="AK3889">
        <v>-1</v>
      </c>
      <c r="AL3889">
        <v>0</v>
      </c>
      <c r="AM3889">
        <v>0</v>
      </c>
      <c r="AN3889">
        <v>45</v>
      </c>
      <c r="AO3889">
        <v>1759.91943359375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-5963.59521484375</v>
      </c>
      <c r="AX3889">
        <v>441.79132080078125</v>
      </c>
      <c r="AY3889">
        <v>441.79132080078125</v>
      </c>
      <c r="AZ3889">
        <v>0</v>
      </c>
      <c r="BA3889">
        <v>0</v>
      </c>
      <c r="BB3889">
        <v>0</v>
      </c>
      <c r="BC3889">
        <v>0.40153682231903076</v>
      </c>
      <c r="BD3889">
        <v>45.31591796875</v>
      </c>
      <c r="BE3889">
        <v>125.82987213134766</v>
      </c>
      <c r="BF3889">
        <v>-80.513954162597656</v>
      </c>
      <c r="BG3889">
        <v>440.61590576171875</v>
      </c>
      <c r="BH3889">
        <v>1.2640737295150757</v>
      </c>
      <c r="BI3889">
        <v>0.52499997615814209</v>
      </c>
      <c r="BJ3889">
        <v>0</v>
      </c>
      <c r="BK3889">
        <v>0</v>
      </c>
      <c r="BL3889">
        <v>4638</v>
      </c>
      <c r="BM3889">
        <v>74069.0859375</v>
      </c>
      <c r="BN3889">
        <v>0</v>
      </c>
      <c r="BO3889">
        <v>0</v>
      </c>
      <c r="BP3889" t="s">
        <v>510</v>
      </c>
      <c r="BQ3889" t="s">
        <v>507</v>
      </c>
      <c r="BR3889" t="b">
        <v>1</v>
      </c>
      <c r="BS3889" t="s">
        <v>499</v>
      </c>
      <c r="BU3889">
        <v>2032</v>
      </c>
      <c r="BY3889" t="s">
        <v>241</v>
      </c>
      <c r="BZ3889">
        <v>0</v>
      </c>
      <c r="CA3889">
        <v>0</v>
      </c>
      <c r="CB3889" t="s">
        <v>242</v>
      </c>
      <c r="CC3889">
        <v>0</v>
      </c>
      <c r="CD3889" t="s">
        <v>332</v>
      </c>
      <c r="CE3889">
        <v>0</v>
      </c>
      <c r="CF3889" t="s">
        <v>500</v>
      </c>
      <c r="CG3889">
        <v>1</v>
      </c>
      <c r="CH3889" t="s">
        <v>54</v>
      </c>
      <c r="CJ3889" t="s">
        <v>501</v>
      </c>
      <c r="CK3889">
        <v>19.950000762939453</v>
      </c>
      <c r="CL3889">
        <v>0</v>
      </c>
      <c r="CM3889">
        <v>0.94999998807907104</v>
      </c>
      <c r="CN3889">
        <v>0</v>
      </c>
      <c r="CO3889">
        <v>0</v>
      </c>
      <c r="CP3889">
        <v>0</v>
      </c>
      <c r="CQ3889">
        <v>0</v>
      </c>
      <c r="CR3889">
        <v>168748.78125</v>
      </c>
      <c r="CS3889">
        <v>0</v>
      </c>
      <c r="CT3889">
        <v>1759.91943359375</v>
      </c>
      <c r="CU3889">
        <v>0</v>
      </c>
      <c r="CV3889">
        <v>0</v>
      </c>
    </row>
    <row r="3890" spans="1:100" hidden="1" x14ac:dyDescent="0.35">
      <c r="A3890">
        <v>16548</v>
      </c>
      <c r="B3890" t="s">
        <v>333</v>
      </c>
      <c r="C3890" t="s">
        <v>238</v>
      </c>
      <c r="D3890" t="s">
        <v>398</v>
      </c>
      <c r="E3890" t="s">
        <v>240</v>
      </c>
      <c r="F3890">
        <v>19.210926055908203</v>
      </c>
      <c r="G3890">
        <v>21</v>
      </c>
      <c r="H3890">
        <v>0</v>
      </c>
      <c r="I3890">
        <v>35.437961578369141</v>
      </c>
      <c r="J3890">
        <v>35.610958099365234</v>
      </c>
      <c r="K3890">
        <v>35.675960540771484</v>
      </c>
      <c r="L3890">
        <v>33.915184020996094</v>
      </c>
      <c r="M3890">
        <v>6699.80078125</v>
      </c>
      <c r="N3890">
        <v>21</v>
      </c>
      <c r="O3890">
        <v>5922.021484375</v>
      </c>
      <c r="P3890">
        <v>777.7796630859375</v>
      </c>
      <c r="Q3890">
        <v>0</v>
      </c>
      <c r="R3890">
        <v>0</v>
      </c>
      <c r="S3890">
        <v>2.8441176414489746</v>
      </c>
      <c r="T3890">
        <v>-1</v>
      </c>
      <c r="U3890">
        <v>622277.375</v>
      </c>
      <c r="V3890">
        <v>8295</v>
      </c>
      <c r="W3890">
        <v>8390.978515625</v>
      </c>
      <c r="X3890">
        <v>7866.4287109375</v>
      </c>
      <c r="Y3890">
        <v>5.7632780075073242</v>
      </c>
      <c r="Z3890">
        <v>8.4426555633544922</v>
      </c>
      <c r="AA3890">
        <v>74160.2890625</v>
      </c>
      <c r="AB3890">
        <v>74160.2890625</v>
      </c>
      <c r="AC3890">
        <v>0</v>
      </c>
      <c r="AD3890">
        <v>0</v>
      </c>
      <c r="AE3890">
        <v>52.99407958984375</v>
      </c>
      <c r="AF3890">
        <v>622277.375</v>
      </c>
      <c r="AG3890">
        <v>3358.541748046875</v>
      </c>
      <c r="AH3890">
        <v>3358.541748046875</v>
      </c>
      <c r="AI3890">
        <v>0</v>
      </c>
      <c r="AJ3890">
        <v>0</v>
      </c>
      <c r="AK3890">
        <v>-1</v>
      </c>
      <c r="AL3890">
        <v>0</v>
      </c>
      <c r="AM3890">
        <v>0</v>
      </c>
      <c r="AN3890">
        <v>46</v>
      </c>
      <c r="AO3890">
        <v>1762.187255859375</v>
      </c>
      <c r="AP3890">
        <v>3.1570445746183395E-2</v>
      </c>
      <c r="AQ3890">
        <v>0</v>
      </c>
      <c r="AR3890">
        <v>0</v>
      </c>
      <c r="AS3890">
        <v>3.1570445746183395E-2</v>
      </c>
      <c r="AT3890">
        <v>0</v>
      </c>
      <c r="AU3890">
        <v>0</v>
      </c>
      <c r="AV3890">
        <v>0</v>
      </c>
      <c r="AW3890">
        <v>-5986.99853515625</v>
      </c>
      <c r="AX3890">
        <v>442.33526611328125</v>
      </c>
      <c r="AY3890">
        <v>442.33526611328125</v>
      </c>
      <c r="AZ3890">
        <v>0</v>
      </c>
      <c r="BA3890">
        <v>0</v>
      </c>
      <c r="BB3890">
        <v>0</v>
      </c>
      <c r="BC3890">
        <v>0.40203121304512024</v>
      </c>
      <c r="BD3890">
        <v>45.287605285644531</v>
      </c>
      <c r="BE3890">
        <v>126.01812744140625</v>
      </c>
      <c r="BF3890">
        <v>-80.730522155761719</v>
      </c>
      <c r="BG3890">
        <v>441.21694946289063</v>
      </c>
      <c r="BH3890">
        <v>1.2640737295150757</v>
      </c>
      <c r="BI3890">
        <v>0.52499997615814209</v>
      </c>
      <c r="BJ3890">
        <v>0</v>
      </c>
      <c r="BK3890">
        <v>0</v>
      </c>
      <c r="BL3890">
        <v>4655</v>
      </c>
      <c r="BM3890">
        <v>74160.2890625</v>
      </c>
      <c r="BN3890">
        <v>0</v>
      </c>
      <c r="BO3890">
        <v>0</v>
      </c>
      <c r="BP3890" t="s">
        <v>511</v>
      </c>
      <c r="BQ3890" t="s">
        <v>507</v>
      </c>
      <c r="BR3890" t="b">
        <v>1</v>
      </c>
      <c r="BS3890" t="s">
        <v>499</v>
      </c>
      <c r="BU3890">
        <v>2032</v>
      </c>
      <c r="BY3890" t="s">
        <v>241</v>
      </c>
      <c r="BZ3890">
        <v>0</v>
      </c>
      <c r="CA3890">
        <v>0</v>
      </c>
      <c r="CB3890" t="s">
        <v>242</v>
      </c>
      <c r="CC3890">
        <v>0</v>
      </c>
      <c r="CD3890" t="s">
        <v>333</v>
      </c>
      <c r="CE3890">
        <v>0</v>
      </c>
      <c r="CF3890" t="s">
        <v>500</v>
      </c>
      <c r="CG3890">
        <v>1</v>
      </c>
      <c r="CH3890" t="s">
        <v>54</v>
      </c>
      <c r="CJ3890" t="s">
        <v>501</v>
      </c>
      <c r="CK3890">
        <v>19.950000762939453</v>
      </c>
      <c r="CL3890">
        <v>0</v>
      </c>
      <c r="CM3890">
        <v>0.94999998807907104</v>
      </c>
      <c r="CN3890">
        <v>0</v>
      </c>
      <c r="CO3890">
        <v>0</v>
      </c>
      <c r="CP3890">
        <v>0</v>
      </c>
      <c r="CQ3890">
        <v>0</v>
      </c>
      <c r="CR3890">
        <v>168748.78125</v>
      </c>
      <c r="CS3890">
        <v>0</v>
      </c>
      <c r="CT3890">
        <v>1762.187255859375</v>
      </c>
      <c r="CU3890">
        <v>0</v>
      </c>
      <c r="CV3890">
        <v>0</v>
      </c>
    </row>
    <row r="3891" spans="1:100" hidden="1" x14ac:dyDescent="0.35">
      <c r="A3891">
        <v>16549</v>
      </c>
      <c r="B3891" t="s">
        <v>21</v>
      </c>
      <c r="C3891" t="s">
        <v>238</v>
      </c>
      <c r="D3891" t="s">
        <v>398</v>
      </c>
      <c r="E3891" t="s">
        <v>240</v>
      </c>
      <c r="F3891">
        <v>19.210926055908203</v>
      </c>
      <c r="G3891">
        <v>21</v>
      </c>
      <c r="H3891">
        <v>0</v>
      </c>
      <c r="I3891">
        <v>35.437961578369141</v>
      </c>
      <c r="J3891">
        <v>35.610958099365234</v>
      </c>
      <c r="K3891">
        <v>35.707992553710938</v>
      </c>
      <c r="L3891">
        <v>33.915184020996094</v>
      </c>
      <c r="M3891">
        <v>6753.12109375</v>
      </c>
      <c r="N3891">
        <v>21</v>
      </c>
      <c r="O3891">
        <v>5975.34130859375</v>
      </c>
      <c r="P3891">
        <v>777.7796630859375</v>
      </c>
      <c r="Q3891">
        <v>0</v>
      </c>
      <c r="R3891">
        <v>0</v>
      </c>
      <c r="S3891">
        <v>2.8441176414489746</v>
      </c>
      <c r="T3891">
        <v>-1</v>
      </c>
      <c r="U3891">
        <v>630184.875</v>
      </c>
      <c r="V3891">
        <v>8295</v>
      </c>
      <c r="W3891">
        <v>8396.7646484375</v>
      </c>
      <c r="X3891">
        <v>7866.4287109375</v>
      </c>
      <c r="Y3891">
        <v>5.7632780075073242</v>
      </c>
      <c r="Z3891">
        <v>8.5440473556518555</v>
      </c>
      <c r="AA3891">
        <v>75050.9140625</v>
      </c>
      <c r="AB3891">
        <v>75050.9140625</v>
      </c>
      <c r="AC3891">
        <v>0</v>
      </c>
      <c r="AD3891">
        <v>1.1384335346519947E-2</v>
      </c>
      <c r="AE3891">
        <v>54.257740020751953</v>
      </c>
      <c r="AF3891">
        <v>630184.875</v>
      </c>
      <c r="AG3891">
        <v>3389.085693359375</v>
      </c>
      <c r="AH3891">
        <v>3389.085693359375</v>
      </c>
      <c r="AI3891">
        <v>0</v>
      </c>
      <c r="AJ3891">
        <v>0</v>
      </c>
      <c r="AK3891">
        <v>-1</v>
      </c>
      <c r="AL3891">
        <v>0</v>
      </c>
      <c r="AM3891">
        <v>0</v>
      </c>
      <c r="AN3891">
        <v>45</v>
      </c>
      <c r="AO3891">
        <v>1785.4464111328125</v>
      </c>
      <c r="AP3891">
        <v>0.18609923124313354</v>
      </c>
      <c r="AQ3891">
        <v>0</v>
      </c>
      <c r="AR3891">
        <v>0</v>
      </c>
      <c r="AS3891">
        <v>0.18609923124313354</v>
      </c>
      <c r="AT3891">
        <v>0</v>
      </c>
      <c r="AU3891">
        <v>0</v>
      </c>
      <c r="AV3891">
        <v>0</v>
      </c>
      <c r="AW3891">
        <v>-6043.95263671875</v>
      </c>
      <c r="AX3891">
        <v>447.64749145507813</v>
      </c>
      <c r="AY3891">
        <v>447.64749145507813</v>
      </c>
      <c r="AZ3891">
        <v>0</v>
      </c>
      <c r="BA3891">
        <v>0</v>
      </c>
      <c r="BB3891">
        <v>0</v>
      </c>
      <c r="BC3891">
        <v>0.40685939788818359</v>
      </c>
      <c r="BD3891">
        <v>45.157154083251953</v>
      </c>
      <c r="BE3891">
        <v>125.68852233886719</v>
      </c>
      <c r="BF3891">
        <v>-80.5313720703125</v>
      </c>
      <c r="BG3891">
        <v>446.82351684570313</v>
      </c>
      <c r="BH3891">
        <v>1.2640737295150757</v>
      </c>
      <c r="BI3891">
        <v>0.52499997615814209</v>
      </c>
      <c r="BJ3891">
        <v>0</v>
      </c>
      <c r="BK3891">
        <v>0</v>
      </c>
      <c r="BL3891">
        <v>4766</v>
      </c>
      <c r="BM3891">
        <v>75050.9140625</v>
      </c>
      <c r="BN3891">
        <v>0</v>
      </c>
      <c r="BO3891">
        <v>0</v>
      </c>
      <c r="BP3891" t="s">
        <v>512</v>
      </c>
      <c r="BQ3891" t="s">
        <v>507</v>
      </c>
      <c r="BR3891" t="b">
        <v>1</v>
      </c>
      <c r="BS3891" t="s">
        <v>499</v>
      </c>
      <c r="BU3891">
        <v>2032</v>
      </c>
      <c r="BY3891" t="s">
        <v>241</v>
      </c>
      <c r="BZ3891">
        <v>0</v>
      </c>
      <c r="CA3891">
        <v>0</v>
      </c>
      <c r="CB3891" t="s">
        <v>242</v>
      </c>
      <c r="CC3891">
        <v>0</v>
      </c>
      <c r="CD3891" t="s">
        <v>21</v>
      </c>
      <c r="CE3891">
        <v>0</v>
      </c>
      <c r="CF3891" t="s">
        <v>500</v>
      </c>
      <c r="CG3891">
        <v>1</v>
      </c>
      <c r="CH3891" t="s">
        <v>54</v>
      </c>
      <c r="CJ3891" t="s">
        <v>501</v>
      </c>
      <c r="CK3891">
        <v>19.950000762939453</v>
      </c>
      <c r="CL3891">
        <v>0</v>
      </c>
      <c r="CM3891">
        <v>0.94999998807907104</v>
      </c>
      <c r="CN3891">
        <v>0</v>
      </c>
      <c r="CO3891">
        <v>0</v>
      </c>
      <c r="CP3891">
        <v>0</v>
      </c>
      <c r="CQ3891">
        <v>0</v>
      </c>
      <c r="CR3891">
        <v>168748.78125</v>
      </c>
      <c r="CS3891">
        <v>0</v>
      </c>
      <c r="CT3891">
        <v>1785.4464111328125</v>
      </c>
      <c r="CU3891">
        <v>0</v>
      </c>
      <c r="CV3891">
        <v>0</v>
      </c>
    </row>
    <row r="3892" spans="1:100" hidden="1" x14ac:dyDescent="0.35">
      <c r="A3892">
        <v>16550</v>
      </c>
      <c r="B3892" t="s">
        <v>334</v>
      </c>
      <c r="C3892" t="s">
        <v>238</v>
      </c>
      <c r="D3892" t="s">
        <v>398</v>
      </c>
      <c r="E3892" t="s">
        <v>240</v>
      </c>
      <c r="F3892">
        <v>19.210926055908203</v>
      </c>
      <c r="G3892">
        <v>21</v>
      </c>
      <c r="H3892">
        <v>0</v>
      </c>
      <c r="I3892">
        <v>35.437961578369141</v>
      </c>
      <c r="J3892">
        <v>35.610946655273438</v>
      </c>
      <c r="K3892">
        <v>35.706752777099609</v>
      </c>
      <c r="L3892">
        <v>33.915184020996094</v>
      </c>
      <c r="M3892">
        <v>6818.03271484375</v>
      </c>
      <c r="N3892">
        <v>21</v>
      </c>
      <c r="O3892">
        <v>6040.2529296875</v>
      </c>
      <c r="P3892">
        <v>777.7796630859375</v>
      </c>
      <c r="Q3892">
        <v>0</v>
      </c>
      <c r="R3892">
        <v>0</v>
      </c>
      <c r="S3892">
        <v>2.8441176414489746</v>
      </c>
      <c r="T3892">
        <v>-1</v>
      </c>
      <c r="U3892">
        <v>625287.0625</v>
      </c>
      <c r="V3892">
        <v>8295</v>
      </c>
      <c r="W3892">
        <v>8394.681640625</v>
      </c>
      <c r="X3892">
        <v>7866.4287109375</v>
      </c>
      <c r="Y3892">
        <v>5.7632780075073242</v>
      </c>
      <c r="Z3892">
        <v>8.4797468185424805</v>
      </c>
      <c r="AA3892">
        <v>74486.09375</v>
      </c>
      <c r="AB3892">
        <v>74486.09375</v>
      </c>
      <c r="AC3892">
        <v>0</v>
      </c>
      <c r="AD3892">
        <v>1.1384335346519947E-2</v>
      </c>
      <c r="AE3892">
        <v>53.586067199707031</v>
      </c>
      <c r="AF3892">
        <v>625287.0625</v>
      </c>
      <c r="AG3892">
        <v>3369.326171875</v>
      </c>
      <c r="AH3892">
        <v>3369.326171875</v>
      </c>
      <c r="AI3892">
        <v>0</v>
      </c>
      <c r="AJ3892">
        <v>0</v>
      </c>
      <c r="AK3892">
        <v>-1</v>
      </c>
      <c r="AL3892">
        <v>0</v>
      </c>
      <c r="AM3892">
        <v>0</v>
      </c>
      <c r="AN3892">
        <v>48</v>
      </c>
      <c r="AO3892">
        <v>1772.027099609375</v>
      </c>
      <c r="AP3892">
        <v>0.54436880350112915</v>
      </c>
      <c r="AQ3892">
        <v>0</v>
      </c>
      <c r="AR3892">
        <v>0</v>
      </c>
      <c r="AS3892">
        <v>0.54436880350112915</v>
      </c>
      <c r="AT3892">
        <v>0</v>
      </c>
      <c r="AU3892">
        <v>0</v>
      </c>
      <c r="AV3892">
        <v>0</v>
      </c>
      <c r="AW3892">
        <v>-6108.36328125</v>
      </c>
      <c r="AX3892">
        <v>444.27859497070313</v>
      </c>
      <c r="AY3892">
        <v>444.27859497070313</v>
      </c>
      <c r="AZ3892">
        <v>0</v>
      </c>
      <c r="BA3892">
        <v>0</v>
      </c>
      <c r="BB3892">
        <v>0</v>
      </c>
      <c r="BC3892">
        <v>0.403797447681427</v>
      </c>
      <c r="BD3892">
        <v>45.234294891357422</v>
      </c>
      <c r="BE3892">
        <v>127.24105834960938</v>
      </c>
      <c r="BF3892">
        <v>-82.006759643554688</v>
      </c>
      <c r="BG3892">
        <v>443.350830078125</v>
      </c>
      <c r="BH3892">
        <v>1.2640737295150757</v>
      </c>
      <c r="BI3892">
        <v>0.52499997615814209</v>
      </c>
      <c r="BJ3892">
        <v>0</v>
      </c>
      <c r="BK3892">
        <v>0</v>
      </c>
      <c r="BL3892">
        <v>4707</v>
      </c>
      <c r="BM3892">
        <v>74486.09375</v>
      </c>
      <c r="BN3892">
        <v>0</v>
      </c>
      <c r="BO3892">
        <v>0</v>
      </c>
      <c r="BP3892" t="s">
        <v>513</v>
      </c>
      <c r="BQ3892" t="s">
        <v>507</v>
      </c>
      <c r="BR3892" t="b">
        <v>1</v>
      </c>
      <c r="BS3892" t="s">
        <v>499</v>
      </c>
      <c r="BU3892">
        <v>2032</v>
      </c>
      <c r="BY3892" t="s">
        <v>241</v>
      </c>
      <c r="BZ3892">
        <v>0</v>
      </c>
      <c r="CA3892">
        <v>0</v>
      </c>
      <c r="CB3892" t="s">
        <v>242</v>
      </c>
      <c r="CC3892">
        <v>0</v>
      </c>
      <c r="CD3892" t="s">
        <v>334</v>
      </c>
      <c r="CE3892">
        <v>0</v>
      </c>
      <c r="CF3892" t="s">
        <v>500</v>
      </c>
      <c r="CG3892">
        <v>1</v>
      </c>
      <c r="CH3892" t="s">
        <v>54</v>
      </c>
      <c r="CJ3892" t="s">
        <v>501</v>
      </c>
      <c r="CK3892">
        <v>19.950000762939453</v>
      </c>
      <c r="CL3892">
        <v>0</v>
      </c>
      <c r="CM3892">
        <v>0.94999998807907104</v>
      </c>
      <c r="CN3892">
        <v>0</v>
      </c>
      <c r="CO3892">
        <v>0</v>
      </c>
      <c r="CP3892">
        <v>0</v>
      </c>
      <c r="CQ3892">
        <v>0</v>
      </c>
      <c r="CR3892">
        <v>168748.78125</v>
      </c>
      <c r="CS3892">
        <v>0</v>
      </c>
      <c r="CT3892">
        <v>1772.027099609375</v>
      </c>
      <c r="CU3892">
        <v>0</v>
      </c>
      <c r="CV3892">
        <v>0</v>
      </c>
    </row>
    <row r="3893" spans="1:100" hidden="1" x14ac:dyDescent="0.35">
      <c r="A3893">
        <v>16551</v>
      </c>
      <c r="B3893" t="s">
        <v>335</v>
      </c>
      <c r="C3893" t="s">
        <v>238</v>
      </c>
      <c r="D3893" t="s">
        <v>398</v>
      </c>
      <c r="E3893" t="s">
        <v>240</v>
      </c>
      <c r="F3893">
        <v>19.210926055908203</v>
      </c>
      <c r="G3893">
        <v>21</v>
      </c>
      <c r="H3893">
        <v>0</v>
      </c>
      <c r="I3893">
        <v>35.437961578369141</v>
      </c>
      <c r="J3893">
        <v>35.610946655273438</v>
      </c>
      <c r="K3893">
        <v>35.684253692626953</v>
      </c>
      <c r="L3893">
        <v>33.915184020996094</v>
      </c>
      <c r="M3893">
        <v>6880.6259765625</v>
      </c>
      <c r="N3893">
        <v>21</v>
      </c>
      <c r="O3893">
        <v>6102.84619140625</v>
      </c>
      <c r="P3893">
        <v>777.7796630859375</v>
      </c>
      <c r="Q3893">
        <v>0</v>
      </c>
      <c r="R3893">
        <v>0</v>
      </c>
      <c r="S3893">
        <v>2.8441176414489746</v>
      </c>
      <c r="T3893">
        <v>-1</v>
      </c>
      <c r="U3893">
        <v>622145.3125</v>
      </c>
      <c r="V3893">
        <v>8295</v>
      </c>
      <c r="W3893">
        <v>8390.8056640625</v>
      </c>
      <c r="X3893">
        <v>7866.4287109375</v>
      </c>
      <c r="Y3893">
        <v>5.7632780075073242</v>
      </c>
      <c r="Z3893">
        <v>8.4410371780395508</v>
      </c>
      <c r="AA3893">
        <v>74146.0703125</v>
      </c>
      <c r="AB3893">
        <v>74146.0703125</v>
      </c>
      <c r="AC3893">
        <v>0</v>
      </c>
      <c r="AD3893">
        <v>0</v>
      </c>
      <c r="AE3893">
        <v>52.948543548583984</v>
      </c>
      <c r="AF3893">
        <v>622145.3125</v>
      </c>
      <c r="AG3893">
        <v>3358.65576171875</v>
      </c>
      <c r="AH3893">
        <v>3358.65576171875</v>
      </c>
      <c r="AI3893">
        <v>0</v>
      </c>
      <c r="AJ3893">
        <v>0</v>
      </c>
      <c r="AK3893">
        <v>-1</v>
      </c>
      <c r="AL3893">
        <v>0</v>
      </c>
      <c r="AM3893">
        <v>0</v>
      </c>
      <c r="AN3893">
        <v>46</v>
      </c>
      <c r="AO3893">
        <v>1762.473388671875</v>
      </c>
      <c r="AP3893">
        <v>0.66986215114593506</v>
      </c>
      <c r="AQ3893">
        <v>1.5235194936394691E-2</v>
      </c>
      <c r="AR3893">
        <v>0</v>
      </c>
      <c r="AS3893">
        <v>0.65462696552276611</v>
      </c>
      <c r="AT3893">
        <v>0</v>
      </c>
      <c r="AU3893">
        <v>0</v>
      </c>
      <c r="AV3893">
        <v>0</v>
      </c>
      <c r="AW3893">
        <v>-6167.8173828125</v>
      </c>
      <c r="AX3893">
        <v>442.25048828125</v>
      </c>
      <c r="AY3893">
        <v>442.25048828125</v>
      </c>
      <c r="AZ3893">
        <v>0</v>
      </c>
      <c r="BA3893">
        <v>0</v>
      </c>
      <c r="BB3893">
        <v>0</v>
      </c>
      <c r="BC3893">
        <v>0.40195417404174805</v>
      </c>
      <c r="BD3893">
        <v>45.297821044921875</v>
      </c>
      <c r="BE3893">
        <v>128.48249816894531</v>
      </c>
      <c r="BF3893">
        <v>-83.184684753417969</v>
      </c>
      <c r="BG3893">
        <v>441.12326049804688</v>
      </c>
      <c r="BH3893">
        <v>1.2640737295150757</v>
      </c>
      <c r="BI3893">
        <v>0.52499997615814209</v>
      </c>
      <c r="BJ3893">
        <v>0</v>
      </c>
      <c r="BK3893">
        <v>0</v>
      </c>
      <c r="BL3893">
        <v>4651</v>
      </c>
      <c r="BM3893">
        <v>74146.0703125</v>
      </c>
      <c r="BN3893">
        <v>0</v>
      </c>
      <c r="BO3893">
        <v>0</v>
      </c>
      <c r="BP3893" t="s">
        <v>514</v>
      </c>
      <c r="BQ3893" t="s">
        <v>507</v>
      </c>
      <c r="BR3893" t="b">
        <v>1</v>
      </c>
      <c r="BS3893" t="s">
        <v>499</v>
      </c>
      <c r="BU3893">
        <v>2032</v>
      </c>
      <c r="BY3893" t="s">
        <v>241</v>
      </c>
      <c r="BZ3893">
        <v>0</v>
      </c>
      <c r="CA3893">
        <v>0</v>
      </c>
      <c r="CB3893" t="s">
        <v>242</v>
      </c>
      <c r="CC3893">
        <v>0</v>
      </c>
      <c r="CD3893" t="s">
        <v>335</v>
      </c>
      <c r="CE3893">
        <v>0</v>
      </c>
      <c r="CF3893" t="s">
        <v>500</v>
      </c>
      <c r="CG3893">
        <v>1</v>
      </c>
      <c r="CH3893" t="s">
        <v>54</v>
      </c>
      <c r="CJ3893" t="s">
        <v>501</v>
      </c>
      <c r="CK3893">
        <v>19.950000762939453</v>
      </c>
      <c r="CL3893">
        <v>0</v>
      </c>
      <c r="CM3893">
        <v>0.94999998807907104</v>
      </c>
      <c r="CN3893">
        <v>0</v>
      </c>
      <c r="CO3893">
        <v>0</v>
      </c>
      <c r="CP3893">
        <v>0</v>
      </c>
      <c r="CQ3893">
        <v>0</v>
      </c>
      <c r="CR3893">
        <v>168748.78125</v>
      </c>
      <c r="CS3893">
        <v>0</v>
      </c>
      <c r="CT3893">
        <v>1762.473388671875</v>
      </c>
      <c r="CU3893">
        <v>0</v>
      </c>
      <c r="CV3893">
        <v>0</v>
      </c>
    </row>
    <row r="3894" spans="1:100" hidden="1" x14ac:dyDescent="0.35">
      <c r="A3894">
        <v>16552</v>
      </c>
      <c r="B3894" t="s">
        <v>336</v>
      </c>
      <c r="C3894" t="s">
        <v>238</v>
      </c>
      <c r="D3894" t="s">
        <v>398</v>
      </c>
      <c r="E3894" t="s">
        <v>240</v>
      </c>
      <c r="F3894">
        <v>19.210926055908203</v>
      </c>
      <c r="G3894">
        <v>21</v>
      </c>
      <c r="H3894">
        <v>0</v>
      </c>
      <c r="I3894">
        <v>35.437961578369141</v>
      </c>
      <c r="J3894">
        <v>35.610946655273438</v>
      </c>
      <c r="K3894">
        <v>35.697311401367188</v>
      </c>
      <c r="L3894">
        <v>33.915184020996094</v>
      </c>
      <c r="M3894">
        <v>6939.7421875</v>
      </c>
      <c r="N3894">
        <v>21</v>
      </c>
      <c r="O3894">
        <v>6161.96240234375</v>
      </c>
      <c r="P3894">
        <v>777.7796630859375</v>
      </c>
      <c r="Q3894">
        <v>0</v>
      </c>
      <c r="R3894">
        <v>0</v>
      </c>
      <c r="S3894">
        <v>2.8441176414489746</v>
      </c>
      <c r="T3894">
        <v>-1</v>
      </c>
      <c r="U3894">
        <v>624139.375</v>
      </c>
      <c r="V3894">
        <v>8295</v>
      </c>
      <c r="W3894">
        <v>8393.0712890625</v>
      </c>
      <c r="X3894">
        <v>7866.4287109375</v>
      </c>
      <c r="Y3894">
        <v>5.7632780075073242</v>
      </c>
      <c r="Z3894">
        <v>8.4658069610595703</v>
      </c>
      <c r="AA3894">
        <v>74363.6484375</v>
      </c>
      <c r="AB3894">
        <v>74363.6484375</v>
      </c>
      <c r="AC3894">
        <v>0</v>
      </c>
      <c r="AD3894">
        <v>3.4153006970882416E-2</v>
      </c>
      <c r="AE3894">
        <v>53.324226379394531</v>
      </c>
      <c r="AF3894">
        <v>624139.375</v>
      </c>
      <c r="AG3894">
        <v>3365.025390625</v>
      </c>
      <c r="AH3894">
        <v>3365.025390625</v>
      </c>
      <c r="AI3894">
        <v>0</v>
      </c>
      <c r="AJ3894">
        <v>0</v>
      </c>
      <c r="AK3894">
        <v>-1</v>
      </c>
      <c r="AL3894">
        <v>0</v>
      </c>
      <c r="AM3894">
        <v>0</v>
      </c>
      <c r="AN3894">
        <v>47</v>
      </c>
      <c r="AO3894">
        <v>1768.4969482421875</v>
      </c>
      <c r="AP3894">
        <v>0.87177419662475586</v>
      </c>
      <c r="AQ3894">
        <v>0.18339404463768005</v>
      </c>
      <c r="AR3894">
        <v>0</v>
      </c>
      <c r="AS3894">
        <v>0.68838012218475342</v>
      </c>
      <c r="AT3894">
        <v>0</v>
      </c>
      <c r="AU3894">
        <v>0</v>
      </c>
      <c r="AV3894">
        <v>0</v>
      </c>
      <c r="AW3894">
        <v>-6229.298828125</v>
      </c>
      <c r="AX3894">
        <v>443.5482177734375</v>
      </c>
      <c r="AY3894">
        <v>443.5482177734375</v>
      </c>
      <c r="AZ3894">
        <v>0</v>
      </c>
      <c r="BA3894">
        <v>0</v>
      </c>
      <c r="BB3894">
        <v>0</v>
      </c>
      <c r="BC3894">
        <v>0.40313366055488586</v>
      </c>
      <c r="BD3894">
        <v>45.250946044921875</v>
      </c>
      <c r="BE3894">
        <v>129.01901245117188</v>
      </c>
      <c r="BF3894">
        <v>-83.76806640625</v>
      </c>
      <c r="BG3894">
        <v>442.537109375</v>
      </c>
      <c r="BH3894">
        <v>1.2640737295150757</v>
      </c>
      <c r="BI3894">
        <v>0.52499997615814209</v>
      </c>
      <c r="BJ3894">
        <v>0</v>
      </c>
      <c r="BK3894">
        <v>0</v>
      </c>
      <c r="BL3894">
        <v>4684</v>
      </c>
      <c r="BM3894">
        <v>74363.6484375</v>
      </c>
      <c r="BN3894">
        <v>0</v>
      </c>
      <c r="BO3894">
        <v>0</v>
      </c>
      <c r="BP3894" t="s">
        <v>515</v>
      </c>
      <c r="BQ3894" t="s">
        <v>507</v>
      </c>
      <c r="BR3894" t="b">
        <v>1</v>
      </c>
      <c r="BS3894" t="s">
        <v>499</v>
      </c>
      <c r="BU3894">
        <v>2032</v>
      </c>
      <c r="BY3894" t="s">
        <v>241</v>
      </c>
      <c r="BZ3894">
        <v>0</v>
      </c>
      <c r="CA3894">
        <v>0</v>
      </c>
      <c r="CB3894" t="s">
        <v>242</v>
      </c>
      <c r="CC3894">
        <v>0</v>
      </c>
      <c r="CD3894" t="s">
        <v>336</v>
      </c>
      <c r="CE3894">
        <v>0</v>
      </c>
      <c r="CF3894" t="s">
        <v>500</v>
      </c>
      <c r="CG3894">
        <v>1</v>
      </c>
      <c r="CH3894" t="s">
        <v>54</v>
      </c>
      <c r="CJ3894" t="s">
        <v>501</v>
      </c>
      <c r="CK3894">
        <v>19.950000762939453</v>
      </c>
      <c r="CL3894">
        <v>0</v>
      </c>
      <c r="CM3894">
        <v>0.94999998807907104</v>
      </c>
      <c r="CN3894">
        <v>0</v>
      </c>
      <c r="CO3894">
        <v>0</v>
      </c>
      <c r="CP3894">
        <v>0</v>
      </c>
      <c r="CQ3894">
        <v>0</v>
      </c>
      <c r="CR3894">
        <v>168748.78125</v>
      </c>
      <c r="CS3894">
        <v>0</v>
      </c>
      <c r="CT3894">
        <v>1768.4969482421875</v>
      </c>
      <c r="CU3894">
        <v>0</v>
      </c>
      <c r="CV3894">
        <v>0</v>
      </c>
    </row>
    <row r="3895" spans="1:100" hidden="1" x14ac:dyDescent="0.35">
      <c r="A3895">
        <v>16553</v>
      </c>
      <c r="B3895" t="s">
        <v>337</v>
      </c>
      <c r="C3895" t="s">
        <v>238</v>
      </c>
      <c r="D3895" t="s">
        <v>398</v>
      </c>
      <c r="E3895" t="s">
        <v>240</v>
      </c>
      <c r="F3895">
        <v>0</v>
      </c>
      <c r="G3895">
        <v>0</v>
      </c>
      <c r="H3895">
        <v>0</v>
      </c>
      <c r="I3895">
        <v>0</v>
      </c>
      <c r="J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-1</v>
      </c>
      <c r="U3895">
        <v>0</v>
      </c>
      <c r="V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-1</v>
      </c>
      <c r="AL3895">
        <v>0</v>
      </c>
      <c r="AM3895">
        <v>0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  <c r="BM3895">
        <v>0</v>
      </c>
      <c r="BN3895">
        <v>0</v>
      </c>
      <c r="BO3895">
        <v>0</v>
      </c>
      <c r="BP3895" t="s">
        <v>516</v>
      </c>
      <c r="BQ3895" t="s">
        <v>507</v>
      </c>
      <c r="BR3895" t="b">
        <v>1</v>
      </c>
      <c r="BS3895" t="s">
        <v>499</v>
      </c>
      <c r="BU3895">
        <v>2032</v>
      </c>
      <c r="BY3895" t="s">
        <v>241</v>
      </c>
      <c r="BZ3895">
        <v>0</v>
      </c>
      <c r="CA3895">
        <v>0</v>
      </c>
      <c r="CB3895" t="s">
        <v>242</v>
      </c>
      <c r="CC3895">
        <v>0</v>
      </c>
      <c r="CD3895" t="s">
        <v>337</v>
      </c>
      <c r="CE3895">
        <v>0</v>
      </c>
      <c r="CF3895" t="s">
        <v>500</v>
      </c>
      <c r="CG3895">
        <v>1</v>
      </c>
      <c r="CH3895" t="s">
        <v>54</v>
      </c>
      <c r="CJ3895" t="s">
        <v>501</v>
      </c>
      <c r="CK3895">
        <v>0</v>
      </c>
      <c r="CL3895">
        <v>0</v>
      </c>
      <c r="CM3895">
        <v>0.94999998807907104</v>
      </c>
      <c r="CN3895">
        <v>0</v>
      </c>
      <c r="CO3895">
        <v>0</v>
      </c>
      <c r="CP3895">
        <v>0</v>
      </c>
      <c r="CQ3895">
        <v>0</v>
      </c>
      <c r="CR3895">
        <v>0</v>
      </c>
      <c r="CS3895">
        <v>0</v>
      </c>
      <c r="CT3895">
        <v>0</v>
      </c>
      <c r="CU3895">
        <v>0</v>
      </c>
      <c r="CV3895">
        <v>0</v>
      </c>
    </row>
    <row r="3896" spans="1:100" hidden="1" x14ac:dyDescent="0.35">
      <c r="A3896">
        <v>16554</v>
      </c>
      <c r="B3896" t="s">
        <v>338</v>
      </c>
      <c r="C3896" t="s">
        <v>238</v>
      </c>
      <c r="D3896" t="s">
        <v>398</v>
      </c>
      <c r="E3896" t="s">
        <v>240</v>
      </c>
      <c r="F3896">
        <v>0</v>
      </c>
      <c r="G3896">
        <v>0</v>
      </c>
      <c r="H3896">
        <v>0</v>
      </c>
      <c r="I3896">
        <v>0</v>
      </c>
      <c r="J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-1</v>
      </c>
      <c r="U3896">
        <v>0</v>
      </c>
      <c r="V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>
        <v>0</v>
      </c>
      <c r="AJ3896">
        <v>0</v>
      </c>
      <c r="AK3896">
        <v>-1</v>
      </c>
      <c r="AL3896">
        <v>0</v>
      </c>
      <c r="AM3896">
        <v>0</v>
      </c>
      <c r="AN3896">
        <v>0</v>
      </c>
      <c r="AO3896">
        <v>0</v>
      </c>
      <c r="AP3896">
        <v>0</v>
      </c>
      <c r="AQ3896">
        <v>0</v>
      </c>
      <c r="AR3896">
        <v>0</v>
      </c>
      <c r="AS3896">
        <v>0</v>
      </c>
      <c r="AT3896">
        <v>0</v>
      </c>
      <c r="AU3896">
        <v>0</v>
      </c>
      <c r="AV3896">
        <v>0</v>
      </c>
      <c r="AW3896">
        <v>0</v>
      </c>
      <c r="AX3896">
        <v>0</v>
      </c>
      <c r="AY3896">
        <v>0</v>
      </c>
      <c r="AZ3896">
        <v>0</v>
      </c>
      <c r="BA3896">
        <v>0</v>
      </c>
      <c r="BB3896">
        <v>0</v>
      </c>
      <c r="BG3896">
        <v>0</v>
      </c>
      <c r="BH3896">
        <v>0</v>
      </c>
      <c r="BI3896">
        <v>0</v>
      </c>
      <c r="BJ3896">
        <v>0</v>
      </c>
      <c r="BK3896">
        <v>0</v>
      </c>
      <c r="BL3896">
        <v>0</v>
      </c>
      <c r="BM3896">
        <v>0</v>
      </c>
      <c r="BN3896">
        <v>0</v>
      </c>
      <c r="BO3896">
        <v>0</v>
      </c>
      <c r="BP3896" t="s">
        <v>517</v>
      </c>
      <c r="BQ3896" t="s">
        <v>507</v>
      </c>
      <c r="BR3896" t="b">
        <v>1</v>
      </c>
      <c r="BS3896" t="s">
        <v>499</v>
      </c>
      <c r="BU3896">
        <v>2032</v>
      </c>
      <c r="BY3896" t="s">
        <v>241</v>
      </c>
      <c r="BZ3896">
        <v>0</v>
      </c>
      <c r="CA3896">
        <v>0</v>
      </c>
      <c r="CB3896" t="s">
        <v>242</v>
      </c>
      <c r="CC3896">
        <v>0</v>
      </c>
      <c r="CD3896" t="s">
        <v>338</v>
      </c>
      <c r="CE3896">
        <v>0</v>
      </c>
      <c r="CF3896" t="s">
        <v>500</v>
      </c>
      <c r="CG3896">
        <v>1</v>
      </c>
      <c r="CH3896" t="s">
        <v>54</v>
      </c>
      <c r="CJ3896" t="s">
        <v>501</v>
      </c>
      <c r="CK3896">
        <v>0</v>
      </c>
      <c r="CL3896">
        <v>0</v>
      </c>
      <c r="CM3896">
        <v>0.94999998807907104</v>
      </c>
      <c r="CN3896">
        <v>0</v>
      </c>
      <c r="CO3896">
        <v>0</v>
      </c>
      <c r="CP3896">
        <v>0</v>
      </c>
      <c r="CQ3896">
        <v>0</v>
      </c>
      <c r="CR3896">
        <v>0</v>
      </c>
      <c r="CS3896">
        <v>0</v>
      </c>
      <c r="CT3896">
        <v>0</v>
      </c>
      <c r="CU3896">
        <v>0</v>
      </c>
      <c r="CV3896">
        <v>0</v>
      </c>
    </row>
    <row r="3897" spans="1:100" hidden="1" x14ac:dyDescent="0.35">
      <c r="A3897">
        <v>16555</v>
      </c>
      <c r="B3897" t="s">
        <v>339</v>
      </c>
      <c r="C3897" t="s">
        <v>238</v>
      </c>
      <c r="D3897" t="s">
        <v>398</v>
      </c>
      <c r="E3897" t="s">
        <v>240</v>
      </c>
      <c r="F3897">
        <v>0</v>
      </c>
      <c r="G3897">
        <v>0</v>
      </c>
      <c r="H3897">
        <v>0</v>
      </c>
      <c r="I3897">
        <v>0</v>
      </c>
      <c r="J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-1</v>
      </c>
      <c r="U3897">
        <v>0</v>
      </c>
      <c r="V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-1</v>
      </c>
      <c r="AL3897">
        <v>0</v>
      </c>
      <c r="AM3897">
        <v>0</v>
      </c>
      <c r="AN3897">
        <v>0</v>
      </c>
      <c r="AO3897">
        <v>0</v>
      </c>
      <c r="AP3897">
        <v>0</v>
      </c>
      <c r="AQ3897">
        <v>0</v>
      </c>
      <c r="AR3897">
        <v>0</v>
      </c>
      <c r="AS3897">
        <v>0</v>
      </c>
      <c r="AT3897">
        <v>0</v>
      </c>
      <c r="AU3897">
        <v>0</v>
      </c>
      <c r="AV3897">
        <v>0</v>
      </c>
      <c r="AW3897">
        <v>0</v>
      </c>
      <c r="AX3897">
        <v>0</v>
      </c>
      <c r="AY3897">
        <v>0</v>
      </c>
      <c r="AZ3897">
        <v>0</v>
      </c>
      <c r="BA3897">
        <v>0</v>
      </c>
      <c r="BB3897">
        <v>0</v>
      </c>
      <c r="BG3897">
        <v>0</v>
      </c>
      <c r="BH3897">
        <v>0</v>
      </c>
      <c r="BI3897">
        <v>0</v>
      </c>
      <c r="BJ3897">
        <v>0</v>
      </c>
      <c r="BK3897">
        <v>0</v>
      </c>
      <c r="BL3897">
        <v>0</v>
      </c>
      <c r="BM3897">
        <v>0</v>
      </c>
      <c r="BN3897">
        <v>0</v>
      </c>
      <c r="BO3897">
        <v>0</v>
      </c>
      <c r="BP3897" t="s">
        <v>518</v>
      </c>
      <c r="BQ3897" t="s">
        <v>507</v>
      </c>
      <c r="BR3897" t="b">
        <v>1</v>
      </c>
      <c r="BS3897" t="s">
        <v>499</v>
      </c>
      <c r="BU3897">
        <v>2032</v>
      </c>
      <c r="BY3897" t="s">
        <v>241</v>
      </c>
      <c r="BZ3897">
        <v>0</v>
      </c>
      <c r="CA3897">
        <v>0</v>
      </c>
      <c r="CB3897" t="s">
        <v>242</v>
      </c>
      <c r="CC3897">
        <v>0</v>
      </c>
      <c r="CD3897" t="s">
        <v>339</v>
      </c>
      <c r="CE3897">
        <v>0</v>
      </c>
      <c r="CF3897" t="s">
        <v>500</v>
      </c>
      <c r="CG3897">
        <v>1</v>
      </c>
      <c r="CH3897" t="s">
        <v>54</v>
      </c>
      <c r="CJ3897" t="s">
        <v>501</v>
      </c>
      <c r="CK3897">
        <v>0</v>
      </c>
      <c r="CL3897">
        <v>0</v>
      </c>
      <c r="CM3897">
        <v>0.94999998807907104</v>
      </c>
      <c r="CN3897">
        <v>0</v>
      </c>
      <c r="CO3897">
        <v>0</v>
      </c>
      <c r="CP3897">
        <v>0</v>
      </c>
      <c r="CQ3897">
        <v>0</v>
      </c>
      <c r="CR3897">
        <v>0</v>
      </c>
      <c r="CS3897">
        <v>0</v>
      </c>
      <c r="CT3897">
        <v>0</v>
      </c>
      <c r="CU3897">
        <v>0</v>
      </c>
      <c r="CV3897">
        <v>0</v>
      </c>
    </row>
    <row r="3898" spans="1:100" hidden="1" x14ac:dyDescent="0.35">
      <c r="A3898">
        <v>16556</v>
      </c>
      <c r="B3898" t="s">
        <v>340</v>
      </c>
      <c r="C3898" t="s">
        <v>238</v>
      </c>
      <c r="D3898" t="s">
        <v>398</v>
      </c>
      <c r="E3898" t="s">
        <v>240</v>
      </c>
      <c r="F3898">
        <v>0</v>
      </c>
      <c r="G3898">
        <v>0</v>
      </c>
      <c r="H3898">
        <v>0</v>
      </c>
      <c r="I3898">
        <v>0</v>
      </c>
      <c r="J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-1</v>
      </c>
      <c r="U3898">
        <v>0</v>
      </c>
      <c r="V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-1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  <c r="BM3898">
        <v>0</v>
      </c>
      <c r="BN3898">
        <v>0</v>
      </c>
      <c r="BO3898">
        <v>0</v>
      </c>
      <c r="BP3898" t="s">
        <v>519</v>
      </c>
      <c r="BQ3898" t="s">
        <v>507</v>
      </c>
      <c r="BR3898" t="b">
        <v>1</v>
      </c>
      <c r="BS3898" t="s">
        <v>499</v>
      </c>
      <c r="BU3898">
        <v>2032</v>
      </c>
      <c r="BY3898" t="s">
        <v>241</v>
      </c>
      <c r="BZ3898">
        <v>0</v>
      </c>
      <c r="CA3898">
        <v>0</v>
      </c>
      <c r="CB3898" t="s">
        <v>242</v>
      </c>
      <c r="CC3898">
        <v>0</v>
      </c>
      <c r="CD3898" t="s">
        <v>340</v>
      </c>
      <c r="CE3898">
        <v>0</v>
      </c>
      <c r="CF3898" t="s">
        <v>500</v>
      </c>
      <c r="CG3898">
        <v>1</v>
      </c>
      <c r="CH3898" t="s">
        <v>54</v>
      </c>
      <c r="CJ3898" t="s">
        <v>501</v>
      </c>
      <c r="CK3898">
        <v>0</v>
      </c>
      <c r="CL3898">
        <v>0</v>
      </c>
      <c r="CM3898">
        <v>0.94999998807907104</v>
      </c>
      <c r="CN3898">
        <v>0</v>
      </c>
      <c r="CO3898">
        <v>0</v>
      </c>
      <c r="CP3898">
        <v>0</v>
      </c>
      <c r="CQ3898">
        <v>0</v>
      </c>
      <c r="CR3898">
        <v>0</v>
      </c>
      <c r="CS3898">
        <v>0</v>
      </c>
      <c r="CT3898">
        <v>0</v>
      </c>
      <c r="CU3898">
        <v>0</v>
      </c>
      <c r="CV3898">
        <v>0</v>
      </c>
    </row>
    <row r="3899" spans="1:100" hidden="1" x14ac:dyDescent="0.35">
      <c r="A3899">
        <v>16557</v>
      </c>
      <c r="B3899" t="s">
        <v>341</v>
      </c>
      <c r="C3899" t="s">
        <v>238</v>
      </c>
      <c r="D3899" t="s">
        <v>398</v>
      </c>
      <c r="E3899" t="s">
        <v>240</v>
      </c>
      <c r="F3899">
        <v>0</v>
      </c>
      <c r="G3899">
        <v>0</v>
      </c>
      <c r="H3899">
        <v>0</v>
      </c>
      <c r="I3899">
        <v>0</v>
      </c>
      <c r="J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-1</v>
      </c>
      <c r="U3899">
        <v>0</v>
      </c>
      <c r="V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>
        <v>0</v>
      </c>
      <c r="AJ3899">
        <v>0</v>
      </c>
      <c r="AK3899">
        <v>-1</v>
      </c>
      <c r="AL3899">
        <v>0</v>
      </c>
      <c r="AM3899">
        <v>0</v>
      </c>
      <c r="AN3899">
        <v>0</v>
      </c>
      <c r="AO3899">
        <v>0</v>
      </c>
      <c r="AP3899">
        <v>0</v>
      </c>
      <c r="AQ3899">
        <v>0</v>
      </c>
      <c r="AR3899">
        <v>0</v>
      </c>
      <c r="AS3899">
        <v>0</v>
      </c>
      <c r="AT3899">
        <v>0</v>
      </c>
      <c r="AU3899">
        <v>0</v>
      </c>
      <c r="AV3899">
        <v>0</v>
      </c>
      <c r="AW3899">
        <v>0</v>
      </c>
      <c r="AX3899">
        <v>0</v>
      </c>
      <c r="AY3899">
        <v>0</v>
      </c>
      <c r="AZ3899">
        <v>0</v>
      </c>
      <c r="BA3899">
        <v>0</v>
      </c>
      <c r="BB3899">
        <v>0</v>
      </c>
      <c r="BG3899">
        <v>0</v>
      </c>
      <c r="BH3899">
        <v>0</v>
      </c>
      <c r="BI3899">
        <v>0</v>
      </c>
      <c r="BJ3899">
        <v>0</v>
      </c>
      <c r="BK3899">
        <v>0</v>
      </c>
      <c r="BL3899">
        <v>0</v>
      </c>
      <c r="BM3899">
        <v>0</v>
      </c>
      <c r="BN3899">
        <v>0</v>
      </c>
      <c r="BO3899">
        <v>0</v>
      </c>
      <c r="BP3899" t="s">
        <v>520</v>
      </c>
      <c r="BQ3899" t="s">
        <v>507</v>
      </c>
      <c r="BR3899" t="b">
        <v>1</v>
      </c>
      <c r="BS3899" t="s">
        <v>499</v>
      </c>
      <c r="BU3899">
        <v>2032</v>
      </c>
      <c r="BY3899" t="s">
        <v>241</v>
      </c>
      <c r="BZ3899">
        <v>0</v>
      </c>
      <c r="CA3899">
        <v>0</v>
      </c>
      <c r="CB3899" t="s">
        <v>242</v>
      </c>
      <c r="CC3899">
        <v>0</v>
      </c>
      <c r="CD3899" t="s">
        <v>341</v>
      </c>
      <c r="CE3899">
        <v>0</v>
      </c>
      <c r="CF3899" t="s">
        <v>500</v>
      </c>
      <c r="CG3899">
        <v>1</v>
      </c>
      <c r="CH3899" t="s">
        <v>54</v>
      </c>
      <c r="CJ3899" t="s">
        <v>501</v>
      </c>
      <c r="CK3899">
        <v>0</v>
      </c>
      <c r="CL3899">
        <v>0</v>
      </c>
      <c r="CM3899">
        <v>0.94999998807907104</v>
      </c>
      <c r="CN3899">
        <v>0</v>
      </c>
      <c r="CO3899">
        <v>0</v>
      </c>
      <c r="CP3899">
        <v>0</v>
      </c>
      <c r="CQ3899">
        <v>0</v>
      </c>
      <c r="CR3899">
        <v>0</v>
      </c>
      <c r="CS3899">
        <v>0</v>
      </c>
      <c r="CT3899">
        <v>0</v>
      </c>
      <c r="CU3899">
        <v>0</v>
      </c>
      <c r="CV3899">
        <v>0</v>
      </c>
    </row>
    <row r="3900" spans="1:100" hidden="1" x14ac:dyDescent="0.35">
      <c r="A3900">
        <v>16558</v>
      </c>
      <c r="B3900" t="s">
        <v>342</v>
      </c>
      <c r="C3900" t="s">
        <v>238</v>
      </c>
      <c r="D3900" t="s">
        <v>398</v>
      </c>
      <c r="E3900" t="s">
        <v>240</v>
      </c>
      <c r="F3900">
        <v>0</v>
      </c>
      <c r="G3900">
        <v>0</v>
      </c>
      <c r="H3900">
        <v>0</v>
      </c>
      <c r="I3900">
        <v>0</v>
      </c>
      <c r="J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-1</v>
      </c>
      <c r="U3900">
        <v>0</v>
      </c>
      <c r="V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>
        <v>0</v>
      </c>
      <c r="AJ3900">
        <v>0</v>
      </c>
      <c r="AK3900">
        <v>-1</v>
      </c>
      <c r="AL3900">
        <v>0</v>
      </c>
      <c r="AM3900">
        <v>0</v>
      </c>
      <c r="AN3900">
        <v>0</v>
      </c>
      <c r="AO3900">
        <v>0</v>
      </c>
      <c r="AP3900">
        <v>0</v>
      </c>
      <c r="AQ3900">
        <v>0</v>
      </c>
      <c r="AR3900">
        <v>0</v>
      </c>
      <c r="AS3900">
        <v>0</v>
      </c>
      <c r="AT3900">
        <v>0</v>
      </c>
      <c r="AU3900">
        <v>0</v>
      </c>
      <c r="AV3900">
        <v>0</v>
      </c>
      <c r="AW3900">
        <v>0</v>
      </c>
      <c r="AX3900">
        <v>0</v>
      </c>
      <c r="AY3900">
        <v>0</v>
      </c>
      <c r="AZ3900">
        <v>0</v>
      </c>
      <c r="BA3900">
        <v>0</v>
      </c>
      <c r="BB3900">
        <v>0</v>
      </c>
      <c r="BG3900">
        <v>0</v>
      </c>
      <c r="BH3900">
        <v>0</v>
      </c>
      <c r="BI3900">
        <v>0</v>
      </c>
      <c r="BJ3900">
        <v>0</v>
      </c>
      <c r="BK3900">
        <v>0</v>
      </c>
      <c r="BL3900">
        <v>0</v>
      </c>
      <c r="BM3900">
        <v>0</v>
      </c>
      <c r="BN3900">
        <v>0</v>
      </c>
      <c r="BO3900">
        <v>0</v>
      </c>
      <c r="BP3900" t="s">
        <v>521</v>
      </c>
      <c r="BQ3900" t="s">
        <v>507</v>
      </c>
      <c r="BR3900" t="b">
        <v>1</v>
      </c>
      <c r="BS3900" t="s">
        <v>499</v>
      </c>
      <c r="BU3900">
        <v>2032</v>
      </c>
      <c r="BY3900" t="s">
        <v>241</v>
      </c>
      <c r="BZ3900">
        <v>0</v>
      </c>
      <c r="CA3900">
        <v>0</v>
      </c>
      <c r="CB3900" t="s">
        <v>242</v>
      </c>
      <c r="CC3900">
        <v>0</v>
      </c>
      <c r="CD3900" t="s">
        <v>342</v>
      </c>
      <c r="CE3900">
        <v>0</v>
      </c>
      <c r="CF3900" t="s">
        <v>500</v>
      </c>
      <c r="CG3900">
        <v>1</v>
      </c>
      <c r="CH3900" t="s">
        <v>54</v>
      </c>
      <c r="CJ3900" t="s">
        <v>501</v>
      </c>
      <c r="CK3900">
        <v>0</v>
      </c>
      <c r="CL3900">
        <v>0</v>
      </c>
      <c r="CM3900">
        <v>0.94999998807907104</v>
      </c>
      <c r="CN3900">
        <v>0</v>
      </c>
      <c r="CO3900">
        <v>0</v>
      </c>
      <c r="CP3900">
        <v>0</v>
      </c>
      <c r="CQ3900">
        <v>0</v>
      </c>
      <c r="CR3900">
        <v>0</v>
      </c>
      <c r="CS3900">
        <v>0</v>
      </c>
      <c r="CT3900">
        <v>0</v>
      </c>
      <c r="CU3900">
        <v>0</v>
      </c>
      <c r="CV3900">
        <v>0</v>
      </c>
    </row>
    <row r="3901" spans="1:100" hidden="1" x14ac:dyDescent="0.35">
      <c r="A3901">
        <v>16559</v>
      </c>
      <c r="B3901" t="s">
        <v>343</v>
      </c>
      <c r="C3901" t="s">
        <v>238</v>
      </c>
      <c r="D3901" t="s">
        <v>398</v>
      </c>
      <c r="E3901" t="s">
        <v>240</v>
      </c>
      <c r="F3901">
        <v>0</v>
      </c>
      <c r="G3901">
        <v>0</v>
      </c>
      <c r="H3901">
        <v>0</v>
      </c>
      <c r="I3901">
        <v>0</v>
      </c>
      <c r="J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-1</v>
      </c>
      <c r="U3901">
        <v>0</v>
      </c>
      <c r="V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>
        <v>0</v>
      </c>
      <c r="AJ3901">
        <v>0</v>
      </c>
      <c r="AK3901">
        <v>-1</v>
      </c>
      <c r="AL3901">
        <v>0</v>
      </c>
      <c r="AM3901">
        <v>0</v>
      </c>
      <c r="AN3901">
        <v>0</v>
      </c>
      <c r="AO3901">
        <v>0</v>
      </c>
      <c r="AP3901">
        <v>0</v>
      </c>
      <c r="AQ3901">
        <v>0</v>
      </c>
      <c r="AR3901">
        <v>0</v>
      </c>
      <c r="AS3901">
        <v>0</v>
      </c>
      <c r="AT3901">
        <v>0</v>
      </c>
      <c r="AU3901">
        <v>0</v>
      </c>
      <c r="AV3901">
        <v>0</v>
      </c>
      <c r="AW3901">
        <v>0</v>
      </c>
      <c r="AX3901">
        <v>0</v>
      </c>
      <c r="AY3901">
        <v>0</v>
      </c>
      <c r="AZ3901">
        <v>0</v>
      </c>
      <c r="BA3901">
        <v>0</v>
      </c>
      <c r="BB3901">
        <v>0</v>
      </c>
      <c r="BG3901">
        <v>0</v>
      </c>
      <c r="BH3901">
        <v>0</v>
      </c>
      <c r="BI3901">
        <v>0</v>
      </c>
      <c r="BJ3901">
        <v>0</v>
      </c>
      <c r="BK3901">
        <v>0</v>
      </c>
      <c r="BL3901">
        <v>0</v>
      </c>
      <c r="BM3901">
        <v>0</v>
      </c>
      <c r="BN3901">
        <v>0</v>
      </c>
      <c r="BO3901">
        <v>0</v>
      </c>
      <c r="BP3901" t="s">
        <v>522</v>
      </c>
      <c r="BQ3901" t="s">
        <v>507</v>
      </c>
      <c r="BR3901" t="b">
        <v>1</v>
      </c>
      <c r="BS3901" t="s">
        <v>499</v>
      </c>
      <c r="BU3901">
        <v>2032</v>
      </c>
      <c r="BY3901" t="s">
        <v>241</v>
      </c>
      <c r="BZ3901">
        <v>0</v>
      </c>
      <c r="CA3901">
        <v>0</v>
      </c>
      <c r="CB3901" t="s">
        <v>242</v>
      </c>
      <c r="CC3901">
        <v>0</v>
      </c>
      <c r="CD3901" t="s">
        <v>343</v>
      </c>
      <c r="CE3901">
        <v>0</v>
      </c>
      <c r="CF3901" t="s">
        <v>500</v>
      </c>
      <c r="CG3901">
        <v>1</v>
      </c>
      <c r="CH3901" t="s">
        <v>54</v>
      </c>
      <c r="CJ3901" t="s">
        <v>501</v>
      </c>
      <c r="CK3901">
        <v>0</v>
      </c>
      <c r="CL3901">
        <v>0</v>
      </c>
      <c r="CM3901">
        <v>0.94999998807907104</v>
      </c>
      <c r="CN3901">
        <v>0</v>
      </c>
      <c r="CO3901">
        <v>0</v>
      </c>
      <c r="CP3901">
        <v>0</v>
      </c>
      <c r="CQ3901">
        <v>0</v>
      </c>
      <c r="CR3901">
        <v>0</v>
      </c>
      <c r="CS3901">
        <v>0</v>
      </c>
      <c r="CT3901">
        <v>0</v>
      </c>
      <c r="CU3901">
        <v>0</v>
      </c>
      <c r="CV3901">
        <v>0</v>
      </c>
    </row>
    <row r="3902" spans="1:100" hidden="1" x14ac:dyDescent="0.35">
      <c r="A3902">
        <v>16560</v>
      </c>
      <c r="B3902" t="s">
        <v>344</v>
      </c>
      <c r="C3902" t="s">
        <v>238</v>
      </c>
      <c r="D3902" t="s">
        <v>398</v>
      </c>
      <c r="E3902" t="s">
        <v>240</v>
      </c>
      <c r="F3902">
        <v>0</v>
      </c>
      <c r="G3902">
        <v>0</v>
      </c>
      <c r="H3902">
        <v>0</v>
      </c>
      <c r="I3902">
        <v>0</v>
      </c>
      <c r="J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-1</v>
      </c>
      <c r="U3902">
        <v>0</v>
      </c>
      <c r="V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>
        <v>0</v>
      </c>
      <c r="AJ3902">
        <v>0</v>
      </c>
      <c r="AK3902">
        <v>-1</v>
      </c>
      <c r="AL3902">
        <v>0</v>
      </c>
      <c r="AM3902">
        <v>0</v>
      </c>
      <c r="AN3902">
        <v>0</v>
      </c>
      <c r="AO3902">
        <v>0</v>
      </c>
      <c r="AP3902">
        <v>0</v>
      </c>
      <c r="AQ3902">
        <v>0</v>
      </c>
      <c r="AR3902">
        <v>0</v>
      </c>
      <c r="AS3902">
        <v>0</v>
      </c>
      <c r="AT3902">
        <v>0</v>
      </c>
      <c r="AU3902">
        <v>0</v>
      </c>
      <c r="AV3902">
        <v>0</v>
      </c>
      <c r="AW3902">
        <v>0</v>
      </c>
      <c r="AX3902">
        <v>0</v>
      </c>
      <c r="AY3902">
        <v>0</v>
      </c>
      <c r="AZ3902">
        <v>0</v>
      </c>
      <c r="BA3902">
        <v>0</v>
      </c>
      <c r="BB3902">
        <v>0</v>
      </c>
      <c r="BG3902">
        <v>0</v>
      </c>
      <c r="BH3902">
        <v>0</v>
      </c>
      <c r="BI3902">
        <v>0</v>
      </c>
      <c r="BJ3902">
        <v>0</v>
      </c>
      <c r="BK3902">
        <v>0</v>
      </c>
      <c r="BL3902">
        <v>0</v>
      </c>
      <c r="BM3902">
        <v>0</v>
      </c>
      <c r="BN3902">
        <v>0</v>
      </c>
      <c r="BO3902">
        <v>0</v>
      </c>
      <c r="BP3902" t="s">
        <v>523</v>
      </c>
      <c r="BQ3902" t="s">
        <v>507</v>
      </c>
      <c r="BR3902" t="b">
        <v>1</v>
      </c>
      <c r="BS3902" t="s">
        <v>499</v>
      </c>
      <c r="BU3902">
        <v>2032</v>
      </c>
      <c r="BY3902" t="s">
        <v>241</v>
      </c>
      <c r="BZ3902">
        <v>0</v>
      </c>
      <c r="CA3902">
        <v>0</v>
      </c>
      <c r="CB3902" t="s">
        <v>242</v>
      </c>
      <c r="CC3902">
        <v>0</v>
      </c>
      <c r="CD3902" t="s">
        <v>344</v>
      </c>
      <c r="CE3902">
        <v>0</v>
      </c>
      <c r="CF3902" t="s">
        <v>500</v>
      </c>
      <c r="CG3902">
        <v>1</v>
      </c>
      <c r="CH3902" t="s">
        <v>54</v>
      </c>
      <c r="CJ3902" t="s">
        <v>501</v>
      </c>
      <c r="CK3902">
        <v>0</v>
      </c>
      <c r="CL3902">
        <v>0</v>
      </c>
      <c r="CM3902">
        <v>0.94999998807907104</v>
      </c>
      <c r="CN3902">
        <v>0</v>
      </c>
      <c r="CO3902">
        <v>0</v>
      </c>
      <c r="CP3902">
        <v>0</v>
      </c>
      <c r="CQ3902">
        <v>0</v>
      </c>
      <c r="CR3902">
        <v>0</v>
      </c>
      <c r="CS3902">
        <v>0</v>
      </c>
      <c r="CT3902">
        <v>0</v>
      </c>
      <c r="CU3902">
        <v>0</v>
      </c>
      <c r="CV3902">
        <v>0</v>
      </c>
    </row>
    <row r="3903" spans="1:100" hidden="1" x14ac:dyDescent="0.35">
      <c r="A3903">
        <v>16561</v>
      </c>
      <c r="B3903" t="s">
        <v>345</v>
      </c>
      <c r="C3903" t="s">
        <v>238</v>
      </c>
      <c r="D3903" t="s">
        <v>398</v>
      </c>
      <c r="E3903" t="s">
        <v>240</v>
      </c>
      <c r="F3903">
        <v>0</v>
      </c>
      <c r="G3903">
        <v>0</v>
      </c>
      <c r="H3903">
        <v>0</v>
      </c>
      <c r="I3903">
        <v>0</v>
      </c>
      <c r="J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-1</v>
      </c>
      <c r="U3903">
        <v>0</v>
      </c>
      <c r="V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>
        <v>0</v>
      </c>
      <c r="AJ3903">
        <v>0</v>
      </c>
      <c r="AK3903">
        <v>-1</v>
      </c>
      <c r="AL3903">
        <v>0</v>
      </c>
      <c r="AM3903">
        <v>0</v>
      </c>
      <c r="AN3903">
        <v>0</v>
      </c>
      <c r="AO3903">
        <v>0</v>
      </c>
      <c r="AP3903">
        <v>0</v>
      </c>
      <c r="AQ3903">
        <v>0</v>
      </c>
      <c r="AR3903">
        <v>0</v>
      </c>
      <c r="AS3903">
        <v>0</v>
      </c>
      <c r="AT3903">
        <v>0</v>
      </c>
      <c r="AU3903">
        <v>0</v>
      </c>
      <c r="AV3903">
        <v>0</v>
      </c>
      <c r="AW3903">
        <v>0</v>
      </c>
      <c r="AX3903">
        <v>0</v>
      </c>
      <c r="AY3903">
        <v>0</v>
      </c>
      <c r="AZ3903">
        <v>0</v>
      </c>
      <c r="BA3903">
        <v>0</v>
      </c>
      <c r="BB3903">
        <v>0</v>
      </c>
      <c r="BG3903">
        <v>0</v>
      </c>
      <c r="BH3903">
        <v>0</v>
      </c>
      <c r="BI3903">
        <v>0</v>
      </c>
      <c r="BJ3903">
        <v>0</v>
      </c>
      <c r="BK3903">
        <v>0</v>
      </c>
      <c r="BL3903">
        <v>0</v>
      </c>
      <c r="BM3903">
        <v>0</v>
      </c>
      <c r="BN3903">
        <v>0</v>
      </c>
      <c r="BO3903">
        <v>0</v>
      </c>
      <c r="BP3903" t="s">
        <v>524</v>
      </c>
      <c r="BQ3903" t="s">
        <v>507</v>
      </c>
      <c r="BR3903" t="b">
        <v>1</v>
      </c>
      <c r="BS3903" t="s">
        <v>499</v>
      </c>
      <c r="BU3903">
        <v>2032</v>
      </c>
      <c r="BY3903" t="s">
        <v>241</v>
      </c>
      <c r="BZ3903">
        <v>0</v>
      </c>
      <c r="CA3903">
        <v>0</v>
      </c>
      <c r="CB3903" t="s">
        <v>242</v>
      </c>
      <c r="CC3903">
        <v>0</v>
      </c>
      <c r="CD3903" t="s">
        <v>345</v>
      </c>
      <c r="CE3903">
        <v>0</v>
      </c>
      <c r="CF3903" t="s">
        <v>500</v>
      </c>
      <c r="CG3903">
        <v>1</v>
      </c>
      <c r="CH3903" t="s">
        <v>54</v>
      </c>
      <c r="CJ3903" t="s">
        <v>501</v>
      </c>
      <c r="CK3903">
        <v>0</v>
      </c>
      <c r="CL3903">
        <v>0</v>
      </c>
      <c r="CM3903">
        <v>0.94999998807907104</v>
      </c>
      <c r="CN3903">
        <v>0</v>
      </c>
      <c r="CO3903">
        <v>0</v>
      </c>
      <c r="CP3903">
        <v>0</v>
      </c>
      <c r="CQ3903">
        <v>0</v>
      </c>
      <c r="CR3903">
        <v>0</v>
      </c>
      <c r="CS3903">
        <v>0</v>
      </c>
      <c r="CT3903">
        <v>0</v>
      </c>
      <c r="CU3903">
        <v>0</v>
      </c>
      <c r="CV3903">
        <v>0</v>
      </c>
    </row>
    <row r="3904" spans="1:100" hidden="1" x14ac:dyDescent="0.35">
      <c r="A3904">
        <v>16562</v>
      </c>
      <c r="B3904" t="s">
        <v>346</v>
      </c>
      <c r="C3904" t="s">
        <v>238</v>
      </c>
      <c r="D3904" t="s">
        <v>398</v>
      </c>
      <c r="E3904" t="s">
        <v>240</v>
      </c>
      <c r="F3904">
        <v>0</v>
      </c>
      <c r="G3904">
        <v>0</v>
      </c>
      <c r="H3904">
        <v>0</v>
      </c>
      <c r="I3904">
        <v>0</v>
      </c>
      <c r="J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-1</v>
      </c>
      <c r="U3904">
        <v>0</v>
      </c>
      <c r="V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-1</v>
      </c>
      <c r="AL3904">
        <v>0</v>
      </c>
      <c r="AM3904">
        <v>0</v>
      </c>
      <c r="AN3904">
        <v>0</v>
      </c>
      <c r="AO3904">
        <v>0</v>
      </c>
      <c r="AP3904">
        <v>0</v>
      </c>
      <c r="AQ3904">
        <v>0</v>
      </c>
      <c r="AR3904">
        <v>0</v>
      </c>
      <c r="AS3904">
        <v>0</v>
      </c>
      <c r="AT3904">
        <v>0</v>
      </c>
      <c r="AU3904">
        <v>0</v>
      </c>
      <c r="AV3904">
        <v>0</v>
      </c>
      <c r="AW3904">
        <v>0</v>
      </c>
      <c r="AX3904">
        <v>0</v>
      </c>
      <c r="AY3904">
        <v>0</v>
      </c>
      <c r="AZ3904">
        <v>0</v>
      </c>
      <c r="BA3904">
        <v>0</v>
      </c>
      <c r="BB3904">
        <v>0</v>
      </c>
      <c r="BG3904">
        <v>0</v>
      </c>
      <c r="BH3904">
        <v>0</v>
      </c>
      <c r="BI3904">
        <v>0</v>
      </c>
      <c r="BJ3904">
        <v>0</v>
      </c>
      <c r="BK3904">
        <v>0</v>
      </c>
      <c r="BL3904">
        <v>0</v>
      </c>
      <c r="BM3904">
        <v>0</v>
      </c>
      <c r="BN3904">
        <v>0</v>
      </c>
      <c r="BO3904">
        <v>0</v>
      </c>
      <c r="BP3904" t="s">
        <v>525</v>
      </c>
      <c r="BQ3904" t="s">
        <v>507</v>
      </c>
      <c r="BR3904" t="b">
        <v>1</v>
      </c>
      <c r="BS3904" t="s">
        <v>499</v>
      </c>
      <c r="BU3904">
        <v>2032</v>
      </c>
      <c r="BY3904" t="s">
        <v>241</v>
      </c>
      <c r="BZ3904">
        <v>0</v>
      </c>
      <c r="CA3904">
        <v>0</v>
      </c>
      <c r="CB3904" t="s">
        <v>242</v>
      </c>
      <c r="CC3904">
        <v>0</v>
      </c>
      <c r="CD3904" t="s">
        <v>346</v>
      </c>
      <c r="CE3904">
        <v>0</v>
      </c>
      <c r="CF3904" t="s">
        <v>500</v>
      </c>
      <c r="CG3904">
        <v>1</v>
      </c>
      <c r="CH3904" t="s">
        <v>54</v>
      </c>
      <c r="CJ3904" t="s">
        <v>501</v>
      </c>
      <c r="CK3904">
        <v>0</v>
      </c>
      <c r="CL3904">
        <v>0</v>
      </c>
      <c r="CM3904">
        <v>0.94999998807907104</v>
      </c>
      <c r="CN3904">
        <v>0</v>
      </c>
      <c r="CO3904">
        <v>0</v>
      </c>
      <c r="CP3904">
        <v>0</v>
      </c>
      <c r="CQ3904">
        <v>0</v>
      </c>
      <c r="CR3904">
        <v>0</v>
      </c>
      <c r="CS3904">
        <v>0</v>
      </c>
      <c r="CT3904">
        <v>0</v>
      </c>
      <c r="CU3904">
        <v>0</v>
      </c>
      <c r="CV3904">
        <v>0</v>
      </c>
    </row>
    <row r="3905" spans="1:100" hidden="1" x14ac:dyDescent="0.35">
      <c r="A3905">
        <v>16563</v>
      </c>
      <c r="B3905" t="s">
        <v>347</v>
      </c>
      <c r="C3905" t="s">
        <v>238</v>
      </c>
      <c r="D3905" t="s">
        <v>398</v>
      </c>
      <c r="E3905" t="s">
        <v>240</v>
      </c>
      <c r="F3905">
        <v>0</v>
      </c>
      <c r="G3905">
        <v>0</v>
      </c>
      <c r="H3905">
        <v>0</v>
      </c>
      <c r="I3905">
        <v>0</v>
      </c>
      <c r="J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-1</v>
      </c>
      <c r="U3905">
        <v>0</v>
      </c>
      <c r="V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-1</v>
      </c>
      <c r="AL3905">
        <v>0</v>
      </c>
      <c r="AM3905">
        <v>0</v>
      </c>
      <c r="AN3905">
        <v>0</v>
      </c>
      <c r="AO3905">
        <v>0</v>
      </c>
      <c r="AP3905">
        <v>0</v>
      </c>
      <c r="AQ3905">
        <v>0</v>
      </c>
      <c r="AR3905">
        <v>0</v>
      </c>
      <c r="AS3905">
        <v>0</v>
      </c>
      <c r="AT3905">
        <v>0</v>
      </c>
      <c r="AU3905">
        <v>0</v>
      </c>
      <c r="AV3905">
        <v>0</v>
      </c>
      <c r="AW3905">
        <v>0</v>
      </c>
      <c r="AX3905">
        <v>0</v>
      </c>
      <c r="AY3905">
        <v>0</v>
      </c>
      <c r="AZ3905">
        <v>0</v>
      </c>
      <c r="BA3905">
        <v>0</v>
      </c>
      <c r="BB3905">
        <v>0</v>
      </c>
      <c r="BG3905">
        <v>0</v>
      </c>
      <c r="BH3905">
        <v>0</v>
      </c>
      <c r="BI3905">
        <v>0</v>
      </c>
      <c r="BJ3905">
        <v>0</v>
      </c>
      <c r="BK3905">
        <v>0</v>
      </c>
      <c r="BL3905">
        <v>0</v>
      </c>
      <c r="BM3905">
        <v>0</v>
      </c>
      <c r="BN3905">
        <v>0</v>
      </c>
      <c r="BO3905">
        <v>0</v>
      </c>
      <c r="BP3905" t="s">
        <v>526</v>
      </c>
      <c r="BQ3905" t="s">
        <v>507</v>
      </c>
      <c r="BR3905" t="b">
        <v>1</v>
      </c>
      <c r="BS3905" t="s">
        <v>499</v>
      </c>
      <c r="BU3905">
        <v>2032</v>
      </c>
      <c r="BY3905" t="s">
        <v>241</v>
      </c>
      <c r="BZ3905">
        <v>0</v>
      </c>
      <c r="CA3905">
        <v>0</v>
      </c>
      <c r="CB3905" t="s">
        <v>242</v>
      </c>
      <c r="CC3905">
        <v>0</v>
      </c>
      <c r="CD3905" t="s">
        <v>347</v>
      </c>
      <c r="CE3905">
        <v>0</v>
      </c>
      <c r="CF3905" t="s">
        <v>500</v>
      </c>
      <c r="CG3905">
        <v>1</v>
      </c>
      <c r="CH3905" t="s">
        <v>54</v>
      </c>
      <c r="CJ3905" t="s">
        <v>501</v>
      </c>
      <c r="CK3905">
        <v>0</v>
      </c>
      <c r="CL3905">
        <v>0</v>
      </c>
      <c r="CM3905">
        <v>0.94999998807907104</v>
      </c>
      <c r="CN3905">
        <v>0</v>
      </c>
      <c r="CO3905">
        <v>0</v>
      </c>
      <c r="CP3905">
        <v>0</v>
      </c>
      <c r="CQ3905">
        <v>0</v>
      </c>
      <c r="CR3905">
        <v>0</v>
      </c>
      <c r="CS3905">
        <v>0</v>
      </c>
      <c r="CT3905">
        <v>0</v>
      </c>
      <c r="CU3905">
        <v>0</v>
      </c>
      <c r="CV3905">
        <v>0</v>
      </c>
    </row>
    <row r="3906" spans="1:100" hidden="1" x14ac:dyDescent="0.35">
      <c r="A3906">
        <v>16564</v>
      </c>
      <c r="B3906" t="s">
        <v>348</v>
      </c>
      <c r="C3906" t="s">
        <v>238</v>
      </c>
      <c r="D3906" t="s">
        <v>398</v>
      </c>
      <c r="E3906" t="s">
        <v>240</v>
      </c>
      <c r="F3906">
        <v>341.9287109375</v>
      </c>
      <c r="G3906">
        <v>377</v>
      </c>
      <c r="H3906">
        <v>0</v>
      </c>
      <c r="I3906">
        <v>-0.56287276744842529</v>
      </c>
      <c r="J3906">
        <v>-0.16936241090297699</v>
      </c>
      <c r="K3906">
        <v>-0.53568083047866821</v>
      </c>
      <c r="L3906">
        <v>-0.16129747033119202</v>
      </c>
      <c r="M3906">
        <v>158108.5625</v>
      </c>
      <c r="N3906">
        <v>377</v>
      </c>
      <c r="O3906">
        <v>147162.90625</v>
      </c>
      <c r="P3906">
        <v>10945.658203125</v>
      </c>
      <c r="Q3906">
        <v>0</v>
      </c>
      <c r="R3906">
        <v>0</v>
      </c>
      <c r="S3906">
        <v>2.8441176414489746</v>
      </c>
      <c r="T3906">
        <v>-1</v>
      </c>
      <c r="U3906">
        <v>21396946</v>
      </c>
      <c r="V3906">
        <v>7124</v>
      </c>
      <c r="W3906">
        <v>7124</v>
      </c>
      <c r="X3906">
        <v>6695.4287109375</v>
      </c>
      <c r="Y3906">
        <v>102.57861328125</v>
      </c>
      <c r="Z3906">
        <v>341.9287109375</v>
      </c>
      <c r="AA3906">
        <v>3003501.75</v>
      </c>
      <c r="AB3906">
        <v>3003501.75</v>
      </c>
      <c r="AC3906">
        <v>0</v>
      </c>
      <c r="AD3906">
        <v>0</v>
      </c>
      <c r="AE3906">
        <v>100</v>
      </c>
      <c r="AF3906">
        <v>21396946</v>
      </c>
      <c r="AG3906">
        <v>114427.6796875</v>
      </c>
      <c r="AH3906">
        <v>114427.6796875</v>
      </c>
      <c r="AI3906">
        <v>0</v>
      </c>
      <c r="AJ3906">
        <v>0</v>
      </c>
      <c r="AK3906">
        <v>-1</v>
      </c>
      <c r="AL3906">
        <v>0</v>
      </c>
      <c r="AM3906">
        <v>0</v>
      </c>
      <c r="AN3906">
        <v>0</v>
      </c>
      <c r="AO3906">
        <v>60937.09765625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-42071.96875</v>
      </c>
      <c r="AX3906">
        <v>18358.541015625</v>
      </c>
      <c r="AY3906">
        <v>18358.541015625</v>
      </c>
      <c r="AZ3906">
        <v>0</v>
      </c>
      <c r="BA3906">
        <v>0</v>
      </c>
      <c r="BB3906">
        <v>0</v>
      </c>
      <c r="BC3906">
        <v>0.90697270631790161</v>
      </c>
      <c r="BD3906">
        <v>38.098091125488281</v>
      </c>
      <c r="BE3906">
        <v>52.105731964111328</v>
      </c>
      <c r="BF3906">
        <v>-14.00763988494873</v>
      </c>
      <c r="BG3906">
        <v>-80904.5546875</v>
      </c>
      <c r="BH3906">
        <v>22.504632949829102</v>
      </c>
      <c r="BI3906">
        <v>12.566666603088379</v>
      </c>
      <c r="BJ3906">
        <v>0</v>
      </c>
      <c r="BK3906">
        <v>0</v>
      </c>
      <c r="BL3906">
        <v>8784</v>
      </c>
      <c r="BM3906">
        <v>3003501.75</v>
      </c>
      <c r="BN3906">
        <v>0</v>
      </c>
      <c r="BO3906">
        <v>0</v>
      </c>
      <c r="BP3906" t="s">
        <v>506</v>
      </c>
      <c r="BQ3906" t="s">
        <v>507</v>
      </c>
      <c r="BR3906" t="b">
        <v>1</v>
      </c>
      <c r="BS3906" t="s">
        <v>499</v>
      </c>
      <c r="BU3906">
        <v>2032</v>
      </c>
      <c r="BY3906" t="s">
        <v>241</v>
      </c>
      <c r="BZ3906">
        <v>0</v>
      </c>
      <c r="CA3906">
        <v>0</v>
      </c>
      <c r="CB3906" t="s">
        <v>242</v>
      </c>
      <c r="CC3906">
        <v>0</v>
      </c>
      <c r="CD3906" t="s">
        <v>348</v>
      </c>
      <c r="CE3906">
        <v>0</v>
      </c>
      <c r="CF3906" t="s">
        <v>500</v>
      </c>
      <c r="CG3906">
        <v>1</v>
      </c>
      <c r="CH3906" t="s">
        <v>54</v>
      </c>
      <c r="CJ3906" t="s">
        <v>501</v>
      </c>
      <c r="CK3906">
        <v>358.14999389648438</v>
      </c>
      <c r="CL3906">
        <v>0</v>
      </c>
      <c r="CM3906">
        <v>0.94999998807907104</v>
      </c>
      <c r="CN3906">
        <v>0</v>
      </c>
      <c r="CO3906">
        <v>0</v>
      </c>
      <c r="CP3906">
        <v>0</v>
      </c>
      <c r="CQ3906">
        <v>0</v>
      </c>
      <c r="CR3906">
        <v>3003501.75</v>
      </c>
      <c r="CS3906">
        <v>0</v>
      </c>
      <c r="CT3906">
        <v>60937.09765625</v>
      </c>
      <c r="CU3906">
        <v>0</v>
      </c>
      <c r="CV3906">
        <v>0</v>
      </c>
    </row>
    <row r="3907" spans="1:100" hidden="1" x14ac:dyDescent="0.35">
      <c r="A3907">
        <v>16565</v>
      </c>
      <c r="B3907" t="s">
        <v>349</v>
      </c>
      <c r="C3907" t="s">
        <v>238</v>
      </c>
      <c r="D3907" t="s">
        <v>398</v>
      </c>
      <c r="E3907" t="s">
        <v>240</v>
      </c>
      <c r="F3907">
        <v>341.9287109375</v>
      </c>
      <c r="G3907">
        <v>377</v>
      </c>
      <c r="H3907">
        <v>0</v>
      </c>
      <c r="I3907">
        <v>-0.56287276744842529</v>
      </c>
      <c r="J3907">
        <v>-0.16936250030994415</v>
      </c>
      <c r="K3907">
        <v>-0.53568083047866821</v>
      </c>
      <c r="L3907">
        <v>-0.16129747033119202</v>
      </c>
      <c r="M3907">
        <v>151095.859375</v>
      </c>
      <c r="N3907">
        <v>377</v>
      </c>
      <c r="O3907">
        <v>140150.203125</v>
      </c>
      <c r="P3907">
        <v>10945.658203125</v>
      </c>
      <c r="Q3907">
        <v>0</v>
      </c>
      <c r="R3907">
        <v>0</v>
      </c>
      <c r="S3907">
        <v>2.8441176414489746</v>
      </c>
      <c r="T3907">
        <v>-1</v>
      </c>
      <c r="U3907">
        <v>21396946</v>
      </c>
      <c r="V3907">
        <v>7124</v>
      </c>
      <c r="W3907">
        <v>7124</v>
      </c>
      <c r="X3907">
        <v>6695.4287109375</v>
      </c>
      <c r="Y3907">
        <v>102.57861328125</v>
      </c>
      <c r="Z3907">
        <v>341.9287109375</v>
      </c>
      <c r="AA3907">
        <v>3003501.75</v>
      </c>
      <c r="AB3907">
        <v>3003501.75</v>
      </c>
      <c r="AC3907">
        <v>0</v>
      </c>
      <c r="AD3907">
        <v>0</v>
      </c>
      <c r="AE3907">
        <v>100</v>
      </c>
      <c r="AF3907">
        <v>21396946</v>
      </c>
      <c r="AG3907">
        <v>114427.6796875</v>
      </c>
      <c r="AH3907">
        <v>114427.6796875</v>
      </c>
      <c r="AI3907">
        <v>0</v>
      </c>
      <c r="AJ3907">
        <v>0</v>
      </c>
      <c r="AK3907">
        <v>-1</v>
      </c>
      <c r="AL3907">
        <v>0</v>
      </c>
      <c r="AM3907">
        <v>0</v>
      </c>
      <c r="AN3907">
        <v>0</v>
      </c>
      <c r="AO3907">
        <v>60937.09765625</v>
      </c>
      <c r="AP3907">
        <v>0</v>
      </c>
      <c r="AQ3907">
        <v>0</v>
      </c>
      <c r="AR3907">
        <v>0</v>
      </c>
      <c r="AS3907">
        <v>0</v>
      </c>
      <c r="AT3907">
        <v>0</v>
      </c>
      <c r="AU3907">
        <v>0</v>
      </c>
      <c r="AV3907">
        <v>0</v>
      </c>
      <c r="AW3907">
        <v>-35059.2578125</v>
      </c>
      <c r="AX3907">
        <v>18358.541015625</v>
      </c>
      <c r="AY3907">
        <v>18358.541015625</v>
      </c>
      <c r="AZ3907">
        <v>0</v>
      </c>
      <c r="BA3907">
        <v>0</v>
      </c>
      <c r="BB3907">
        <v>0</v>
      </c>
      <c r="BC3907">
        <v>0.90697270631790161</v>
      </c>
      <c r="BD3907">
        <v>38.098091125488281</v>
      </c>
      <c r="BE3907">
        <v>49.770885467529297</v>
      </c>
      <c r="BF3907">
        <v>-11.672794342041016</v>
      </c>
      <c r="BG3907">
        <v>-80904.5546875</v>
      </c>
      <c r="BH3907">
        <v>22.504632949829102</v>
      </c>
      <c r="BI3907">
        <v>12.566666603088379</v>
      </c>
      <c r="BJ3907">
        <v>0</v>
      </c>
      <c r="BK3907">
        <v>0</v>
      </c>
      <c r="BL3907">
        <v>8784</v>
      </c>
      <c r="BM3907">
        <v>3003501.75</v>
      </c>
      <c r="BN3907">
        <v>0</v>
      </c>
      <c r="BO3907">
        <v>0</v>
      </c>
      <c r="BP3907" t="s">
        <v>508</v>
      </c>
      <c r="BQ3907" t="s">
        <v>507</v>
      </c>
      <c r="BR3907" t="b">
        <v>1</v>
      </c>
      <c r="BS3907" t="s">
        <v>499</v>
      </c>
      <c r="BU3907">
        <v>2032</v>
      </c>
      <c r="BY3907" t="s">
        <v>241</v>
      </c>
      <c r="BZ3907">
        <v>0</v>
      </c>
      <c r="CA3907">
        <v>0</v>
      </c>
      <c r="CB3907" t="s">
        <v>242</v>
      </c>
      <c r="CC3907">
        <v>0</v>
      </c>
      <c r="CD3907" t="s">
        <v>349</v>
      </c>
      <c r="CE3907">
        <v>0</v>
      </c>
      <c r="CF3907" t="s">
        <v>500</v>
      </c>
      <c r="CG3907">
        <v>1</v>
      </c>
      <c r="CH3907" t="s">
        <v>54</v>
      </c>
      <c r="CJ3907" t="s">
        <v>501</v>
      </c>
      <c r="CK3907">
        <v>358.14999389648438</v>
      </c>
      <c r="CL3907">
        <v>0</v>
      </c>
      <c r="CM3907">
        <v>0.94999998807907104</v>
      </c>
      <c r="CN3907">
        <v>0</v>
      </c>
      <c r="CO3907">
        <v>0</v>
      </c>
      <c r="CP3907">
        <v>0</v>
      </c>
      <c r="CQ3907">
        <v>0</v>
      </c>
      <c r="CR3907">
        <v>3003501.75</v>
      </c>
      <c r="CS3907">
        <v>0</v>
      </c>
      <c r="CT3907">
        <v>60937.09765625</v>
      </c>
      <c r="CU3907">
        <v>0</v>
      </c>
      <c r="CV3907">
        <v>0</v>
      </c>
    </row>
    <row r="3908" spans="1:100" hidden="1" x14ac:dyDescent="0.35">
      <c r="A3908">
        <v>16566</v>
      </c>
      <c r="B3908" t="s">
        <v>350</v>
      </c>
      <c r="C3908" t="s">
        <v>238</v>
      </c>
      <c r="D3908" t="s">
        <v>398</v>
      </c>
      <c r="E3908" t="s">
        <v>240</v>
      </c>
      <c r="F3908">
        <v>341.9287109375</v>
      </c>
      <c r="G3908">
        <v>377</v>
      </c>
      <c r="H3908">
        <v>0</v>
      </c>
      <c r="I3908">
        <v>-0.49728211760520935</v>
      </c>
      <c r="J3908">
        <v>-0.10034464299678802</v>
      </c>
      <c r="K3908">
        <v>-0.47035738825798035</v>
      </c>
      <c r="L3908">
        <v>-9.5566287636756897E-2</v>
      </c>
      <c r="M3908">
        <v>150575.625</v>
      </c>
      <c r="N3908">
        <v>377</v>
      </c>
      <c r="O3908">
        <v>139629.96875</v>
      </c>
      <c r="P3908">
        <v>10945.658203125</v>
      </c>
      <c r="Q3908">
        <v>0</v>
      </c>
      <c r="R3908">
        <v>0</v>
      </c>
      <c r="S3908">
        <v>2.8441176414489746</v>
      </c>
      <c r="T3908">
        <v>-1</v>
      </c>
      <c r="U3908">
        <v>21186700</v>
      </c>
      <c r="V3908">
        <v>7054</v>
      </c>
      <c r="W3908">
        <v>7054</v>
      </c>
      <c r="X3908">
        <v>6625.27880859375</v>
      </c>
      <c r="Y3908">
        <v>102.57861328125</v>
      </c>
      <c r="Z3908">
        <v>341.9287109375</v>
      </c>
      <c r="AA3908">
        <v>3003501.75</v>
      </c>
      <c r="AB3908">
        <v>3003501.75</v>
      </c>
      <c r="AC3908">
        <v>0</v>
      </c>
      <c r="AD3908">
        <v>0</v>
      </c>
      <c r="AE3908">
        <v>100</v>
      </c>
      <c r="AF3908">
        <v>21186700</v>
      </c>
      <c r="AG3908">
        <v>114427.6796875</v>
      </c>
      <c r="AH3908">
        <v>114427.6796875</v>
      </c>
      <c r="AI3908">
        <v>0</v>
      </c>
      <c r="AJ3908">
        <v>0</v>
      </c>
      <c r="AK3908">
        <v>-1</v>
      </c>
      <c r="AL3908">
        <v>0</v>
      </c>
      <c r="AM3908">
        <v>0</v>
      </c>
      <c r="AN3908">
        <v>0</v>
      </c>
      <c r="AO3908">
        <v>60338.33203125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-34735.2265625</v>
      </c>
      <c r="AX3908">
        <v>18358.541015625</v>
      </c>
      <c r="AY3908">
        <v>18358.541015625</v>
      </c>
      <c r="AZ3908">
        <v>0</v>
      </c>
      <c r="BA3908">
        <v>0</v>
      </c>
      <c r="BB3908">
        <v>0</v>
      </c>
      <c r="BC3908">
        <v>0.90697270631790161</v>
      </c>
      <c r="BD3908">
        <v>38.098091125488281</v>
      </c>
      <c r="BE3908">
        <v>49.663002014160156</v>
      </c>
      <c r="BF3908">
        <v>-11.564908981323242</v>
      </c>
      <c r="BG3908">
        <v>-80109.59375</v>
      </c>
      <c r="BH3908">
        <v>22.504632949829102</v>
      </c>
      <c r="BI3908">
        <v>12.566666603088379</v>
      </c>
      <c r="BJ3908">
        <v>0</v>
      </c>
      <c r="BK3908">
        <v>0</v>
      </c>
      <c r="BL3908">
        <v>8784</v>
      </c>
      <c r="BM3908">
        <v>3003501.75</v>
      </c>
      <c r="BN3908">
        <v>0</v>
      </c>
      <c r="BO3908">
        <v>0</v>
      </c>
      <c r="BP3908" t="s">
        <v>509</v>
      </c>
      <c r="BQ3908" t="s">
        <v>507</v>
      </c>
      <c r="BR3908" t="b">
        <v>1</v>
      </c>
      <c r="BS3908" t="s">
        <v>499</v>
      </c>
      <c r="BU3908">
        <v>2032</v>
      </c>
      <c r="BY3908" t="s">
        <v>241</v>
      </c>
      <c r="BZ3908">
        <v>0</v>
      </c>
      <c r="CA3908">
        <v>0</v>
      </c>
      <c r="CB3908" t="s">
        <v>242</v>
      </c>
      <c r="CC3908">
        <v>0</v>
      </c>
      <c r="CD3908" t="s">
        <v>350</v>
      </c>
      <c r="CE3908">
        <v>0</v>
      </c>
      <c r="CF3908" t="s">
        <v>500</v>
      </c>
      <c r="CG3908">
        <v>1</v>
      </c>
      <c r="CH3908" t="s">
        <v>54</v>
      </c>
      <c r="CJ3908" t="s">
        <v>501</v>
      </c>
      <c r="CK3908">
        <v>358.14999389648438</v>
      </c>
      <c r="CL3908">
        <v>0</v>
      </c>
      <c r="CM3908">
        <v>0.94999998807907104</v>
      </c>
      <c r="CN3908">
        <v>0</v>
      </c>
      <c r="CO3908">
        <v>0</v>
      </c>
      <c r="CP3908">
        <v>0</v>
      </c>
      <c r="CQ3908">
        <v>0</v>
      </c>
      <c r="CR3908">
        <v>3003501.75</v>
      </c>
      <c r="CS3908">
        <v>0</v>
      </c>
      <c r="CT3908">
        <v>60338.33203125</v>
      </c>
      <c r="CU3908">
        <v>0</v>
      </c>
      <c r="CV3908">
        <v>0</v>
      </c>
    </row>
    <row r="3909" spans="1:100" hidden="1" x14ac:dyDescent="0.35">
      <c r="A3909">
        <v>16567</v>
      </c>
      <c r="B3909" t="s">
        <v>351</v>
      </c>
      <c r="C3909" t="s">
        <v>238</v>
      </c>
      <c r="D3909" t="s">
        <v>398</v>
      </c>
      <c r="E3909" t="s">
        <v>240</v>
      </c>
      <c r="F3909">
        <v>341.9287109375</v>
      </c>
      <c r="G3909">
        <v>377</v>
      </c>
      <c r="H3909">
        <v>0</v>
      </c>
      <c r="I3909">
        <v>-0.43262848258018494</v>
      </c>
      <c r="J3909">
        <v>-3.2732408493757248E-2</v>
      </c>
      <c r="K3909">
        <v>-0.40596714615821838</v>
      </c>
      <c r="L3909">
        <v>-3.1173693016171455E-2</v>
      </c>
      <c r="M3909">
        <v>150180.25</v>
      </c>
      <c r="N3909">
        <v>377</v>
      </c>
      <c r="O3909">
        <v>139401.0625</v>
      </c>
      <c r="P3909">
        <v>10779.18359375</v>
      </c>
      <c r="Q3909">
        <v>0</v>
      </c>
      <c r="R3909">
        <v>0</v>
      </c>
      <c r="S3909">
        <v>2.8441176414489746</v>
      </c>
      <c r="T3909">
        <v>-1</v>
      </c>
      <c r="U3909">
        <v>20979460</v>
      </c>
      <c r="V3909">
        <v>6985</v>
      </c>
      <c r="W3909">
        <v>6985</v>
      </c>
      <c r="X3909">
        <v>6556.55712890625</v>
      </c>
      <c r="Y3909">
        <v>102.57861328125</v>
      </c>
      <c r="Z3909">
        <v>341.9287109375</v>
      </c>
      <c r="AA3909">
        <v>3003501.75</v>
      </c>
      <c r="AB3909">
        <v>3003501.75</v>
      </c>
      <c r="AC3909">
        <v>0</v>
      </c>
      <c r="AD3909">
        <v>0</v>
      </c>
      <c r="AE3909">
        <v>100</v>
      </c>
      <c r="AF3909">
        <v>20979460</v>
      </c>
      <c r="AG3909">
        <v>114427.6796875</v>
      </c>
      <c r="AH3909">
        <v>114427.6796875</v>
      </c>
      <c r="AI3909">
        <v>0</v>
      </c>
      <c r="AJ3909">
        <v>0</v>
      </c>
      <c r="AK3909">
        <v>-1</v>
      </c>
      <c r="AL3909">
        <v>0</v>
      </c>
      <c r="AM3909">
        <v>0</v>
      </c>
      <c r="AN3909">
        <v>0</v>
      </c>
      <c r="AO3909">
        <v>59748.12109375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-34533.24609375</v>
      </c>
      <c r="AX3909">
        <v>18358.541015625</v>
      </c>
      <c r="AY3909">
        <v>18358.541015625</v>
      </c>
      <c r="AZ3909">
        <v>0</v>
      </c>
      <c r="BA3909">
        <v>0</v>
      </c>
      <c r="BB3909">
        <v>0</v>
      </c>
      <c r="BC3909">
        <v>0.90697270631790161</v>
      </c>
      <c r="BD3909">
        <v>38.098091125488281</v>
      </c>
      <c r="BE3909">
        <v>49.595752716064453</v>
      </c>
      <c r="BF3909">
        <v>-11.497661590576172</v>
      </c>
      <c r="BG3909">
        <v>-79325.984375</v>
      </c>
      <c r="BH3909">
        <v>22.504632949829102</v>
      </c>
      <c r="BI3909">
        <v>12.566666603088379</v>
      </c>
      <c r="BJ3909">
        <v>0</v>
      </c>
      <c r="BK3909">
        <v>0</v>
      </c>
      <c r="BL3909">
        <v>8784</v>
      </c>
      <c r="BM3909">
        <v>3003501.75</v>
      </c>
      <c r="BN3909">
        <v>0</v>
      </c>
      <c r="BO3909">
        <v>0</v>
      </c>
      <c r="BP3909" t="s">
        <v>510</v>
      </c>
      <c r="BQ3909" t="s">
        <v>507</v>
      </c>
      <c r="BR3909" t="b">
        <v>1</v>
      </c>
      <c r="BS3909" t="s">
        <v>499</v>
      </c>
      <c r="BU3909">
        <v>2032</v>
      </c>
      <c r="BY3909" t="s">
        <v>241</v>
      </c>
      <c r="BZ3909">
        <v>0</v>
      </c>
      <c r="CA3909">
        <v>0</v>
      </c>
      <c r="CB3909" t="s">
        <v>242</v>
      </c>
      <c r="CC3909">
        <v>0</v>
      </c>
      <c r="CD3909" t="s">
        <v>351</v>
      </c>
      <c r="CE3909">
        <v>0</v>
      </c>
      <c r="CF3909" t="s">
        <v>500</v>
      </c>
      <c r="CG3909">
        <v>1</v>
      </c>
      <c r="CH3909" t="s">
        <v>54</v>
      </c>
      <c r="CJ3909" t="s">
        <v>501</v>
      </c>
      <c r="CK3909">
        <v>358.14999389648438</v>
      </c>
      <c r="CL3909">
        <v>0</v>
      </c>
      <c r="CM3909">
        <v>0.94999998807907104</v>
      </c>
      <c r="CN3909">
        <v>0</v>
      </c>
      <c r="CO3909">
        <v>0</v>
      </c>
      <c r="CP3909">
        <v>0</v>
      </c>
      <c r="CQ3909">
        <v>0</v>
      </c>
      <c r="CR3909">
        <v>3003501.75</v>
      </c>
      <c r="CS3909">
        <v>0</v>
      </c>
      <c r="CT3909">
        <v>59748.12109375</v>
      </c>
      <c r="CU3909">
        <v>0</v>
      </c>
      <c r="CV3909">
        <v>0</v>
      </c>
    </row>
    <row r="3910" spans="1:100" hidden="1" x14ac:dyDescent="0.35">
      <c r="A3910">
        <v>16568</v>
      </c>
      <c r="B3910" t="s">
        <v>352</v>
      </c>
      <c r="C3910" t="s">
        <v>238</v>
      </c>
      <c r="D3910" t="s">
        <v>398</v>
      </c>
      <c r="E3910" t="s">
        <v>240</v>
      </c>
      <c r="F3910">
        <v>341.9287109375</v>
      </c>
      <c r="G3910">
        <v>377</v>
      </c>
      <c r="H3910">
        <v>0</v>
      </c>
      <c r="I3910">
        <v>-0.35766777396202087</v>
      </c>
      <c r="J3910">
        <v>4.6149276196956635E-2</v>
      </c>
      <c r="K3910">
        <v>-0.33131179213523865</v>
      </c>
      <c r="L3910">
        <v>4.3951671570539474E-2</v>
      </c>
      <c r="M3910">
        <v>149868.109375</v>
      </c>
      <c r="N3910">
        <v>377</v>
      </c>
      <c r="O3910">
        <v>139088.921875</v>
      </c>
      <c r="P3910">
        <v>10779.18359375</v>
      </c>
      <c r="Q3910">
        <v>0</v>
      </c>
      <c r="R3910">
        <v>0</v>
      </c>
      <c r="S3910">
        <v>2.8441176414489746</v>
      </c>
      <c r="T3910">
        <v>-1</v>
      </c>
      <c r="U3910">
        <v>20739180</v>
      </c>
      <c r="V3910">
        <v>6905</v>
      </c>
      <c r="W3910">
        <v>6905</v>
      </c>
      <c r="X3910">
        <v>6476.38134765625</v>
      </c>
      <c r="Y3910">
        <v>102.57861328125</v>
      </c>
      <c r="Z3910">
        <v>341.9287109375</v>
      </c>
      <c r="AA3910">
        <v>3003501.75</v>
      </c>
      <c r="AB3910">
        <v>3003501.75</v>
      </c>
      <c r="AC3910">
        <v>0</v>
      </c>
      <c r="AD3910">
        <v>0</v>
      </c>
      <c r="AE3910">
        <v>100</v>
      </c>
      <c r="AF3910">
        <v>20739180</v>
      </c>
      <c r="AG3910">
        <v>114427.6796875</v>
      </c>
      <c r="AH3910">
        <v>114427.6796875</v>
      </c>
      <c r="AI3910">
        <v>0</v>
      </c>
      <c r="AJ3910">
        <v>0</v>
      </c>
      <c r="AK3910">
        <v>-1</v>
      </c>
      <c r="AL3910">
        <v>0</v>
      </c>
      <c r="AM3910">
        <v>0</v>
      </c>
      <c r="AN3910">
        <v>0</v>
      </c>
      <c r="AO3910">
        <v>59063.8203125</v>
      </c>
      <c r="AP3910">
        <v>0</v>
      </c>
      <c r="AQ3910">
        <v>0</v>
      </c>
      <c r="AR3910">
        <v>0</v>
      </c>
      <c r="AS3910">
        <v>0</v>
      </c>
      <c r="AT3910">
        <v>0</v>
      </c>
      <c r="AU3910">
        <v>0</v>
      </c>
      <c r="AV3910">
        <v>0</v>
      </c>
      <c r="AW3910">
        <v>-34445.3359375</v>
      </c>
      <c r="AX3910">
        <v>18358.541015625</v>
      </c>
      <c r="AY3910">
        <v>18358.541015625</v>
      </c>
      <c r="AZ3910">
        <v>0</v>
      </c>
      <c r="BA3910">
        <v>0</v>
      </c>
      <c r="BB3910">
        <v>0</v>
      </c>
      <c r="BC3910">
        <v>0.90697270631790161</v>
      </c>
      <c r="BD3910">
        <v>38.098091125488281</v>
      </c>
      <c r="BE3910">
        <v>49.566482543945313</v>
      </c>
      <c r="BF3910">
        <v>-11.468391418457031</v>
      </c>
      <c r="BG3910">
        <v>-78417.453125</v>
      </c>
      <c r="BH3910">
        <v>22.504632949829102</v>
      </c>
      <c r="BI3910">
        <v>12.566666603088379</v>
      </c>
      <c r="BJ3910">
        <v>0</v>
      </c>
      <c r="BK3910">
        <v>0</v>
      </c>
      <c r="BL3910">
        <v>8784</v>
      </c>
      <c r="BM3910">
        <v>3003501.75</v>
      </c>
      <c r="BN3910">
        <v>0</v>
      </c>
      <c r="BO3910">
        <v>0</v>
      </c>
      <c r="BP3910" t="s">
        <v>511</v>
      </c>
      <c r="BQ3910" t="s">
        <v>507</v>
      </c>
      <c r="BR3910" t="b">
        <v>1</v>
      </c>
      <c r="BS3910" t="s">
        <v>499</v>
      </c>
      <c r="BU3910">
        <v>2032</v>
      </c>
      <c r="BY3910" t="s">
        <v>241</v>
      </c>
      <c r="BZ3910">
        <v>0</v>
      </c>
      <c r="CA3910">
        <v>0</v>
      </c>
      <c r="CB3910" t="s">
        <v>242</v>
      </c>
      <c r="CC3910">
        <v>0</v>
      </c>
      <c r="CD3910" t="s">
        <v>352</v>
      </c>
      <c r="CE3910">
        <v>0</v>
      </c>
      <c r="CF3910" t="s">
        <v>500</v>
      </c>
      <c r="CG3910">
        <v>1</v>
      </c>
      <c r="CH3910" t="s">
        <v>54</v>
      </c>
      <c r="CJ3910" t="s">
        <v>501</v>
      </c>
      <c r="CK3910">
        <v>358.14999389648438</v>
      </c>
      <c r="CL3910">
        <v>0</v>
      </c>
      <c r="CM3910">
        <v>0.94999998807907104</v>
      </c>
      <c r="CN3910">
        <v>0</v>
      </c>
      <c r="CO3910">
        <v>0</v>
      </c>
      <c r="CP3910">
        <v>0</v>
      </c>
      <c r="CQ3910">
        <v>0</v>
      </c>
      <c r="CR3910">
        <v>3003501.75</v>
      </c>
      <c r="CS3910">
        <v>0</v>
      </c>
      <c r="CT3910">
        <v>59063.8203125</v>
      </c>
      <c r="CU3910">
        <v>0</v>
      </c>
      <c r="CV3910">
        <v>0</v>
      </c>
    </row>
    <row r="3911" spans="1:100" hidden="1" x14ac:dyDescent="0.35">
      <c r="A3911">
        <v>16569</v>
      </c>
      <c r="B3911" t="s">
        <v>10</v>
      </c>
      <c r="C3911" t="s">
        <v>238</v>
      </c>
      <c r="D3911" t="s">
        <v>398</v>
      </c>
      <c r="E3911" t="s">
        <v>240</v>
      </c>
      <c r="F3911">
        <v>341.9287109375</v>
      </c>
      <c r="G3911">
        <v>377</v>
      </c>
      <c r="H3911">
        <v>0</v>
      </c>
      <c r="I3911">
        <v>-0.29207715392112732</v>
      </c>
      <c r="J3911">
        <v>0.11516709625720978</v>
      </c>
      <c r="K3911">
        <v>-0.26598834991455078</v>
      </c>
      <c r="L3911">
        <v>0.1096828505396843</v>
      </c>
      <c r="M3911">
        <v>150180.25</v>
      </c>
      <c r="N3911">
        <v>377</v>
      </c>
      <c r="O3911">
        <v>139401.0625</v>
      </c>
      <c r="P3911">
        <v>10779.18359375</v>
      </c>
      <c r="Q3911">
        <v>0</v>
      </c>
      <c r="R3911">
        <v>0</v>
      </c>
      <c r="S3911">
        <v>2.8441176414489746</v>
      </c>
      <c r="T3911">
        <v>-1</v>
      </c>
      <c r="U3911">
        <v>20528934</v>
      </c>
      <c r="V3911">
        <v>6835</v>
      </c>
      <c r="W3911">
        <v>6835</v>
      </c>
      <c r="X3911">
        <v>6406.2314453125</v>
      </c>
      <c r="Y3911">
        <v>102.57861328125</v>
      </c>
      <c r="Z3911">
        <v>341.9287109375</v>
      </c>
      <c r="AA3911">
        <v>3003501.75</v>
      </c>
      <c r="AB3911">
        <v>3003501.75</v>
      </c>
      <c r="AC3911">
        <v>0</v>
      </c>
      <c r="AD3911">
        <v>0</v>
      </c>
      <c r="AE3911">
        <v>100</v>
      </c>
      <c r="AF3911">
        <v>20528934</v>
      </c>
      <c r="AG3911">
        <v>114427.6796875</v>
      </c>
      <c r="AH3911">
        <v>114427.6796875</v>
      </c>
      <c r="AI3911">
        <v>0</v>
      </c>
      <c r="AJ3911">
        <v>0</v>
      </c>
      <c r="AK3911">
        <v>-1</v>
      </c>
      <c r="AL3911">
        <v>0</v>
      </c>
      <c r="AM3911">
        <v>0</v>
      </c>
      <c r="AN3911">
        <v>0</v>
      </c>
      <c r="AO3911">
        <v>58465.0546875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-34953.671875</v>
      </c>
      <c r="AX3911">
        <v>18358.541015625</v>
      </c>
      <c r="AY3911">
        <v>18358.541015625</v>
      </c>
      <c r="AZ3911">
        <v>0</v>
      </c>
      <c r="BA3911">
        <v>0</v>
      </c>
      <c r="BB3911">
        <v>0</v>
      </c>
      <c r="BC3911">
        <v>0.90697270631790161</v>
      </c>
      <c r="BD3911">
        <v>38.098091125488281</v>
      </c>
      <c r="BE3911">
        <v>49.735733032226563</v>
      </c>
      <c r="BF3911">
        <v>-11.637639999389648</v>
      </c>
      <c r="BG3911">
        <v>-77622.4921875</v>
      </c>
      <c r="BH3911">
        <v>22.504632949829102</v>
      </c>
      <c r="BI3911">
        <v>12.566666603088379</v>
      </c>
      <c r="BJ3911">
        <v>0</v>
      </c>
      <c r="BK3911">
        <v>0</v>
      </c>
      <c r="BL3911">
        <v>8784</v>
      </c>
      <c r="BM3911">
        <v>3003501.75</v>
      </c>
      <c r="BN3911">
        <v>0</v>
      </c>
      <c r="BO3911">
        <v>0</v>
      </c>
      <c r="BP3911" t="s">
        <v>512</v>
      </c>
      <c r="BQ3911" t="s">
        <v>507</v>
      </c>
      <c r="BR3911" t="b">
        <v>1</v>
      </c>
      <c r="BS3911" t="s">
        <v>499</v>
      </c>
      <c r="BU3911">
        <v>2032</v>
      </c>
      <c r="BY3911" t="s">
        <v>241</v>
      </c>
      <c r="BZ3911">
        <v>0</v>
      </c>
      <c r="CA3911">
        <v>0</v>
      </c>
      <c r="CB3911" t="s">
        <v>242</v>
      </c>
      <c r="CC3911">
        <v>0</v>
      </c>
      <c r="CD3911" t="s">
        <v>10</v>
      </c>
      <c r="CE3911">
        <v>0</v>
      </c>
      <c r="CF3911" t="s">
        <v>500</v>
      </c>
      <c r="CG3911">
        <v>1</v>
      </c>
      <c r="CH3911" t="s">
        <v>54</v>
      </c>
      <c r="CJ3911" t="s">
        <v>501</v>
      </c>
      <c r="CK3911">
        <v>358.14999389648438</v>
      </c>
      <c r="CL3911">
        <v>0</v>
      </c>
      <c r="CM3911">
        <v>0.94999998807907104</v>
      </c>
      <c r="CN3911">
        <v>0</v>
      </c>
      <c r="CO3911">
        <v>0</v>
      </c>
      <c r="CP3911">
        <v>0</v>
      </c>
      <c r="CQ3911">
        <v>0</v>
      </c>
      <c r="CR3911">
        <v>3003501.75</v>
      </c>
      <c r="CS3911">
        <v>0</v>
      </c>
      <c r="CT3911">
        <v>58465.0546875</v>
      </c>
      <c r="CU3911">
        <v>0</v>
      </c>
      <c r="CV3911">
        <v>0</v>
      </c>
    </row>
    <row r="3912" spans="1:100" hidden="1" x14ac:dyDescent="0.35">
      <c r="A3912">
        <v>16570</v>
      </c>
      <c r="B3912" t="s">
        <v>353</v>
      </c>
      <c r="C3912" t="s">
        <v>238</v>
      </c>
      <c r="D3912" t="s">
        <v>398</v>
      </c>
      <c r="E3912" t="s">
        <v>240</v>
      </c>
      <c r="F3912">
        <v>341.9287109375</v>
      </c>
      <c r="G3912">
        <v>377</v>
      </c>
      <c r="H3912">
        <v>0</v>
      </c>
      <c r="I3912">
        <v>-0.2274235337972641</v>
      </c>
      <c r="J3912">
        <v>0.18277929723262787</v>
      </c>
      <c r="K3912">
        <v>-0.20159809291362762</v>
      </c>
      <c r="L3912">
        <v>0.17407543957233429</v>
      </c>
      <c r="M3912">
        <v>150575.625</v>
      </c>
      <c r="N3912">
        <v>377</v>
      </c>
      <c r="O3912">
        <v>139796.4375</v>
      </c>
      <c r="P3912">
        <v>10779.18359375</v>
      </c>
      <c r="Q3912">
        <v>0</v>
      </c>
      <c r="R3912">
        <v>0</v>
      </c>
      <c r="S3912">
        <v>2.8441176414489746</v>
      </c>
      <c r="T3912">
        <v>-1</v>
      </c>
      <c r="U3912">
        <v>20321692</v>
      </c>
      <c r="V3912">
        <v>6766</v>
      </c>
      <c r="W3912">
        <v>6766</v>
      </c>
      <c r="X3912">
        <v>6337.509765625</v>
      </c>
      <c r="Y3912">
        <v>102.57861328125</v>
      </c>
      <c r="Z3912">
        <v>341.9287109375</v>
      </c>
      <c r="AA3912">
        <v>3003501.75</v>
      </c>
      <c r="AB3912">
        <v>3003501.75</v>
      </c>
      <c r="AC3912">
        <v>0</v>
      </c>
      <c r="AD3912">
        <v>0</v>
      </c>
      <c r="AE3912">
        <v>100</v>
      </c>
      <c r="AF3912">
        <v>20321692</v>
      </c>
      <c r="AG3912">
        <v>114427.6796875</v>
      </c>
      <c r="AH3912">
        <v>114427.6796875</v>
      </c>
      <c r="AI3912">
        <v>0</v>
      </c>
      <c r="AJ3912">
        <v>0</v>
      </c>
      <c r="AK3912">
        <v>-1</v>
      </c>
      <c r="AL3912">
        <v>0</v>
      </c>
      <c r="AM3912">
        <v>0</v>
      </c>
      <c r="AN3912">
        <v>0</v>
      </c>
      <c r="AO3912">
        <v>57874.84375</v>
      </c>
      <c r="AP3912">
        <v>0</v>
      </c>
      <c r="AQ3912">
        <v>0</v>
      </c>
      <c r="AR3912">
        <v>0</v>
      </c>
      <c r="AS3912">
        <v>0</v>
      </c>
      <c r="AT3912">
        <v>0</v>
      </c>
      <c r="AU3912">
        <v>0</v>
      </c>
      <c r="AV3912">
        <v>0</v>
      </c>
      <c r="AW3912">
        <v>-35542.4453125</v>
      </c>
      <c r="AX3912">
        <v>18358.541015625</v>
      </c>
      <c r="AY3912">
        <v>18358.541015625</v>
      </c>
      <c r="AZ3912">
        <v>0</v>
      </c>
      <c r="BA3912">
        <v>0</v>
      </c>
      <c r="BB3912">
        <v>0</v>
      </c>
      <c r="BC3912">
        <v>0.90697270631790161</v>
      </c>
      <c r="BD3912">
        <v>38.098091125488281</v>
      </c>
      <c r="BE3912">
        <v>49.931758880615234</v>
      </c>
      <c r="BF3912">
        <v>-11.83366870880127</v>
      </c>
      <c r="BG3912">
        <v>-76838.8828125</v>
      </c>
      <c r="BH3912">
        <v>22.504632949829102</v>
      </c>
      <c r="BI3912">
        <v>12.566666603088379</v>
      </c>
      <c r="BJ3912">
        <v>0</v>
      </c>
      <c r="BK3912">
        <v>0</v>
      </c>
      <c r="BL3912">
        <v>8784</v>
      </c>
      <c r="BM3912">
        <v>3003501.75</v>
      </c>
      <c r="BN3912">
        <v>0</v>
      </c>
      <c r="BO3912">
        <v>0</v>
      </c>
      <c r="BP3912" t="s">
        <v>513</v>
      </c>
      <c r="BQ3912" t="s">
        <v>507</v>
      </c>
      <c r="BR3912" t="b">
        <v>1</v>
      </c>
      <c r="BS3912" t="s">
        <v>499</v>
      </c>
      <c r="BU3912">
        <v>2032</v>
      </c>
      <c r="BY3912" t="s">
        <v>241</v>
      </c>
      <c r="BZ3912">
        <v>0</v>
      </c>
      <c r="CA3912">
        <v>0</v>
      </c>
      <c r="CB3912" t="s">
        <v>242</v>
      </c>
      <c r="CC3912">
        <v>0</v>
      </c>
      <c r="CD3912" t="s">
        <v>353</v>
      </c>
      <c r="CE3912">
        <v>0</v>
      </c>
      <c r="CF3912" t="s">
        <v>500</v>
      </c>
      <c r="CG3912">
        <v>1</v>
      </c>
      <c r="CH3912" t="s">
        <v>54</v>
      </c>
      <c r="CJ3912" t="s">
        <v>501</v>
      </c>
      <c r="CK3912">
        <v>358.14999389648438</v>
      </c>
      <c r="CL3912">
        <v>0</v>
      </c>
      <c r="CM3912">
        <v>0.94999998807907104</v>
      </c>
      <c r="CN3912">
        <v>0</v>
      </c>
      <c r="CO3912">
        <v>0</v>
      </c>
      <c r="CP3912">
        <v>0</v>
      </c>
      <c r="CQ3912">
        <v>0</v>
      </c>
      <c r="CR3912">
        <v>3003501.75</v>
      </c>
      <c r="CS3912">
        <v>0</v>
      </c>
      <c r="CT3912">
        <v>57874.84375</v>
      </c>
      <c r="CU3912">
        <v>0</v>
      </c>
      <c r="CV3912">
        <v>0</v>
      </c>
    </row>
    <row r="3913" spans="1:100" hidden="1" x14ac:dyDescent="0.35">
      <c r="A3913">
        <v>16571</v>
      </c>
      <c r="B3913" t="s">
        <v>354</v>
      </c>
      <c r="C3913" t="s">
        <v>238</v>
      </c>
      <c r="D3913" t="s">
        <v>398</v>
      </c>
      <c r="E3913" t="s">
        <v>240</v>
      </c>
      <c r="F3913">
        <v>341.9287109375</v>
      </c>
      <c r="G3913">
        <v>377</v>
      </c>
      <c r="H3913">
        <v>0</v>
      </c>
      <c r="I3913">
        <v>-0.16183289885520935</v>
      </c>
      <c r="J3913">
        <v>0.25179719924926758</v>
      </c>
      <c r="K3913">
        <v>-0.13627465069293976</v>
      </c>
      <c r="L3913">
        <v>0.23980662226676941</v>
      </c>
      <c r="M3913">
        <v>151012.625</v>
      </c>
      <c r="N3913">
        <v>377</v>
      </c>
      <c r="O3913">
        <v>140233.4375</v>
      </c>
      <c r="P3913">
        <v>10779.18359375</v>
      </c>
      <c r="Q3913">
        <v>0</v>
      </c>
      <c r="R3913">
        <v>0</v>
      </c>
      <c r="S3913">
        <v>2.8441176414489746</v>
      </c>
      <c r="T3913">
        <v>-1</v>
      </c>
      <c r="U3913">
        <v>20111448</v>
      </c>
      <c r="V3913">
        <v>6696</v>
      </c>
      <c r="W3913">
        <v>6696</v>
      </c>
      <c r="X3913">
        <v>6267.35986328125</v>
      </c>
      <c r="Y3913">
        <v>102.57861328125</v>
      </c>
      <c r="Z3913">
        <v>341.9287109375</v>
      </c>
      <c r="AA3913">
        <v>3003501.75</v>
      </c>
      <c r="AB3913">
        <v>3003501.75</v>
      </c>
      <c r="AC3913">
        <v>0</v>
      </c>
      <c r="AD3913">
        <v>0</v>
      </c>
      <c r="AE3913">
        <v>100</v>
      </c>
      <c r="AF3913">
        <v>20111448</v>
      </c>
      <c r="AG3913">
        <v>114427.6796875</v>
      </c>
      <c r="AH3913">
        <v>114427.6796875</v>
      </c>
      <c r="AI3913">
        <v>0</v>
      </c>
      <c r="AJ3913">
        <v>0</v>
      </c>
      <c r="AK3913">
        <v>-1</v>
      </c>
      <c r="AL3913">
        <v>0</v>
      </c>
      <c r="AM3913">
        <v>0</v>
      </c>
      <c r="AN3913">
        <v>0</v>
      </c>
      <c r="AO3913">
        <v>57276.08203125</v>
      </c>
      <c r="AP3913">
        <v>0</v>
      </c>
      <c r="AQ3913">
        <v>0</v>
      </c>
      <c r="AR3913">
        <v>0</v>
      </c>
      <c r="AS3913">
        <v>0</v>
      </c>
      <c r="AT3913">
        <v>0</v>
      </c>
      <c r="AU3913">
        <v>0</v>
      </c>
      <c r="AV3913">
        <v>0</v>
      </c>
      <c r="AW3913">
        <v>-36175.63671875</v>
      </c>
      <c r="AX3913">
        <v>18358.541015625</v>
      </c>
      <c r="AY3913">
        <v>18358.541015625</v>
      </c>
      <c r="AZ3913">
        <v>0</v>
      </c>
      <c r="BA3913">
        <v>0</v>
      </c>
      <c r="BB3913">
        <v>0</v>
      </c>
      <c r="BC3913">
        <v>0.90697270631790161</v>
      </c>
      <c r="BD3913">
        <v>38.098091125488281</v>
      </c>
      <c r="BE3913">
        <v>50.142578125</v>
      </c>
      <c r="BF3913">
        <v>-12.044486999511719</v>
      </c>
      <c r="BG3913">
        <v>-76043.921875</v>
      </c>
      <c r="BH3913">
        <v>22.504632949829102</v>
      </c>
      <c r="BI3913">
        <v>12.566666603088379</v>
      </c>
      <c r="BJ3913">
        <v>0</v>
      </c>
      <c r="BK3913">
        <v>0</v>
      </c>
      <c r="BL3913">
        <v>8784</v>
      </c>
      <c r="BM3913">
        <v>3003501.75</v>
      </c>
      <c r="BN3913">
        <v>0</v>
      </c>
      <c r="BO3913">
        <v>0</v>
      </c>
      <c r="BP3913" t="s">
        <v>514</v>
      </c>
      <c r="BQ3913" t="s">
        <v>507</v>
      </c>
      <c r="BR3913" t="b">
        <v>1</v>
      </c>
      <c r="BS3913" t="s">
        <v>499</v>
      </c>
      <c r="BU3913">
        <v>2032</v>
      </c>
      <c r="BY3913" t="s">
        <v>241</v>
      </c>
      <c r="BZ3913">
        <v>0</v>
      </c>
      <c r="CA3913">
        <v>0</v>
      </c>
      <c r="CB3913" t="s">
        <v>242</v>
      </c>
      <c r="CC3913">
        <v>0</v>
      </c>
      <c r="CD3913" t="s">
        <v>354</v>
      </c>
      <c r="CE3913">
        <v>0</v>
      </c>
      <c r="CF3913" t="s">
        <v>500</v>
      </c>
      <c r="CG3913">
        <v>1</v>
      </c>
      <c r="CH3913" t="s">
        <v>54</v>
      </c>
      <c r="CJ3913" t="s">
        <v>501</v>
      </c>
      <c r="CK3913">
        <v>358.14999389648438</v>
      </c>
      <c r="CL3913">
        <v>0</v>
      </c>
      <c r="CM3913">
        <v>0.94999998807907104</v>
      </c>
      <c r="CN3913">
        <v>0</v>
      </c>
      <c r="CO3913">
        <v>0</v>
      </c>
      <c r="CP3913">
        <v>0</v>
      </c>
      <c r="CQ3913">
        <v>0</v>
      </c>
      <c r="CR3913">
        <v>3003501.75</v>
      </c>
      <c r="CS3913">
        <v>0</v>
      </c>
      <c r="CT3913">
        <v>57276.08203125</v>
      </c>
      <c r="CU3913">
        <v>0</v>
      </c>
      <c r="CV3913">
        <v>0</v>
      </c>
    </row>
    <row r="3914" spans="1:100" hidden="1" x14ac:dyDescent="0.35">
      <c r="A3914">
        <v>16572</v>
      </c>
      <c r="B3914" t="s">
        <v>355</v>
      </c>
      <c r="C3914" t="s">
        <v>238</v>
      </c>
      <c r="D3914" t="s">
        <v>398</v>
      </c>
      <c r="E3914" t="s">
        <v>240</v>
      </c>
      <c r="F3914">
        <v>341.9287109375</v>
      </c>
      <c r="G3914">
        <v>377</v>
      </c>
      <c r="H3914">
        <v>0</v>
      </c>
      <c r="I3914">
        <v>-8.7809190154075623E-2</v>
      </c>
      <c r="J3914">
        <v>0.32926899194717407</v>
      </c>
      <c r="K3914">
        <v>-6.2552474439144135E-2</v>
      </c>
      <c r="L3914">
        <v>0.31358939409255981</v>
      </c>
      <c r="M3914">
        <v>151054.234375</v>
      </c>
      <c r="N3914">
        <v>377</v>
      </c>
      <c r="O3914">
        <v>140441.53125</v>
      </c>
      <c r="P3914">
        <v>10612.7099609375</v>
      </c>
      <c r="Q3914">
        <v>0</v>
      </c>
      <c r="R3914">
        <v>0</v>
      </c>
      <c r="S3914">
        <v>2.8441176414489746</v>
      </c>
      <c r="T3914">
        <v>-1</v>
      </c>
      <c r="U3914">
        <v>19874170</v>
      </c>
      <c r="V3914">
        <v>6617</v>
      </c>
      <c r="W3914">
        <v>6617</v>
      </c>
      <c r="X3914">
        <v>6188.6171875</v>
      </c>
      <c r="Y3914">
        <v>102.57861328125</v>
      </c>
      <c r="Z3914">
        <v>341.9287109375</v>
      </c>
      <c r="AA3914">
        <v>3003501.75</v>
      </c>
      <c r="AB3914">
        <v>3003501.75</v>
      </c>
      <c r="AC3914">
        <v>0</v>
      </c>
      <c r="AD3914">
        <v>0</v>
      </c>
      <c r="AE3914">
        <v>100</v>
      </c>
      <c r="AF3914">
        <v>19874170</v>
      </c>
      <c r="AG3914">
        <v>114427.6796875</v>
      </c>
      <c r="AH3914">
        <v>114427.6796875</v>
      </c>
      <c r="AI3914">
        <v>0</v>
      </c>
      <c r="AJ3914">
        <v>0</v>
      </c>
      <c r="AK3914">
        <v>-1</v>
      </c>
      <c r="AL3914">
        <v>0</v>
      </c>
      <c r="AM3914">
        <v>0</v>
      </c>
      <c r="AN3914">
        <v>1</v>
      </c>
      <c r="AO3914">
        <v>56600.33203125</v>
      </c>
      <c r="AP3914">
        <v>0</v>
      </c>
      <c r="AQ3914">
        <v>0</v>
      </c>
      <c r="AR3914">
        <v>0</v>
      </c>
      <c r="AS3914">
        <v>0</v>
      </c>
      <c r="AT3914">
        <v>0</v>
      </c>
      <c r="AU3914">
        <v>0</v>
      </c>
      <c r="AV3914">
        <v>0</v>
      </c>
      <c r="AW3914">
        <v>-36438.6796875</v>
      </c>
      <c r="AX3914">
        <v>18358.541015625</v>
      </c>
      <c r="AY3914">
        <v>18358.541015625</v>
      </c>
      <c r="AZ3914">
        <v>0</v>
      </c>
      <c r="BA3914">
        <v>0</v>
      </c>
      <c r="BB3914">
        <v>0</v>
      </c>
      <c r="BC3914">
        <v>0.90697270631790161</v>
      </c>
      <c r="BD3914">
        <v>38.098091125488281</v>
      </c>
      <c r="BE3914">
        <v>50.230155944824219</v>
      </c>
      <c r="BF3914">
        <v>-12.132065773010254</v>
      </c>
      <c r="BG3914">
        <v>-75146.75</v>
      </c>
      <c r="BH3914">
        <v>22.504632949829102</v>
      </c>
      <c r="BI3914">
        <v>12.566666603088379</v>
      </c>
      <c r="BJ3914">
        <v>0</v>
      </c>
      <c r="BK3914">
        <v>0</v>
      </c>
      <c r="BL3914">
        <v>8784</v>
      </c>
      <c r="BM3914">
        <v>3003501.75</v>
      </c>
      <c r="BN3914">
        <v>0</v>
      </c>
      <c r="BO3914">
        <v>0</v>
      </c>
      <c r="BP3914" t="s">
        <v>515</v>
      </c>
      <c r="BQ3914" t="s">
        <v>507</v>
      </c>
      <c r="BR3914" t="b">
        <v>1</v>
      </c>
      <c r="BS3914" t="s">
        <v>499</v>
      </c>
      <c r="BU3914">
        <v>2032</v>
      </c>
      <c r="BY3914" t="s">
        <v>241</v>
      </c>
      <c r="BZ3914">
        <v>0</v>
      </c>
      <c r="CA3914">
        <v>0</v>
      </c>
      <c r="CB3914" t="s">
        <v>242</v>
      </c>
      <c r="CC3914">
        <v>0</v>
      </c>
      <c r="CD3914" t="s">
        <v>355</v>
      </c>
      <c r="CE3914">
        <v>0</v>
      </c>
      <c r="CF3914" t="s">
        <v>500</v>
      </c>
      <c r="CG3914">
        <v>1</v>
      </c>
      <c r="CH3914" t="s">
        <v>54</v>
      </c>
      <c r="CJ3914" t="s">
        <v>501</v>
      </c>
      <c r="CK3914">
        <v>358.14999389648438</v>
      </c>
      <c r="CL3914">
        <v>0</v>
      </c>
      <c r="CM3914">
        <v>0.94999998807907104</v>
      </c>
      <c r="CN3914">
        <v>0</v>
      </c>
      <c r="CO3914">
        <v>0</v>
      </c>
      <c r="CP3914">
        <v>0</v>
      </c>
      <c r="CQ3914">
        <v>0</v>
      </c>
      <c r="CR3914">
        <v>3003501.75</v>
      </c>
      <c r="CS3914">
        <v>0</v>
      </c>
      <c r="CT3914">
        <v>56600.33203125</v>
      </c>
      <c r="CU3914">
        <v>0</v>
      </c>
      <c r="CV3914">
        <v>0</v>
      </c>
    </row>
    <row r="3915" spans="1:100" hidden="1" x14ac:dyDescent="0.35">
      <c r="A3915">
        <v>16573</v>
      </c>
      <c r="B3915" t="s">
        <v>356</v>
      </c>
      <c r="C3915" t="s">
        <v>238</v>
      </c>
      <c r="D3915" t="s">
        <v>398</v>
      </c>
      <c r="E3915" t="s">
        <v>240</v>
      </c>
      <c r="F3915">
        <v>0</v>
      </c>
      <c r="G3915">
        <v>0</v>
      </c>
      <c r="H3915">
        <v>0</v>
      </c>
      <c r="I3915">
        <v>0</v>
      </c>
      <c r="J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-1</v>
      </c>
      <c r="U3915">
        <v>0</v>
      </c>
      <c r="V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-1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0</v>
      </c>
      <c r="BA3915">
        <v>0</v>
      </c>
      <c r="BB3915">
        <v>0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  <c r="BM3915">
        <v>0</v>
      </c>
      <c r="BN3915">
        <v>0</v>
      </c>
      <c r="BO3915">
        <v>0</v>
      </c>
      <c r="BP3915" t="s">
        <v>516</v>
      </c>
      <c r="BQ3915" t="s">
        <v>507</v>
      </c>
      <c r="BR3915" t="b">
        <v>1</v>
      </c>
      <c r="BS3915" t="s">
        <v>499</v>
      </c>
      <c r="BU3915">
        <v>2032</v>
      </c>
      <c r="BY3915" t="s">
        <v>241</v>
      </c>
      <c r="BZ3915">
        <v>0</v>
      </c>
      <c r="CA3915">
        <v>0</v>
      </c>
      <c r="CB3915" t="s">
        <v>242</v>
      </c>
      <c r="CC3915">
        <v>0</v>
      </c>
      <c r="CD3915" t="s">
        <v>356</v>
      </c>
      <c r="CE3915">
        <v>0</v>
      </c>
      <c r="CF3915" t="s">
        <v>500</v>
      </c>
      <c r="CG3915">
        <v>1</v>
      </c>
      <c r="CH3915" t="s">
        <v>54</v>
      </c>
      <c r="CJ3915" t="s">
        <v>501</v>
      </c>
      <c r="CK3915">
        <v>0</v>
      </c>
      <c r="CL3915">
        <v>0</v>
      </c>
      <c r="CM3915">
        <v>0.94999998807907104</v>
      </c>
      <c r="CN3915">
        <v>0</v>
      </c>
      <c r="CO3915">
        <v>0</v>
      </c>
      <c r="CP3915">
        <v>0</v>
      </c>
      <c r="CQ3915">
        <v>0</v>
      </c>
      <c r="CR3915">
        <v>0</v>
      </c>
      <c r="CS3915">
        <v>0</v>
      </c>
      <c r="CT3915">
        <v>0</v>
      </c>
      <c r="CU3915">
        <v>0</v>
      </c>
      <c r="CV3915">
        <v>0</v>
      </c>
    </row>
    <row r="3916" spans="1:100" hidden="1" x14ac:dyDescent="0.35">
      <c r="A3916">
        <v>16574</v>
      </c>
      <c r="B3916" t="s">
        <v>357</v>
      </c>
      <c r="C3916" t="s">
        <v>238</v>
      </c>
      <c r="D3916" t="s">
        <v>398</v>
      </c>
      <c r="E3916" t="s">
        <v>240</v>
      </c>
      <c r="F3916">
        <v>0</v>
      </c>
      <c r="G3916">
        <v>0</v>
      </c>
      <c r="H3916">
        <v>0</v>
      </c>
      <c r="I3916">
        <v>0</v>
      </c>
      <c r="J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-1</v>
      </c>
      <c r="U3916">
        <v>0</v>
      </c>
      <c r="V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-1</v>
      </c>
      <c r="AL3916">
        <v>0</v>
      </c>
      <c r="AM3916">
        <v>0</v>
      </c>
      <c r="AN3916">
        <v>0</v>
      </c>
      <c r="AO3916">
        <v>0</v>
      </c>
      <c r="AP3916">
        <v>0</v>
      </c>
      <c r="AQ3916">
        <v>0</v>
      </c>
      <c r="AR3916">
        <v>0</v>
      </c>
      <c r="AS3916">
        <v>0</v>
      </c>
      <c r="AT3916">
        <v>0</v>
      </c>
      <c r="AU3916">
        <v>0</v>
      </c>
      <c r="AV3916">
        <v>0</v>
      </c>
      <c r="AW3916">
        <v>0</v>
      </c>
      <c r="AX3916">
        <v>0</v>
      </c>
      <c r="AY3916">
        <v>0</v>
      </c>
      <c r="AZ3916">
        <v>0</v>
      </c>
      <c r="BA3916">
        <v>0</v>
      </c>
      <c r="BB3916">
        <v>0</v>
      </c>
      <c r="BG3916">
        <v>0</v>
      </c>
      <c r="BH3916">
        <v>0</v>
      </c>
      <c r="BI3916">
        <v>0</v>
      </c>
      <c r="BJ3916">
        <v>0</v>
      </c>
      <c r="BK3916">
        <v>0</v>
      </c>
      <c r="BL3916">
        <v>0</v>
      </c>
      <c r="BM3916">
        <v>0</v>
      </c>
      <c r="BN3916">
        <v>0</v>
      </c>
      <c r="BO3916">
        <v>0</v>
      </c>
      <c r="BP3916" t="s">
        <v>517</v>
      </c>
      <c r="BQ3916" t="s">
        <v>507</v>
      </c>
      <c r="BR3916" t="b">
        <v>1</v>
      </c>
      <c r="BS3916" t="s">
        <v>499</v>
      </c>
      <c r="BU3916">
        <v>2032</v>
      </c>
      <c r="BY3916" t="s">
        <v>241</v>
      </c>
      <c r="BZ3916">
        <v>0</v>
      </c>
      <c r="CA3916">
        <v>0</v>
      </c>
      <c r="CB3916" t="s">
        <v>242</v>
      </c>
      <c r="CC3916">
        <v>0</v>
      </c>
      <c r="CD3916" t="s">
        <v>357</v>
      </c>
      <c r="CE3916">
        <v>0</v>
      </c>
      <c r="CF3916" t="s">
        <v>500</v>
      </c>
      <c r="CG3916">
        <v>1</v>
      </c>
      <c r="CH3916" t="s">
        <v>54</v>
      </c>
      <c r="CJ3916" t="s">
        <v>501</v>
      </c>
      <c r="CK3916">
        <v>0</v>
      </c>
      <c r="CL3916">
        <v>0</v>
      </c>
      <c r="CM3916">
        <v>0.94999998807907104</v>
      </c>
      <c r="CN3916">
        <v>0</v>
      </c>
      <c r="CO3916">
        <v>0</v>
      </c>
      <c r="CP3916">
        <v>0</v>
      </c>
      <c r="CQ3916">
        <v>0</v>
      </c>
      <c r="CR3916">
        <v>0</v>
      </c>
      <c r="CS3916">
        <v>0</v>
      </c>
      <c r="CT3916">
        <v>0</v>
      </c>
      <c r="CU3916">
        <v>0</v>
      </c>
      <c r="CV3916">
        <v>0</v>
      </c>
    </row>
    <row r="3917" spans="1:100" hidden="1" x14ac:dyDescent="0.35">
      <c r="A3917">
        <v>16575</v>
      </c>
      <c r="B3917" t="s">
        <v>358</v>
      </c>
      <c r="C3917" t="s">
        <v>238</v>
      </c>
      <c r="D3917" t="s">
        <v>398</v>
      </c>
      <c r="E3917" t="s">
        <v>240</v>
      </c>
      <c r="F3917">
        <v>0</v>
      </c>
      <c r="G3917">
        <v>0</v>
      </c>
      <c r="H3917">
        <v>0</v>
      </c>
      <c r="I3917">
        <v>0</v>
      </c>
      <c r="J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-1</v>
      </c>
      <c r="U3917">
        <v>0</v>
      </c>
      <c r="V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>
        <v>0</v>
      </c>
      <c r="AJ3917">
        <v>0</v>
      </c>
      <c r="AK3917">
        <v>-1</v>
      </c>
      <c r="AL3917">
        <v>0</v>
      </c>
      <c r="AM3917">
        <v>0</v>
      </c>
      <c r="AN3917">
        <v>0</v>
      </c>
      <c r="AO3917">
        <v>0</v>
      </c>
      <c r="AP3917">
        <v>0</v>
      </c>
      <c r="AQ3917">
        <v>0</v>
      </c>
      <c r="AR3917">
        <v>0</v>
      </c>
      <c r="AS3917">
        <v>0</v>
      </c>
      <c r="AT3917">
        <v>0</v>
      </c>
      <c r="AU3917">
        <v>0</v>
      </c>
      <c r="AV3917">
        <v>0</v>
      </c>
      <c r="AW3917">
        <v>0</v>
      </c>
      <c r="AX3917">
        <v>0</v>
      </c>
      <c r="AY3917">
        <v>0</v>
      </c>
      <c r="AZ3917">
        <v>0</v>
      </c>
      <c r="BA3917">
        <v>0</v>
      </c>
      <c r="BB3917">
        <v>0</v>
      </c>
      <c r="BG3917">
        <v>0</v>
      </c>
      <c r="BH3917">
        <v>0</v>
      </c>
      <c r="BI3917">
        <v>0</v>
      </c>
      <c r="BJ3917">
        <v>0</v>
      </c>
      <c r="BK3917">
        <v>0</v>
      </c>
      <c r="BL3917">
        <v>0</v>
      </c>
      <c r="BM3917">
        <v>0</v>
      </c>
      <c r="BN3917">
        <v>0</v>
      </c>
      <c r="BO3917">
        <v>0</v>
      </c>
      <c r="BP3917" t="s">
        <v>518</v>
      </c>
      <c r="BQ3917" t="s">
        <v>507</v>
      </c>
      <c r="BR3917" t="b">
        <v>1</v>
      </c>
      <c r="BS3917" t="s">
        <v>499</v>
      </c>
      <c r="BU3917">
        <v>2032</v>
      </c>
      <c r="BY3917" t="s">
        <v>241</v>
      </c>
      <c r="BZ3917">
        <v>0</v>
      </c>
      <c r="CA3917">
        <v>0</v>
      </c>
      <c r="CB3917" t="s">
        <v>242</v>
      </c>
      <c r="CC3917">
        <v>0</v>
      </c>
      <c r="CD3917" t="s">
        <v>358</v>
      </c>
      <c r="CE3917">
        <v>0</v>
      </c>
      <c r="CF3917" t="s">
        <v>500</v>
      </c>
      <c r="CG3917">
        <v>1</v>
      </c>
      <c r="CH3917" t="s">
        <v>54</v>
      </c>
      <c r="CJ3917" t="s">
        <v>501</v>
      </c>
      <c r="CK3917">
        <v>0</v>
      </c>
      <c r="CL3917">
        <v>0</v>
      </c>
      <c r="CM3917">
        <v>0.94999998807907104</v>
      </c>
      <c r="CN3917">
        <v>0</v>
      </c>
      <c r="CO3917">
        <v>0</v>
      </c>
      <c r="CP3917">
        <v>0</v>
      </c>
      <c r="CQ3917">
        <v>0</v>
      </c>
      <c r="CR3917">
        <v>0</v>
      </c>
      <c r="CS3917">
        <v>0</v>
      </c>
      <c r="CT3917">
        <v>0</v>
      </c>
      <c r="CU3917">
        <v>0</v>
      </c>
      <c r="CV3917">
        <v>0</v>
      </c>
    </row>
    <row r="3918" spans="1:100" hidden="1" x14ac:dyDescent="0.35">
      <c r="A3918">
        <v>16576</v>
      </c>
      <c r="B3918" t="s">
        <v>359</v>
      </c>
      <c r="C3918" t="s">
        <v>238</v>
      </c>
      <c r="D3918" t="s">
        <v>398</v>
      </c>
      <c r="E3918" t="s">
        <v>240</v>
      </c>
      <c r="F3918">
        <v>0</v>
      </c>
      <c r="G3918">
        <v>0</v>
      </c>
      <c r="H3918">
        <v>0</v>
      </c>
      <c r="I3918">
        <v>0</v>
      </c>
      <c r="J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-1</v>
      </c>
      <c r="U3918">
        <v>0</v>
      </c>
      <c r="V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>
        <v>0</v>
      </c>
      <c r="AJ3918">
        <v>0</v>
      </c>
      <c r="AK3918">
        <v>-1</v>
      </c>
      <c r="AL3918">
        <v>0</v>
      </c>
      <c r="AM3918">
        <v>0</v>
      </c>
      <c r="AN3918">
        <v>0</v>
      </c>
      <c r="AO3918">
        <v>0</v>
      </c>
      <c r="AP3918">
        <v>0</v>
      </c>
      <c r="AQ3918">
        <v>0</v>
      </c>
      <c r="AR3918">
        <v>0</v>
      </c>
      <c r="AS3918">
        <v>0</v>
      </c>
      <c r="AT3918">
        <v>0</v>
      </c>
      <c r="AU3918">
        <v>0</v>
      </c>
      <c r="AV3918">
        <v>0</v>
      </c>
      <c r="AW3918">
        <v>0</v>
      </c>
      <c r="AX3918">
        <v>0</v>
      </c>
      <c r="AY3918">
        <v>0</v>
      </c>
      <c r="AZ3918">
        <v>0</v>
      </c>
      <c r="BA3918">
        <v>0</v>
      </c>
      <c r="BB3918">
        <v>0</v>
      </c>
      <c r="BG3918">
        <v>0</v>
      </c>
      <c r="BH3918">
        <v>0</v>
      </c>
      <c r="BI3918">
        <v>0</v>
      </c>
      <c r="BJ3918">
        <v>0</v>
      </c>
      <c r="BK3918">
        <v>0</v>
      </c>
      <c r="BL3918">
        <v>0</v>
      </c>
      <c r="BM3918">
        <v>0</v>
      </c>
      <c r="BN3918">
        <v>0</v>
      </c>
      <c r="BO3918">
        <v>0</v>
      </c>
      <c r="BP3918" t="s">
        <v>519</v>
      </c>
      <c r="BQ3918" t="s">
        <v>507</v>
      </c>
      <c r="BR3918" t="b">
        <v>1</v>
      </c>
      <c r="BS3918" t="s">
        <v>499</v>
      </c>
      <c r="BU3918">
        <v>2032</v>
      </c>
      <c r="BY3918" t="s">
        <v>241</v>
      </c>
      <c r="BZ3918">
        <v>0</v>
      </c>
      <c r="CA3918">
        <v>0</v>
      </c>
      <c r="CB3918" t="s">
        <v>242</v>
      </c>
      <c r="CC3918">
        <v>0</v>
      </c>
      <c r="CD3918" t="s">
        <v>359</v>
      </c>
      <c r="CE3918">
        <v>0</v>
      </c>
      <c r="CF3918" t="s">
        <v>500</v>
      </c>
      <c r="CG3918">
        <v>1</v>
      </c>
      <c r="CH3918" t="s">
        <v>54</v>
      </c>
      <c r="CJ3918" t="s">
        <v>501</v>
      </c>
      <c r="CK3918">
        <v>0</v>
      </c>
      <c r="CL3918">
        <v>0</v>
      </c>
      <c r="CM3918">
        <v>0.94999998807907104</v>
      </c>
      <c r="CN3918">
        <v>0</v>
      </c>
      <c r="CO3918">
        <v>0</v>
      </c>
      <c r="CP3918">
        <v>0</v>
      </c>
      <c r="CQ3918">
        <v>0</v>
      </c>
      <c r="CR3918">
        <v>0</v>
      </c>
      <c r="CS3918">
        <v>0</v>
      </c>
      <c r="CT3918">
        <v>0</v>
      </c>
      <c r="CU3918">
        <v>0</v>
      </c>
      <c r="CV3918">
        <v>0</v>
      </c>
    </row>
    <row r="3919" spans="1:100" hidden="1" x14ac:dyDescent="0.35">
      <c r="A3919">
        <v>16577</v>
      </c>
      <c r="B3919" t="s">
        <v>360</v>
      </c>
      <c r="C3919" t="s">
        <v>238</v>
      </c>
      <c r="D3919" t="s">
        <v>398</v>
      </c>
      <c r="E3919" t="s">
        <v>240</v>
      </c>
      <c r="F3919">
        <v>0</v>
      </c>
      <c r="G3919">
        <v>0</v>
      </c>
      <c r="H3919">
        <v>0</v>
      </c>
      <c r="I3919">
        <v>0</v>
      </c>
      <c r="J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-1</v>
      </c>
      <c r="U3919">
        <v>0</v>
      </c>
      <c r="V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>
        <v>0</v>
      </c>
      <c r="AJ3919">
        <v>0</v>
      </c>
      <c r="AK3919">
        <v>-1</v>
      </c>
      <c r="AL3919">
        <v>0</v>
      </c>
      <c r="AM3919">
        <v>0</v>
      </c>
      <c r="AN3919">
        <v>0</v>
      </c>
      <c r="AO3919">
        <v>0</v>
      </c>
      <c r="AP3919">
        <v>0</v>
      </c>
      <c r="AQ3919">
        <v>0</v>
      </c>
      <c r="AR3919">
        <v>0</v>
      </c>
      <c r="AS3919">
        <v>0</v>
      </c>
      <c r="AT3919">
        <v>0</v>
      </c>
      <c r="AU3919">
        <v>0</v>
      </c>
      <c r="AV3919">
        <v>0</v>
      </c>
      <c r="AW3919">
        <v>0</v>
      </c>
      <c r="AX3919">
        <v>0</v>
      </c>
      <c r="AY3919">
        <v>0</v>
      </c>
      <c r="AZ3919">
        <v>0</v>
      </c>
      <c r="BA3919">
        <v>0</v>
      </c>
      <c r="BB3919">
        <v>0</v>
      </c>
      <c r="BG3919">
        <v>0</v>
      </c>
      <c r="BH3919">
        <v>0</v>
      </c>
      <c r="BI3919">
        <v>0</v>
      </c>
      <c r="BJ3919">
        <v>0</v>
      </c>
      <c r="BK3919">
        <v>0</v>
      </c>
      <c r="BL3919">
        <v>0</v>
      </c>
      <c r="BM3919">
        <v>0</v>
      </c>
      <c r="BN3919">
        <v>0</v>
      </c>
      <c r="BO3919">
        <v>0</v>
      </c>
      <c r="BP3919" t="s">
        <v>520</v>
      </c>
      <c r="BQ3919" t="s">
        <v>507</v>
      </c>
      <c r="BR3919" t="b">
        <v>1</v>
      </c>
      <c r="BS3919" t="s">
        <v>499</v>
      </c>
      <c r="BU3919">
        <v>2032</v>
      </c>
      <c r="BY3919" t="s">
        <v>241</v>
      </c>
      <c r="BZ3919">
        <v>0</v>
      </c>
      <c r="CA3919">
        <v>0</v>
      </c>
      <c r="CB3919" t="s">
        <v>242</v>
      </c>
      <c r="CC3919">
        <v>0</v>
      </c>
      <c r="CD3919" t="s">
        <v>360</v>
      </c>
      <c r="CE3919">
        <v>0</v>
      </c>
      <c r="CF3919" t="s">
        <v>500</v>
      </c>
      <c r="CG3919">
        <v>1</v>
      </c>
      <c r="CH3919" t="s">
        <v>54</v>
      </c>
      <c r="CJ3919" t="s">
        <v>501</v>
      </c>
      <c r="CK3919">
        <v>0</v>
      </c>
      <c r="CL3919">
        <v>0</v>
      </c>
      <c r="CM3919">
        <v>0.94999998807907104</v>
      </c>
      <c r="CN3919">
        <v>0</v>
      </c>
      <c r="CO3919">
        <v>0</v>
      </c>
      <c r="CP3919">
        <v>0</v>
      </c>
      <c r="CQ3919">
        <v>0</v>
      </c>
      <c r="CR3919">
        <v>0</v>
      </c>
      <c r="CS3919">
        <v>0</v>
      </c>
      <c r="CT3919">
        <v>0</v>
      </c>
      <c r="CU3919">
        <v>0</v>
      </c>
      <c r="CV3919">
        <v>0</v>
      </c>
    </row>
    <row r="3920" spans="1:100" hidden="1" x14ac:dyDescent="0.35">
      <c r="A3920">
        <v>16578</v>
      </c>
      <c r="B3920" t="s">
        <v>361</v>
      </c>
      <c r="C3920" t="s">
        <v>238</v>
      </c>
      <c r="D3920" t="s">
        <v>398</v>
      </c>
      <c r="E3920" t="s">
        <v>240</v>
      </c>
      <c r="F3920">
        <v>0</v>
      </c>
      <c r="G3920">
        <v>0</v>
      </c>
      <c r="H3920">
        <v>0</v>
      </c>
      <c r="I3920">
        <v>0</v>
      </c>
      <c r="J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-1</v>
      </c>
      <c r="U3920">
        <v>0</v>
      </c>
      <c r="V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>
        <v>0</v>
      </c>
      <c r="AJ3920">
        <v>0</v>
      </c>
      <c r="AK3920">
        <v>-1</v>
      </c>
      <c r="AL3920">
        <v>0</v>
      </c>
      <c r="AM3920">
        <v>0</v>
      </c>
      <c r="AN3920">
        <v>0</v>
      </c>
      <c r="AO3920">
        <v>0</v>
      </c>
      <c r="AP3920">
        <v>0</v>
      </c>
      <c r="AQ3920">
        <v>0</v>
      </c>
      <c r="AR3920">
        <v>0</v>
      </c>
      <c r="AS3920">
        <v>0</v>
      </c>
      <c r="AT3920">
        <v>0</v>
      </c>
      <c r="AU3920">
        <v>0</v>
      </c>
      <c r="AV3920">
        <v>0</v>
      </c>
      <c r="AW3920">
        <v>0</v>
      </c>
      <c r="AX3920">
        <v>0</v>
      </c>
      <c r="AY3920">
        <v>0</v>
      </c>
      <c r="AZ3920">
        <v>0</v>
      </c>
      <c r="BA3920">
        <v>0</v>
      </c>
      <c r="BB3920">
        <v>0</v>
      </c>
      <c r="BG3920">
        <v>0</v>
      </c>
      <c r="BH3920">
        <v>0</v>
      </c>
      <c r="BI3920">
        <v>0</v>
      </c>
      <c r="BJ3920">
        <v>0</v>
      </c>
      <c r="BK3920">
        <v>0</v>
      </c>
      <c r="BL3920">
        <v>0</v>
      </c>
      <c r="BM3920">
        <v>0</v>
      </c>
      <c r="BN3920">
        <v>0</v>
      </c>
      <c r="BO3920">
        <v>0</v>
      </c>
      <c r="BP3920" t="s">
        <v>521</v>
      </c>
      <c r="BQ3920" t="s">
        <v>507</v>
      </c>
      <c r="BR3920" t="b">
        <v>1</v>
      </c>
      <c r="BS3920" t="s">
        <v>499</v>
      </c>
      <c r="BU3920">
        <v>2032</v>
      </c>
      <c r="BY3920" t="s">
        <v>241</v>
      </c>
      <c r="BZ3920">
        <v>0</v>
      </c>
      <c r="CA3920">
        <v>0</v>
      </c>
      <c r="CB3920" t="s">
        <v>242</v>
      </c>
      <c r="CC3920">
        <v>0</v>
      </c>
      <c r="CD3920" t="s">
        <v>361</v>
      </c>
      <c r="CE3920">
        <v>0</v>
      </c>
      <c r="CF3920" t="s">
        <v>500</v>
      </c>
      <c r="CG3920">
        <v>1</v>
      </c>
      <c r="CH3920" t="s">
        <v>54</v>
      </c>
      <c r="CJ3920" t="s">
        <v>501</v>
      </c>
      <c r="CK3920">
        <v>0</v>
      </c>
      <c r="CL3920">
        <v>0</v>
      </c>
      <c r="CM3920">
        <v>0.94999998807907104</v>
      </c>
      <c r="CN3920">
        <v>0</v>
      </c>
      <c r="CO3920">
        <v>0</v>
      </c>
      <c r="CP3920">
        <v>0</v>
      </c>
      <c r="CQ3920">
        <v>0</v>
      </c>
      <c r="CR3920">
        <v>0</v>
      </c>
      <c r="CS3920">
        <v>0</v>
      </c>
      <c r="CT3920">
        <v>0</v>
      </c>
      <c r="CU3920">
        <v>0</v>
      </c>
      <c r="CV3920">
        <v>0</v>
      </c>
    </row>
    <row r="3921" spans="1:100" hidden="1" x14ac:dyDescent="0.35">
      <c r="A3921">
        <v>16579</v>
      </c>
      <c r="B3921" t="s">
        <v>362</v>
      </c>
      <c r="C3921" t="s">
        <v>238</v>
      </c>
      <c r="D3921" t="s">
        <v>398</v>
      </c>
      <c r="E3921" t="s">
        <v>240</v>
      </c>
      <c r="F3921">
        <v>0</v>
      </c>
      <c r="G3921">
        <v>0</v>
      </c>
      <c r="H3921">
        <v>0</v>
      </c>
      <c r="I3921">
        <v>0</v>
      </c>
      <c r="J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-1</v>
      </c>
      <c r="U3921">
        <v>0</v>
      </c>
      <c r="V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>
        <v>0</v>
      </c>
      <c r="AJ3921">
        <v>0</v>
      </c>
      <c r="AK3921">
        <v>-1</v>
      </c>
      <c r="AL3921">
        <v>0</v>
      </c>
      <c r="AM3921">
        <v>0</v>
      </c>
      <c r="AN3921">
        <v>0</v>
      </c>
      <c r="AO3921">
        <v>0</v>
      </c>
      <c r="AP3921">
        <v>0</v>
      </c>
      <c r="AQ3921">
        <v>0</v>
      </c>
      <c r="AR3921">
        <v>0</v>
      </c>
      <c r="AS3921">
        <v>0</v>
      </c>
      <c r="AT3921">
        <v>0</v>
      </c>
      <c r="AU3921">
        <v>0</v>
      </c>
      <c r="AV3921">
        <v>0</v>
      </c>
      <c r="AW3921">
        <v>0</v>
      </c>
      <c r="AX3921">
        <v>0</v>
      </c>
      <c r="AY3921">
        <v>0</v>
      </c>
      <c r="AZ3921">
        <v>0</v>
      </c>
      <c r="BA3921">
        <v>0</v>
      </c>
      <c r="BB3921">
        <v>0</v>
      </c>
      <c r="BG3921">
        <v>0</v>
      </c>
      <c r="BH3921">
        <v>0</v>
      </c>
      <c r="BI3921">
        <v>0</v>
      </c>
      <c r="BJ3921">
        <v>0</v>
      </c>
      <c r="BK3921">
        <v>0</v>
      </c>
      <c r="BL3921">
        <v>0</v>
      </c>
      <c r="BM3921">
        <v>0</v>
      </c>
      <c r="BN3921">
        <v>0</v>
      </c>
      <c r="BO3921">
        <v>0</v>
      </c>
      <c r="BP3921" t="s">
        <v>522</v>
      </c>
      <c r="BQ3921" t="s">
        <v>507</v>
      </c>
      <c r="BR3921" t="b">
        <v>1</v>
      </c>
      <c r="BS3921" t="s">
        <v>499</v>
      </c>
      <c r="BU3921">
        <v>2032</v>
      </c>
      <c r="BY3921" t="s">
        <v>241</v>
      </c>
      <c r="BZ3921">
        <v>0</v>
      </c>
      <c r="CA3921">
        <v>0</v>
      </c>
      <c r="CB3921" t="s">
        <v>242</v>
      </c>
      <c r="CC3921">
        <v>0</v>
      </c>
      <c r="CD3921" t="s">
        <v>362</v>
      </c>
      <c r="CE3921">
        <v>0</v>
      </c>
      <c r="CF3921" t="s">
        <v>500</v>
      </c>
      <c r="CG3921">
        <v>1</v>
      </c>
      <c r="CH3921" t="s">
        <v>54</v>
      </c>
      <c r="CJ3921" t="s">
        <v>501</v>
      </c>
      <c r="CK3921">
        <v>0</v>
      </c>
      <c r="CL3921">
        <v>0</v>
      </c>
      <c r="CM3921">
        <v>0.94999998807907104</v>
      </c>
      <c r="CN3921">
        <v>0</v>
      </c>
      <c r="CO3921">
        <v>0</v>
      </c>
      <c r="CP3921">
        <v>0</v>
      </c>
      <c r="CQ3921">
        <v>0</v>
      </c>
      <c r="CR3921">
        <v>0</v>
      </c>
      <c r="CS3921">
        <v>0</v>
      </c>
      <c r="CT3921">
        <v>0</v>
      </c>
      <c r="CU3921">
        <v>0</v>
      </c>
      <c r="CV3921">
        <v>0</v>
      </c>
    </row>
    <row r="3922" spans="1:100" hidden="1" x14ac:dyDescent="0.35">
      <c r="A3922">
        <v>16580</v>
      </c>
      <c r="B3922" t="s">
        <v>363</v>
      </c>
      <c r="C3922" t="s">
        <v>238</v>
      </c>
      <c r="D3922" t="s">
        <v>398</v>
      </c>
      <c r="E3922" t="s">
        <v>240</v>
      </c>
      <c r="F3922">
        <v>0</v>
      </c>
      <c r="G3922">
        <v>0</v>
      </c>
      <c r="H3922">
        <v>0</v>
      </c>
      <c r="I3922">
        <v>0</v>
      </c>
      <c r="J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-1</v>
      </c>
      <c r="U3922">
        <v>0</v>
      </c>
      <c r="V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>
        <v>0</v>
      </c>
      <c r="AJ3922">
        <v>0</v>
      </c>
      <c r="AK3922">
        <v>-1</v>
      </c>
      <c r="AL3922">
        <v>0</v>
      </c>
      <c r="AM3922">
        <v>0</v>
      </c>
      <c r="AN3922">
        <v>0</v>
      </c>
      <c r="AO3922">
        <v>0</v>
      </c>
      <c r="AP3922">
        <v>0</v>
      </c>
      <c r="AQ3922">
        <v>0</v>
      </c>
      <c r="AR3922">
        <v>0</v>
      </c>
      <c r="AS3922">
        <v>0</v>
      </c>
      <c r="AT3922">
        <v>0</v>
      </c>
      <c r="AU3922">
        <v>0</v>
      </c>
      <c r="AV3922">
        <v>0</v>
      </c>
      <c r="AW3922">
        <v>0</v>
      </c>
      <c r="AX3922">
        <v>0</v>
      </c>
      <c r="AY3922">
        <v>0</v>
      </c>
      <c r="AZ3922">
        <v>0</v>
      </c>
      <c r="BA3922">
        <v>0</v>
      </c>
      <c r="BB3922">
        <v>0</v>
      </c>
      <c r="BG3922">
        <v>0</v>
      </c>
      <c r="BH3922">
        <v>0</v>
      </c>
      <c r="BI3922">
        <v>0</v>
      </c>
      <c r="BJ3922">
        <v>0</v>
      </c>
      <c r="BK3922">
        <v>0</v>
      </c>
      <c r="BL3922">
        <v>0</v>
      </c>
      <c r="BM3922">
        <v>0</v>
      </c>
      <c r="BN3922">
        <v>0</v>
      </c>
      <c r="BO3922">
        <v>0</v>
      </c>
      <c r="BP3922" t="s">
        <v>523</v>
      </c>
      <c r="BQ3922" t="s">
        <v>507</v>
      </c>
      <c r="BR3922" t="b">
        <v>1</v>
      </c>
      <c r="BS3922" t="s">
        <v>499</v>
      </c>
      <c r="BU3922">
        <v>2032</v>
      </c>
      <c r="BY3922" t="s">
        <v>241</v>
      </c>
      <c r="BZ3922">
        <v>0</v>
      </c>
      <c r="CA3922">
        <v>0</v>
      </c>
      <c r="CB3922" t="s">
        <v>242</v>
      </c>
      <c r="CC3922">
        <v>0</v>
      </c>
      <c r="CD3922" t="s">
        <v>363</v>
      </c>
      <c r="CE3922">
        <v>0</v>
      </c>
      <c r="CF3922" t="s">
        <v>500</v>
      </c>
      <c r="CG3922">
        <v>1</v>
      </c>
      <c r="CH3922" t="s">
        <v>54</v>
      </c>
      <c r="CJ3922" t="s">
        <v>501</v>
      </c>
      <c r="CK3922">
        <v>0</v>
      </c>
      <c r="CL3922">
        <v>0</v>
      </c>
      <c r="CM3922">
        <v>0.94999998807907104</v>
      </c>
      <c r="CN3922">
        <v>0</v>
      </c>
      <c r="CO3922">
        <v>0</v>
      </c>
      <c r="CP3922">
        <v>0</v>
      </c>
      <c r="CQ3922">
        <v>0</v>
      </c>
      <c r="CR3922">
        <v>0</v>
      </c>
      <c r="CS3922">
        <v>0</v>
      </c>
      <c r="CT3922">
        <v>0</v>
      </c>
      <c r="CU3922">
        <v>0</v>
      </c>
      <c r="CV3922">
        <v>0</v>
      </c>
    </row>
    <row r="3923" spans="1:100" hidden="1" x14ac:dyDescent="0.35">
      <c r="A3923">
        <v>16581</v>
      </c>
      <c r="B3923" t="s">
        <v>364</v>
      </c>
      <c r="C3923" t="s">
        <v>238</v>
      </c>
      <c r="D3923" t="s">
        <v>398</v>
      </c>
      <c r="E3923" t="s">
        <v>240</v>
      </c>
      <c r="F3923">
        <v>0</v>
      </c>
      <c r="G3923">
        <v>0</v>
      </c>
      <c r="H3923">
        <v>0</v>
      </c>
      <c r="I3923">
        <v>0</v>
      </c>
      <c r="J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-1</v>
      </c>
      <c r="U3923">
        <v>0</v>
      </c>
      <c r="V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-1</v>
      </c>
      <c r="AL3923">
        <v>0</v>
      </c>
      <c r="AM3923">
        <v>0</v>
      </c>
      <c r="AN3923">
        <v>0</v>
      </c>
      <c r="AO3923">
        <v>0</v>
      </c>
      <c r="AP3923">
        <v>0</v>
      </c>
      <c r="AQ3923">
        <v>0</v>
      </c>
      <c r="AR3923">
        <v>0</v>
      </c>
      <c r="AS3923">
        <v>0</v>
      </c>
      <c r="AT3923">
        <v>0</v>
      </c>
      <c r="AU3923">
        <v>0</v>
      </c>
      <c r="AV3923">
        <v>0</v>
      </c>
      <c r="AW3923">
        <v>0</v>
      </c>
      <c r="AX3923">
        <v>0</v>
      </c>
      <c r="AY3923">
        <v>0</v>
      </c>
      <c r="AZ3923">
        <v>0</v>
      </c>
      <c r="BA3923">
        <v>0</v>
      </c>
      <c r="BB3923">
        <v>0</v>
      </c>
      <c r="BG3923">
        <v>0</v>
      </c>
      <c r="BH3923">
        <v>0</v>
      </c>
      <c r="BI3923">
        <v>0</v>
      </c>
      <c r="BJ3923">
        <v>0</v>
      </c>
      <c r="BK3923">
        <v>0</v>
      </c>
      <c r="BL3923">
        <v>0</v>
      </c>
      <c r="BM3923">
        <v>0</v>
      </c>
      <c r="BN3923">
        <v>0</v>
      </c>
      <c r="BO3923">
        <v>0</v>
      </c>
      <c r="BP3923" t="s">
        <v>524</v>
      </c>
      <c r="BQ3923" t="s">
        <v>507</v>
      </c>
      <c r="BR3923" t="b">
        <v>1</v>
      </c>
      <c r="BS3923" t="s">
        <v>499</v>
      </c>
      <c r="BU3923">
        <v>2032</v>
      </c>
      <c r="BY3923" t="s">
        <v>241</v>
      </c>
      <c r="BZ3923">
        <v>0</v>
      </c>
      <c r="CA3923">
        <v>0</v>
      </c>
      <c r="CB3923" t="s">
        <v>242</v>
      </c>
      <c r="CC3923">
        <v>0</v>
      </c>
      <c r="CD3923" t="s">
        <v>364</v>
      </c>
      <c r="CE3923">
        <v>0</v>
      </c>
      <c r="CF3923" t="s">
        <v>500</v>
      </c>
      <c r="CG3923">
        <v>1</v>
      </c>
      <c r="CH3923" t="s">
        <v>54</v>
      </c>
      <c r="CJ3923" t="s">
        <v>501</v>
      </c>
      <c r="CK3923">
        <v>0</v>
      </c>
      <c r="CL3923">
        <v>0</v>
      </c>
      <c r="CM3923">
        <v>0.94999998807907104</v>
      </c>
      <c r="CN3923">
        <v>0</v>
      </c>
      <c r="CO3923">
        <v>0</v>
      </c>
      <c r="CP3923">
        <v>0</v>
      </c>
      <c r="CQ3923">
        <v>0</v>
      </c>
      <c r="CR3923">
        <v>0</v>
      </c>
      <c r="CS3923">
        <v>0</v>
      </c>
      <c r="CT3923">
        <v>0</v>
      </c>
      <c r="CU3923">
        <v>0</v>
      </c>
      <c r="CV3923">
        <v>0</v>
      </c>
    </row>
    <row r="3924" spans="1:100" hidden="1" x14ac:dyDescent="0.35">
      <c r="A3924">
        <v>16582</v>
      </c>
      <c r="B3924" t="s">
        <v>365</v>
      </c>
      <c r="C3924" t="s">
        <v>238</v>
      </c>
      <c r="D3924" t="s">
        <v>398</v>
      </c>
      <c r="E3924" t="s">
        <v>240</v>
      </c>
      <c r="F3924">
        <v>0</v>
      </c>
      <c r="G3924">
        <v>0</v>
      </c>
      <c r="H3924">
        <v>0</v>
      </c>
      <c r="I3924">
        <v>0</v>
      </c>
      <c r="J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-1</v>
      </c>
      <c r="U3924">
        <v>0</v>
      </c>
      <c r="V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>
        <v>0</v>
      </c>
      <c r="AJ3924">
        <v>0</v>
      </c>
      <c r="AK3924">
        <v>-1</v>
      </c>
      <c r="AL3924">
        <v>0</v>
      </c>
      <c r="AM3924">
        <v>0</v>
      </c>
      <c r="AN3924">
        <v>0</v>
      </c>
      <c r="AO3924">
        <v>0</v>
      </c>
      <c r="AP3924">
        <v>0</v>
      </c>
      <c r="AQ3924">
        <v>0</v>
      </c>
      <c r="AR3924">
        <v>0</v>
      </c>
      <c r="AS3924">
        <v>0</v>
      </c>
      <c r="AT3924">
        <v>0</v>
      </c>
      <c r="AU3924">
        <v>0</v>
      </c>
      <c r="AV3924">
        <v>0</v>
      </c>
      <c r="AW3924">
        <v>0</v>
      </c>
      <c r="AX3924">
        <v>0</v>
      </c>
      <c r="AY3924">
        <v>0</v>
      </c>
      <c r="AZ3924">
        <v>0</v>
      </c>
      <c r="BA3924">
        <v>0</v>
      </c>
      <c r="BB3924">
        <v>0</v>
      </c>
      <c r="BG3924">
        <v>0</v>
      </c>
      <c r="BH3924">
        <v>0</v>
      </c>
      <c r="BI3924">
        <v>0</v>
      </c>
      <c r="BJ3924">
        <v>0</v>
      </c>
      <c r="BK3924">
        <v>0</v>
      </c>
      <c r="BL3924">
        <v>0</v>
      </c>
      <c r="BM3924">
        <v>0</v>
      </c>
      <c r="BN3924">
        <v>0</v>
      </c>
      <c r="BO3924">
        <v>0</v>
      </c>
      <c r="BP3924" t="s">
        <v>525</v>
      </c>
      <c r="BQ3924" t="s">
        <v>507</v>
      </c>
      <c r="BR3924" t="b">
        <v>1</v>
      </c>
      <c r="BS3924" t="s">
        <v>499</v>
      </c>
      <c r="BU3924">
        <v>2032</v>
      </c>
      <c r="BY3924" t="s">
        <v>241</v>
      </c>
      <c r="BZ3924">
        <v>0</v>
      </c>
      <c r="CA3924">
        <v>0</v>
      </c>
      <c r="CB3924" t="s">
        <v>242</v>
      </c>
      <c r="CC3924">
        <v>0</v>
      </c>
      <c r="CD3924" t="s">
        <v>365</v>
      </c>
      <c r="CE3924">
        <v>0</v>
      </c>
      <c r="CF3924" t="s">
        <v>500</v>
      </c>
      <c r="CG3924">
        <v>1</v>
      </c>
      <c r="CH3924" t="s">
        <v>54</v>
      </c>
      <c r="CJ3924" t="s">
        <v>501</v>
      </c>
      <c r="CK3924">
        <v>0</v>
      </c>
      <c r="CL3924">
        <v>0</v>
      </c>
      <c r="CM3924">
        <v>0.94999998807907104</v>
      </c>
      <c r="CN3924">
        <v>0</v>
      </c>
      <c r="CO3924">
        <v>0</v>
      </c>
      <c r="CP3924">
        <v>0</v>
      </c>
      <c r="CQ3924">
        <v>0</v>
      </c>
      <c r="CR3924">
        <v>0</v>
      </c>
      <c r="CS3924">
        <v>0</v>
      </c>
      <c r="CT3924">
        <v>0</v>
      </c>
      <c r="CU3924">
        <v>0</v>
      </c>
      <c r="CV3924">
        <v>0</v>
      </c>
    </row>
    <row r="3925" spans="1:100" hidden="1" x14ac:dyDescent="0.35">
      <c r="A3925">
        <v>16583</v>
      </c>
      <c r="B3925" t="s">
        <v>366</v>
      </c>
      <c r="C3925" t="s">
        <v>238</v>
      </c>
      <c r="D3925" t="s">
        <v>398</v>
      </c>
      <c r="E3925" t="s">
        <v>240</v>
      </c>
      <c r="F3925">
        <v>0</v>
      </c>
      <c r="G3925">
        <v>0</v>
      </c>
      <c r="H3925">
        <v>0</v>
      </c>
      <c r="I3925">
        <v>0</v>
      </c>
      <c r="J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-1</v>
      </c>
      <c r="U3925">
        <v>0</v>
      </c>
      <c r="V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-1</v>
      </c>
      <c r="AL3925">
        <v>0</v>
      </c>
      <c r="AM3925">
        <v>0</v>
      </c>
      <c r="AN3925">
        <v>0</v>
      </c>
      <c r="AO3925">
        <v>0</v>
      </c>
      <c r="AP3925">
        <v>0</v>
      </c>
      <c r="AQ3925">
        <v>0</v>
      </c>
      <c r="AR3925">
        <v>0</v>
      </c>
      <c r="AS3925">
        <v>0</v>
      </c>
      <c r="AT3925">
        <v>0</v>
      </c>
      <c r="AU3925">
        <v>0</v>
      </c>
      <c r="AV3925">
        <v>0</v>
      </c>
      <c r="AW3925">
        <v>0</v>
      </c>
      <c r="AX3925">
        <v>0</v>
      </c>
      <c r="AY3925">
        <v>0</v>
      </c>
      <c r="AZ3925">
        <v>0</v>
      </c>
      <c r="BA3925">
        <v>0</v>
      </c>
      <c r="BB3925">
        <v>0</v>
      </c>
      <c r="BG3925">
        <v>0</v>
      </c>
      <c r="BH3925">
        <v>0</v>
      </c>
      <c r="BI3925">
        <v>0</v>
      </c>
      <c r="BJ3925">
        <v>0</v>
      </c>
      <c r="BK3925">
        <v>0</v>
      </c>
      <c r="BL3925">
        <v>0</v>
      </c>
      <c r="BM3925">
        <v>0</v>
      </c>
      <c r="BN3925">
        <v>0</v>
      </c>
      <c r="BO3925">
        <v>0</v>
      </c>
      <c r="BP3925" t="s">
        <v>526</v>
      </c>
      <c r="BQ3925" t="s">
        <v>507</v>
      </c>
      <c r="BR3925" t="b">
        <v>1</v>
      </c>
      <c r="BS3925" t="s">
        <v>499</v>
      </c>
      <c r="BU3925">
        <v>2032</v>
      </c>
      <c r="BY3925" t="s">
        <v>241</v>
      </c>
      <c r="BZ3925">
        <v>0</v>
      </c>
      <c r="CA3925">
        <v>0</v>
      </c>
      <c r="CB3925" t="s">
        <v>242</v>
      </c>
      <c r="CC3925">
        <v>0</v>
      </c>
      <c r="CD3925" t="s">
        <v>366</v>
      </c>
      <c r="CE3925">
        <v>0</v>
      </c>
      <c r="CF3925" t="s">
        <v>500</v>
      </c>
      <c r="CG3925">
        <v>1</v>
      </c>
      <c r="CH3925" t="s">
        <v>54</v>
      </c>
      <c r="CJ3925" t="s">
        <v>501</v>
      </c>
      <c r="CK3925">
        <v>0</v>
      </c>
      <c r="CL3925">
        <v>0</v>
      </c>
      <c r="CM3925">
        <v>0.94999998807907104</v>
      </c>
      <c r="CN3925">
        <v>0</v>
      </c>
      <c r="CO3925">
        <v>0</v>
      </c>
      <c r="CP3925">
        <v>0</v>
      </c>
      <c r="CQ3925">
        <v>0</v>
      </c>
      <c r="CR3925">
        <v>0</v>
      </c>
      <c r="CS3925">
        <v>0</v>
      </c>
      <c r="CT3925">
        <v>0</v>
      </c>
      <c r="CU3925">
        <v>0</v>
      </c>
      <c r="CV3925">
        <v>0</v>
      </c>
    </row>
    <row r="3926" spans="1:100" hidden="1" x14ac:dyDescent="0.35">
      <c r="A3926">
        <v>16584</v>
      </c>
      <c r="B3926" t="s">
        <v>367</v>
      </c>
      <c r="C3926" t="s">
        <v>238</v>
      </c>
      <c r="D3926" t="s">
        <v>398</v>
      </c>
      <c r="E3926" t="s">
        <v>240</v>
      </c>
      <c r="F3926">
        <v>601.33880615234375</v>
      </c>
      <c r="G3926">
        <v>650</v>
      </c>
      <c r="H3926">
        <v>0</v>
      </c>
      <c r="I3926">
        <v>-39.222236633300781</v>
      </c>
      <c r="J3926">
        <v>-41.183349609375</v>
      </c>
      <c r="K3926">
        <v>-39.222202301025391</v>
      </c>
      <c r="L3926">
        <v>-39.222236633300781</v>
      </c>
      <c r="M3926">
        <v>576989.875</v>
      </c>
      <c r="N3926">
        <v>650</v>
      </c>
      <c r="O3926">
        <v>536232.4375</v>
      </c>
      <c r="P3926">
        <v>40757.3984375</v>
      </c>
      <c r="Q3926">
        <v>0</v>
      </c>
      <c r="R3926">
        <v>0</v>
      </c>
      <c r="S3926">
        <v>2.593064546585083</v>
      </c>
      <c r="T3926">
        <v>-1</v>
      </c>
      <c r="U3926">
        <v>66063976</v>
      </c>
      <c r="V3926">
        <v>12507</v>
      </c>
      <c r="W3926">
        <v>12507</v>
      </c>
      <c r="X3926">
        <v>12507</v>
      </c>
      <c r="Y3926">
        <v>0</v>
      </c>
      <c r="Z3926">
        <v>601.33880615234375</v>
      </c>
      <c r="AA3926">
        <v>5282160</v>
      </c>
      <c r="AB3926">
        <v>5282160</v>
      </c>
      <c r="AC3926">
        <v>0</v>
      </c>
      <c r="AD3926">
        <v>0</v>
      </c>
      <c r="AE3926">
        <v>0</v>
      </c>
      <c r="AF3926">
        <v>66063976</v>
      </c>
      <c r="AG3926">
        <v>202340.796875</v>
      </c>
      <c r="AH3926">
        <v>202340.796875</v>
      </c>
      <c r="AI3926">
        <v>0</v>
      </c>
      <c r="AJ3926">
        <v>0</v>
      </c>
      <c r="AK3926">
        <v>-1</v>
      </c>
      <c r="AL3926">
        <v>0</v>
      </c>
      <c r="AM3926">
        <v>0</v>
      </c>
      <c r="AN3926">
        <v>0</v>
      </c>
      <c r="AO3926">
        <v>171308.15625</v>
      </c>
      <c r="AP3926">
        <v>0</v>
      </c>
      <c r="AQ3926">
        <v>0</v>
      </c>
      <c r="AR3926">
        <v>0</v>
      </c>
      <c r="AS3926">
        <v>0</v>
      </c>
      <c r="AT3926">
        <v>0</v>
      </c>
      <c r="AU3926">
        <v>0</v>
      </c>
      <c r="AV3926">
        <v>0</v>
      </c>
      <c r="AW3926">
        <v>-167471.140625</v>
      </c>
      <c r="AX3926">
        <v>60669.74609375</v>
      </c>
      <c r="AY3926">
        <v>60669.74609375</v>
      </c>
      <c r="AZ3926">
        <v>0</v>
      </c>
      <c r="BA3926">
        <v>0</v>
      </c>
      <c r="BB3926">
        <v>0</v>
      </c>
      <c r="BC3926">
        <v>0.92513662576675415</v>
      </c>
      <c r="BD3926">
        <v>38.306449890136719</v>
      </c>
      <c r="BE3926">
        <v>70.011497497558594</v>
      </c>
      <c r="BF3926">
        <v>-31.705047607421875</v>
      </c>
      <c r="BG3926">
        <v>-439155.84375</v>
      </c>
      <c r="BH3926">
        <v>0</v>
      </c>
      <c r="BI3926">
        <v>48.661201477050781</v>
      </c>
      <c r="BJ3926">
        <v>0</v>
      </c>
      <c r="BK3926">
        <v>0</v>
      </c>
      <c r="BL3926">
        <v>8784</v>
      </c>
      <c r="BM3926">
        <v>5282160</v>
      </c>
      <c r="BN3926">
        <v>0</v>
      </c>
      <c r="BO3926">
        <v>0</v>
      </c>
      <c r="BP3926" t="s">
        <v>508</v>
      </c>
      <c r="BQ3926" t="s">
        <v>507</v>
      </c>
      <c r="BR3926" t="b">
        <v>1</v>
      </c>
      <c r="BS3926" t="s">
        <v>528</v>
      </c>
      <c r="BU3926">
        <v>2032</v>
      </c>
      <c r="BY3926" t="s">
        <v>241</v>
      </c>
      <c r="BZ3926">
        <v>0</v>
      </c>
      <c r="CA3926">
        <v>0</v>
      </c>
      <c r="CB3926" t="s">
        <v>242</v>
      </c>
      <c r="CC3926">
        <v>0</v>
      </c>
      <c r="CD3926" t="s">
        <v>367</v>
      </c>
      <c r="CE3926">
        <v>0</v>
      </c>
      <c r="CF3926" t="s">
        <v>500</v>
      </c>
      <c r="CG3926">
        <v>1</v>
      </c>
      <c r="CH3926" t="s">
        <v>54</v>
      </c>
      <c r="CJ3926" t="s">
        <v>501</v>
      </c>
      <c r="CK3926">
        <v>617.5</v>
      </c>
      <c r="CL3926">
        <v>0</v>
      </c>
      <c r="CM3926">
        <v>0.94999998807907104</v>
      </c>
      <c r="CN3926">
        <v>0</v>
      </c>
      <c r="CO3926">
        <v>0</v>
      </c>
      <c r="CP3926">
        <v>0</v>
      </c>
      <c r="CQ3926">
        <v>0</v>
      </c>
      <c r="CR3926">
        <v>5282160</v>
      </c>
      <c r="CS3926">
        <v>0</v>
      </c>
      <c r="CT3926">
        <v>171308.15625</v>
      </c>
      <c r="CU3926">
        <v>0</v>
      </c>
      <c r="CV3926">
        <v>0</v>
      </c>
    </row>
    <row r="3927" spans="1:100" hidden="1" x14ac:dyDescent="0.35">
      <c r="A3927">
        <v>16585</v>
      </c>
      <c r="B3927" t="s">
        <v>368</v>
      </c>
      <c r="C3927" t="s">
        <v>238</v>
      </c>
      <c r="D3927" t="s">
        <v>398</v>
      </c>
      <c r="E3927" t="s">
        <v>240</v>
      </c>
      <c r="F3927">
        <v>601.33880615234375</v>
      </c>
      <c r="G3927">
        <v>650</v>
      </c>
      <c r="H3927">
        <v>0</v>
      </c>
      <c r="I3927">
        <v>-38.658679962158203</v>
      </c>
      <c r="J3927">
        <v>-40.59161376953125</v>
      </c>
      <c r="K3927">
        <v>-38.658641815185547</v>
      </c>
      <c r="L3927">
        <v>-38.658679962158203</v>
      </c>
      <c r="M3927">
        <v>572684.5</v>
      </c>
      <c r="N3927">
        <v>650</v>
      </c>
      <c r="O3927">
        <v>532285.875</v>
      </c>
      <c r="P3927">
        <v>40398.6171875</v>
      </c>
      <c r="Q3927">
        <v>0</v>
      </c>
      <c r="R3927">
        <v>0</v>
      </c>
      <c r="S3927">
        <v>2.593064546585083</v>
      </c>
      <c r="T3927">
        <v>-1</v>
      </c>
      <c r="U3927">
        <v>65329756</v>
      </c>
      <c r="V3927">
        <v>12368</v>
      </c>
      <c r="W3927">
        <v>12368</v>
      </c>
      <c r="X3927">
        <v>12368</v>
      </c>
      <c r="Y3927">
        <v>0</v>
      </c>
      <c r="Z3927">
        <v>601.33880615234375</v>
      </c>
      <c r="AA3927">
        <v>5282160</v>
      </c>
      <c r="AB3927">
        <v>5282160</v>
      </c>
      <c r="AC3927">
        <v>0</v>
      </c>
      <c r="AD3927">
        <v>0</v>
      </c>
      <c r="AE3927">
        <v>0</v>
      </c>
      <c r="AF3927">
        <v>65329756</v>
      </c>
      <c r="AG3927">
        <v>202340.796875</v>
      </c>
      <c r="AH3927">
        <v>202340.796875</v>
      </c>
      <c r="AI3927">
        <v>0</v>
      </c>
      <c r="AJ3927">
        <v>0</v>
      </c>
      <c r="AK3927">
        <v>-1</v>
      </c>
      <c r="AL3927">
        <v>0</v>
      </c>
      <c r="AM3927">
        <v>0</v>
      </c>
      <c r="AN3927">
        <v>0</v>
      </c>
      <c r="AO3927">
        <v>169404.28125</v>
      </c>
      <c r="AP3927">
        <v>0</v>
      </c>
      <c r="AQ3927">
        <v>0</v>
      </c>
      <c r="AR3927">
        <v>0</v>
      </c>
      <c r="AS3927">
        <v>0</v>
      </c>
      <c r="AT3927">
        <v>0</v>
      </c>
      <c r="AU3927">
        <v>0</v>
      </c>
      <c r="AV3927">
        <v>0</v>
      </c>
      <c r="AW3927">
        <v>-166142.578125</v>
      </c>
      <c r="AX3927">
        <v>60669.74609375</v>
      </c>
      <c r="AY3927">
        <v>60669.74609375</v>
      </c>
      <c r="AZ3927">
        <v>0</v>
      </c>
      <c r="BA3927">
        <v>0</v>
      </c>
      <c r="BB3927">
        <v>0</v>
      </c>
      <c r="BC3927">
        <v>0.92513662576675415</v>
      </c>
      <c r="BD3927">
        <v>38.306449890136719</v>
      </c>
      <c r="BE3927">
        <v>69.759979248046875</v>
      </c>
      <c r="BF3927">
        <v>-31.453529357910156</v>
      </c>
      <c r="BG3927">
        <v>-434275.15625</v>
      </c>
      <c r="BH3927">
        <v>0</v>
      </c>
      <c r="BI3927">
        <v>48.661201477050781</v>
      </c>
      <c r="BJ3927">
        <v>0</v>
      </c>
      <c r="BK3927">
        <v>0</v>
      </c>
      <c r="BL3927">
        <v>8784</v>
      </c>
      <c r="BM3927">
        <v>5282160</v>
      </c>
      <c r="BN3927">
        <v>0</v>
      </c>
      <c r="BO3927">
        <v>0</v>
      </c>
      <c r="BP3927" t="s">
        <v>509</v>
      </c>
      <c r="BQ3927" t="s">
        <v>507</v>
      </c>
      <c r="BR3927" t="b">
        <v>1</v>
      </c>
      <c r="BS3927" t="s">
        <v>528</v>
      </c>
      <c r="BU3927">
        <v>2032</v>
      </c>
      <c r="BY3927" t="s">
        <v>241</v>
      </c>
      <c r="BZ3927">
        <v>0</v>
      </c>
      <c r="CA3927">
        <v>0</v>
      </c>
      <c r="CB3927" t="s">
        <v>242</v>
      </c>
      <c r="CC3927">
        <v>0</v>
      </c>
      <c r="CD3927" t="s">
        <v>368</v>
      </c>
      <c r="CE3927">
        <v>0</v>
      </c>
      <c r="CF3927" t="s">
        <v>500</v>
      </c>
      <c r="CG3927">
        <v>1</v>
      </c>
      <c r="CH3927" t="s">
        <v>54</v>
      </c>
      <c r="CJ3927" t="s">
        <v>501</v>
      </c>
      <c r="CK3927">
        <v>617.5</v>
      </c>
      <c r="CL3927">
        <v>0</v>
      </c>
      <c r="CM3927">
        <v>0.94999998807907104</v>
      </c>
      <c r="CN3927">
        <v>0</v>
      </c>
      <c r="CO3927">
        <v>0</v>
      </c>
      <c r="CP3927">
        <v>0</v>
      </c>
      <c r="CQ3927">
        <v>0</v>
      </c>
      <c r="CR3927">
        <v>5282160</v>
      </c>
      <c r="CS3927">
        <v>0</v>
      </c>
      <c r="CT3927">
        <v>169404.28125</v>
      </c>
      <c r="CU3927">
        <v>0</v>
      </c>
      <c r="CV3927">
        <v>0</v>
      </c>
    </row>
    <row r="3928" spans="1:100" hidden="1" x14ac:dyDescent="0.35">
      <c r="A3928">
        <v>16586</v>
      </c>
      <c r="B3928" t="s">
        <v>369</v>
      </c>
      <c r="C3928" t="s">
        <v>238</v>
      </c>
      <c r="D3928" t="s">
        <v>398</v>
      </c>
      <c r="E3928" t="s">
        <v>240</v>
      </c>
      <c r="F3928">
        <v>601.33880615234375</v>
      </c>
      <c r="G3928">
        <v>650</v>
      </c>
      <c r="H3928">
        <v>0</v>
      </c>
      <c r="I3928">
        <v>-38.810611724853516</v>
      </c>
      <c r="J3928">
        <v>-40.751144409179688</v>
      </c>
      <c r="K3928">
        <v>-38.810577392578125</v>
      </c>
      <c r="L3928">
        <v>-38.810611724853516</v>
      </c>
      <c r="M3928">
        <v>569850.125</v>
      </c>
      <c r="N3928">
        <v>650</v>
      </c>
      <c r="O3928">
        <v>529774.4375</v>
      </c>
      <c r="P3928">
        <v>40075.71875</v>
      </c>
      <c r="Q3928">
        <v>0</v>
      </c>
      <c r="R3928">
        <v>0</v>
      </c>
      <c r="S3928">
        <v>2.593064546585083</v>
      </c>
      <c r="T3928">
        <v>-1</v>
      </c>
      <c r="U3928">
        <v>64537432</v>
      </c>
      <c r="V3928">
        <v>12218</v>
      </c>
      <c r="W3928">
        <v>12218</v>
      </c>
      <c r="X3928">
        <v>12218</v>
      </c>
      <c r="Y3928">
        <v>0</v>
      </c>
      <c r="Z3928">
        <v>601.33880615234375</v>
      </c>
      <c r="AA3928">
        <v>5282160</v>
      </c>
      <c r="AB3928">
        <v>5282160</v>
      </c>
      <c r="AC3928">
        <v>0</v>
      </c>
      <c r="AD3928">
        <v>0</v>
      </c>
      <c r="AE3928">
        <v>0</v>
      </c>
      <c r="AF3928">
        <v>64537432</v>
      </c>
      <c r="AG3928">
        <v>202340.796875</v>
      </c>
      <c r="AH3928">
        <v>202340.796875</v>
      </c>
      <c r="AI3928">
        <v>0</v>
      </c>
      <c r="AJ3928">
        <v>0</v>
      </c>
      <c r="AK3928">
        <v>-1</v>
      </c>
      <c r="AL3928">
        <v>0</v>
      </c>
      <c r="AM3928">
        <v>0</v>
      </c>
      <c r="AN3928">
        <v>0</v>
      </c>
      <c r="AO3928">
        <v>167349.734375</v>
      </c>
      <c r="AP3928">
        <v>0</v>
      </c>
      <c r="AQ3928">
        <v>0</v>
      </c>
      <c r="AR3928">
        <v>0</v>
      </c>
      <c r="AS3928">
        <v>0</v>
      </c>
      <c r="AT3928">
        <v>0</v>
      </c>
      <c r="AU3928">
        <v>0</v>
      </c>
      <c r="AV3928">
        <v>0</v>
      </c>
      <c r="AW3928">
        <v>-162505.671875</v>
      </c>
      <c r="AX3928">
        <v>56654.8359375</v>
      </c>
      <c r="AY3928">
        <v>56654.8359375</v>
      </c>
      <c r="AZ3928">
        <v>0</v>
      </c>
      <c r="BA3928">
        <v>0</v>
      </c>
      <c r="BB3928">
        <v>0</v>
      </c>
      <c r="BC3928">
        <v>0.92513662576675415</v>
      </c>
      <c r="BD3928">
        <v>38.306449890136719</v>
      </c>
      <c r="BE3928">
        <v>69.071456909179688</v>
      </c>
      <c r="BF3928">
        <v>-30.765005111694336</v>
      </c>
      <c r="BG3928">
        <v>-429008.25</v>
      </c>
      <c r="BH3928">
        <v>0</v>
      </c>
      <c r="BI3928">
        <v>48.661201477050781</v>
      </c>
      <c r="BJ3928">
        <v>0</v>
      </c>
      <c r="BK3928">
        <v>0</v>
      </c>
      <c r="BL3928">
        <v>8784</v>
      </c>
      <c r="BM3928">
        <v>5282160</v>
      </c>
      <c r="BN3928">
        <v>0</v>
      </c>
      <c r="BO3928">
        <v>0</v>
      </c>
      <c r="BP3928" t="s">
        <v>510</v>
      </c>
      <c r="BQ3928" t="s">
        <v>507</v>
      </c>
      <c r="BR3928" t="b">
        <v>1</v>
      </c>
      <c r="BS3928" t="s">
        <v>528</v>
      </c>
      <c r="BU3928">
        <v>2032</v>
      </c>
      <c r="BY3928" t="s">
        <v>241</v>
      </c>
      <c r="BZ3928">
        <v>0</v>
      </c>
      <c r="CA3928">
        <v>0</v>
      </c>
      <c r="CB3928" t="s">
        <v>242</v>
      </c>
      <c r="CC3928">
        <v>0</v>
      </c>
      <c r="CD3928" t="s">
        <v>369</v>
      </c>
      <c r="CE3928">
        <v>0</v>
      </c>
      <c r="CF3928" t="s">
        <v>500</v>
      </c>
      <c r="CG3928">
        <v>1</v>
      </c>
      <c r="CH3928" t="s">
        <v>54</v>
      </c>
      <c r="CJ3928" t="s">
        <v>501</v>
      </c>
      <c r="CK3928">
        <v>617.5</v>
      </c>
      <c r="CL3928">
        <v>0</v>
      </c>
      <c r="CM3928">
        <v>0.94999998807907104</v>
      </c>
      <c r="CN3928">
        <v>0</v>
      </c>
      <c r="CO3928">
        <v>0</v>
      </c>
      <c r="CP3928">
        <v>0</v>
      </c>
      <c r="CQ3928">
        <v>0</v>
      </c>
      <c r="CR3928">
        <v>5282160</v>
      </c>
      <c r="CS3928">
        <v>0</v>
      </c>
      <c r="CT3928">
        <v>167349.734375</v>
      </c>
      <c r="CU3928">
        <v>0</v>
      </c>
      <c r="CV3928">
        <v>0</v>
      </c>
    </row>
    <row r="3929" spans="1:100" hidden="1" x14ac:dyDescent="0.35">
      <c r="A3929">
        <v>16587</v>
      </c>
      <c r="B3929" t="s">
        <v>370</v>
      </c>
      <c r="C3929" t="s">
        <v>238</v>
      </c>
      <c r="D3929" t="s">
        <v>398</v>
      </c>
      <c r="E3929" t="s">
        <v>240</v>
      </c>
      <c r="F3929">
        <v>601.33880615234375</v>
      </c>
      <c r="G3929">
        <v>650</v>
      </c>
      <c r="H3929">
        <v>0</v>
      </c>
      <c r="I3929">
        <v>-38.202457427978516</v>
      </c>
      <c r="J3929">
        <v>-40.112583160400391</v>
      </c>
      <c r="K3929">
        <v>-38.202423095703125</v>
      </c>
      <c r="L3929">
        <v>-38.202457427978516</v>
      </c>
      <c r="M3929">
        <v>565652.4375</v>
      </c>
      <c r="N3929">
        <v>650</v>
      </c>
      <c r="O3929">
        <v>525899.625</v>
      </c>
      <c r="P3929">
        <v>39752.81640625</v>
      </c>
      <c r="Q3929">
        <v>0</v>
      </c>
      <c r="R3929">
        <v>0</v>
      </c>
      <c r="S3929">
        <v>2.593064546585083</v>
      </c>
      <c r="T3929">
        <v>-1</v>
      </c>
      <c r="U3929">
        <v>63745108</v>
      </c>
      <c r="V3929">
        <v>12068</v>
      </c>
      <c r="W3929">
        <v>12068</v>
      </c>
      <c r="X3929">
        <v>12068</v>
      </c>
      <c r="Y3929">
        <v>0</v>
      </c>
      <c r="Z3929">
        <v>601.33880615234375</v>
      </c>
      <c r="AA3929">
        <v>5282160</v>
      </c>
      <c r="AB3929">
        <v>5282160</v>
      </c>
      <c r="AC3929">
        <v>0</v>
      </c>
      <c r="AD3929">
        <v>0</v>
      </c>
      <c r="AE3929">
        <v>0</v>
      </c>
      <c r="AF3929">
        <v>63745108</v>
      </c>
      <c r="AG3929">
        <v>202340.796875</v>
      </c>
      <c r="AH3929">
        <v>202340.796875</v>
      </c>
      <c r="AI3929">
        <v>0</v>
      </c>
      <c r="AJ3929">
        <v>0</v>
      </c>
      <c r="AK3929">
        <v>-1</v>
      </c>
      <c r="AL3929">
        <v>0</v>
      </c>
      <c r="AM3929">
        <v>0</v>
      </c>
      <c r="AN3929">
        <v>0</v>
      </c>
      <c r="AO3929">
        <v>165295.1875</v>
      </c>
      <c r="AP3929">
        <v>0</v>
      </c>
      <c r="AQ3929">
        <v>0</v>
      </c>
      <c r="AR3929">
        <v>0</v>
      </c>
      <c r="AS3929">
        <v>0</v>
      </c>
      <c r="AT3929">
        <v>0</v>
      </c>
      <c r="AU3929">
        <v>0</v>
      </c>
      <c r="AV3929">
        <v>0</v>
      </c>
      <c r="AW3929">
        <v>-161520.328125</v>
      </c>
      <c r="AX3929">
        <v>56654.8359375</v>
      </c>
      <c r="AY3929">
        <v>56654.8359375</v>
      </c>
      <c r="AZ3929">
        <v>0</v>
      </c>
      <c r="BA3929">
        <v>0</v>
      </c>
      <c r="BB3929">
        <v>0</v>
      </c>
      <c r="BC3929">
        <v>0.92513662576675415</v>
      </c>
      <c r="BD3929">
        <v>38.306449890136719</v>
      </c>
      <c r="BE3929">
        <v>68.884910583496094</v>
      </c>
      <c r="BF3929">
        <v>-30.578460693359375</v>
      </c>
      <c r="BG3929">
        <v>-423741.3125</v>
      </c>
      <c r="BH3929">
        <v>0</v>
      </c>
      <c r="BI3929">
        <v>48.661201477050781</v>
      </c>
      <c r="BJ3929">
        <v>0</v>
      </c>
      <c r="BK3929">
        <v>0</v>
      </c>
      <c r="BL3929">
        <v>8784</v>
      </c>
      <c r="BM3929">
        <v>5282160</v>
      </c>
      <c r="BN3929">
        <v>0</v>
      </c>
      <c r="BO3929">
        <v>0</v>
      </c>
      <c r="BP3929" t="s">
        <v>511</v>
      </c>
      <c r="BQ3929" t="s">
        <v>507</v>
      </c>
      <c r="BR3929" t="b">
        <v>1</v>
      </c>
      <c r="BS3929" t="s">
        <v>528</v>
      </c>
      <c r="BU3929">
        <v>2032</v>
      </c>
      <c r="BY3929" t="s">
        <v>241</v>
      </c>
      <c r="BZ3929">
        <v>0</v>
      </c>
      <c r="CA3929">
        <v>0</v>
      </c>
      <c r="CB3929" t="s">
        <v>242</v>
      </c>
      <c r="CC3929">
        <v>0</v>
      </c>
      <c r="CD3929" t="s">
        <v>370</v>
      </c>
      <c r="CE3929">
        <v>0</v>
      </c>
      <c r="CF3929" t="s">
        <v>500</v>
      </c>
      <c r="CG3929">
        <v>1</v>
      </c>
      <c r="CH3929" t="s">
        <v>54</v>
      </c>
      <c r="CJ3929" t="s">
        <v>501</v>
      </c>
      <c r="CK3929">
        <v>617.5</v>
      </c>
      <c r="CL3929">
        <v>0</v>
      </c>
      <c r="CM3929">
        <v>0.94999998807907104</v>
      </c>
      <c r="CN3929">
        <v>0</v>
      </c>
      <c r="CO3929">
        <v>0</v>
      </c>
      <c r="CP3929">
        <v>0</v>
      </c>
      <c r="CQ3929">
        <v>0</v>
      </c>
      <c r="CR3929">
        <v>5282160</v>
      </c>
      <c r="CS3929">
        <v>0</v>
      </c>
      <c r="CT3929">
        <v>165295.1875</v>
      </c>
      <c r="CU3929">
        <v>0</v>
      </c>
      <c r="CV3929">
        <v>0</v>
      </c>
    </row>
    <row r="3930" spans="1:100" hidden="1" x14ac:dyDescent="0.35">
      <c r="A3930">
        <v>16588</v>
      </c>
      <c r="B3930" t="s">
        <v>8</v>
      </c>
      <c r="C3930" t="s">
        <v>238</v>
      </c>
      <c r="D3930" t="s">
        <v>398</v>
      </c>
      <c r="E3930" t="s">
        <v>240</v>
      </c>
      <c r="F3930">
        <v>601.33880615234375</v>
      </c>
      <c r="G3930">
        <v>650</v>
      </c>
      <c r="H3930">
        <v>0</v>
      </c>
      <c r="I3930">
        <v>-37.642951965332031</v>
      </c>
      <c r="J3930">
        <v>-39.525104522705078</v>
      </c>
      <c r="K3930">
        <v>-37.642917633056641</v>
      </c>
      <c r="L3930">
        <v>-37.642951965332031</v>
      </c>
      <c r="M3930">
        <v>563715</v>
      </c>
      <c r="N3930">
        <v>650</v>
      </c>
      <c r="O3930">
        <v>524608</v>
      </c>
      <c r="P3930">
        <v>39107.01171875</v>
      </c>
      <c r="Q3930">
        <v>0</v>
      </c>
      <c r="R3930">
        <v>0</v>
      </c>
      <c r="S3930">
        <v>2.593064546585083</v>
      </c>
      <c r="T3930">
        <v>-1</v>
      </c>
      <c r="U3930">
        <v>63016168</v>
      </c>
      <c r="V3930">
        <v>11930</v>
      </c>
      <c r="W3930">
        <v>11930</v>
      </c>
      <c r="X3930">
        <v>11930</v>
      </c>
      <c r="Y3930">
        <v>0</v>
      </c>
      <c r="Z3930">
        <v>601.33880615234375</v>
      </c>
      <c r="AA3930">
        <v>5282160</v>
      </c>
      <c r="AB3930">
        <v>5282160</v>
      </c>
      <c r="AC3930">
        <v>0</v>
      </c>
      <c r="AD3930">
        <v>0</v>
      </c>
      <c r="AE3930">
        <v>0</v>
      </c>
      <c r="AF3930">
        <v>63016168</v>
      </c>
      <c r="AG3930">
        <v>202340.796875</v>
      </c>
      <c r="AH3930">
        <v>202340.796875</v>
      </c>
      <c r="AI3930">
        <v>0</v>
      </c>
      <c r="AJ3930">
        <v>0</v>
      </c>
      <c r="AK3930">
        <v>-1</v>
      </c>
      <c r="AL3930">
        <v>0</v>
      </c>
      <c r="AM3930">
        <v>0</v>
      </c>
      <c r="AN3930">
        <v>0</v>
      </c>
      <c r="AO3930">
        <v>163405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-162538.296875</v>
      </c>
      <c r="AX3930">
        <v>56654.8359375</v>
      </c>
      <c r="AY3930">
        <v>56654.8359375</v>
      </c>
      <c r="AZ3930">
        <v>0</v>
      </c>
      <c r="BA3930">
        <v>0</v>
      </c>
      <c r="BB3930">
        <v>0</v>
      </c>
      <c r="BC3930">
        <v>0.92513662576675415</v>
      </c>
      <c r="BD3930">
        <v>38.306449890136719</v>
      </c>
      <c r="BE3930">
        <v>69.077629089355469</v>
      </c>
      <c r="BF3930">
        <v>-30.77117919921875</v>
      </c>
      <c r="BG3930">
        <v>-418895.75</v>
      </c>
      <c r="BH3930">
        <v>0</v>
      </c>
      <c r="BI3930">
        <v>48.661201477050781</v>
      </c>
      <c r="BJ3930">
        <v>0</v>
      </c>
      <c r="BK3930">
        <v>0</v>
      </c>
      <c r="BL3930">
        <v>8784</v>
      </c>
      <c r="BM3930">
        <v>5282160</v>
      </c>
      <c r="BN3930">
        <v>0</v>
      </c>
      <c r="BO3930">
        <v>0</v>
      </c>
      <c r="BP3930" t="s">
        <v>512</v>
      </c>
      <c r="BQ3930" t="s">
        <v>507</v>
      </c>
      <c r="BR3930" t="b">
        <v>1</v>
      </c>
      <c r="BS3930" t="s">
        <v>528</v>
      </c>
      <c r="BU3930">
        <v>2032</v>
      </c>
      <c r="BY3930" t="s">
        <v>241</v>
      </c>
      <c r="BZ3930">
        <v>0</v>
      </c>
      <c r="CA3930">
        <v>0</v>
      </c>
      <c r="CB3930" t="s">
        <v>242</v>
      </c>
      <c r="CC3930">
        <v>0</v>
      </c>
      <c r="CD3930" t="s">
        <v>8</v>
      </c>
      <c r="CE3930">
        <v>0</v>
      </c>
      <c r="CF3930" t="s">
        <v>500</v>
      </c>
      <c r="CG3930">
        <v>1</v>
      </c>
      <c r="CH3930" t="s">
        <v>54</v>
      </c>
      <c r="CJ3930" t="s">
        <v>501</v>
      </c>
      <c r="CK3930">
        <v>617.5</v>
      </c>
      <c r="CL3930">
        <v>0</v>
      </c>
      <c r="CM3930">
        <v>0.94999998807907104</v>
      </c>
      <c r="CN3930">
        <v>0</v>
      </c>
      <c r="CO3930">
        <v>0</v>
      </c>
      <c r="CP3930">
        <v>0</v>
      </c>
      <c r="CQ3930">
        <v>0</v>
      </c>
      <c r="CR3930">
        <v>5282160</v>
      </c>
      <c r="CS3930">
        <v>0</v>
      </c>
      <c r="CT3930">
        <v>163405</v>
      </c>
      <c r="CU3930">
        <v>0</v>
      </c>
      <c r="CV3930">
        <v>0</v>
      </c>
    </row>
    <row r="3931" spans="1:100" hidden="1" x14ac:dyDescent="0.35">
      <c r="A3931">
        <v>16589</v>
      </c>
      <c r="B3931" t="s">
        <v>371</v>
      </c>
      <c r="C3931" t="s">
        <v>238</v>
      </c>
      <c r="D3931" t="s">
        <v>398</v>
      </c>
      <c r="E3931" t="s">
        <v>240</v>
      </c>
      <c r="F3931">
        <v>601.33880615234375</v>
      </c>
      <c r="G3931">
        <v>650</v>
      </c>
      <c r="H3931">
        <v>0</v>
      </c>
      <c r="I3931">
        <v>-37.030742645263672</v>
      </c>
      <c r="J3931">
        <v>-38.882297515869141</v>
      </c>
      <c r="K3931">
        <v>-37.030708312988281</v>
      </c>
      <c r="L3931">
        <v>-37.030742645263672</v>
      </c>
      <c r="M3931">
        <v>561634.0625</v>
      </c>
      <c r="N3931">
        <v>650</v>
      </c>
      <c r="O3931">
        <v>522849.96875</v>
      </c>
      <c r="P3931">
        <v>38784.109375</v>
      </c>
      <c r="Q3931">
        <v>0</v>
      </c>
      <c r="R3931">
        <v>0</v>
      </c>
      <c r="S3931">
        <v>2.593064546585083</v>
      </c>
      <c r="T3931">
        <v>-1</v>
      </c>
      <c r="U3931">
        <v>62218564</v>
      </c>
      <c r="V3931">
        <v>11779</v>
      </c>
      <c r="W3931">
        <v>11779</v>
      </c>
      <c r="X3931">
        <v>11779</v>
      </c>
      <c r="Y3931">
        <v>0</v>
      </c>
      <c r="Z3931">
        <v>601.33880615234375</v>
      </c>
      <c r="AA3931">
        <v>5282160</v>
      </c>
      <c r="AB3931">
        <v>5282160</v>
      </c>
      <c r="AC3931">
        <v>0</v>
      </c>
      <c r="AD3931">
        <v>0</v>
      </c>
      <c r="AE3931">
        <v>0</v>
      </c>
      <c r="AF3931">
        <v>62218564</v>
      </c>
      <c r="AG3931">
        <v>202340.796875</v>
      </c>
      <c r="AH3931">
        <v>202340.796875</v>
      </c>
      <c r="AI3931">
        <v>0</v>
      </c>
      <c r="AJ3931">
        <v>0</v>
      </c>
      <c r="AK3931">
        <v>-1</v>
      </c>
      <c r="AL3931">
        <v>0</v>
      </c>
      <c r="AM3931">
        <v>0</v>
      </c>
      <c r="AN3931">
        <v>0</v>
      </c>
      <c r="AO3931">
        <v>161336.75</v>
      </c>
      <c r="AP3931">
        <v>0</v>
      </c>
      <c r="AQ3931">
        <v>0</v>
      </c>
      <c r="AR3931">
        <v>0</v>
      </c>
      <c r="AS3931">
        <v>0</v>
      </c>
      <c r="AT3931">
        <v>0</v>
      </c>
      <c r="AU3931">
        <v>0</v>
      </c>
      <c r="AV3931">
        <v>0</v>
      </c>
      <c r="AW3931">
        <v>-163691.15625</v>
      </c>
      <c r="AX3931">
        <v>56654.8359375</v>
      </c>
      <c r="AY3931">
        <v>56654.8359375</v>
      </c>
      <c r="AZ3931">
        <v>0</v>
      </c>
      <c r="BA3931">
        <v>0</v>
      </c>
      <c r="BB3931">
        <v>0</v>
      </c>
      <c r="BC3931">
        <v>0.92513662576675415</v>
      </c>
      <c r="BD3931">
        <v>38.306449890136719</v>
      </c>
      <c r="BE3931">
        <v>69.295883178710938</v>
      </c>
      <c r="BF3931">
        <v>-30.989437103271484</v>
      </c>
      <c r="BG3931">
        <v>-413593.71875</v>
      </c>
      <c r="BH3931">
        <v>0</v>
      </c>
      <c r="BI3931">
        <v>48.661201477050781</v>
      </c>
      <c r="BJ3931">
        <v>0</v>
      </c>
      <c r="BK3931">
        <v>0</v>
      </c>
      <c r="BL3931">
        <v>8784</v>
      </c>
      <c r="BM3931">
        <v>5282160</v>
      </c>
      <c r="BN3931">
        <v>0</v>
      </c>
      <c r="BO3931">
        <v>0</v>
      </c>
      <c r="BP3931" t="s">
        <v>513</v>
      </c>
      <c r="BQ3931" t="s">
        <v>507</v>
      </c>
      <c r="BR3931" t="b">
        <v>1</v>
      </c>
      <c r="BS3931" t="s">
        <v>528</v>
      </c>
      <c r="BU3931">
        <v>2032</v>
      </c>
      <c r="BY3931" t="s">
        <v>241</v>
      </c>
      <c r="BZ3931">
        <v>0</v>
      </c>
      <c r="CA3931">
        <v>0</v>
      </c>
      <c r="CB3931" t="s">
        <v>242</v>
      </c>
      <c r="CC3931">
        <v>0</v>
      </c>
      <c r="CD3931" t="s">
        <v>371</v>
      </c>
      <c r="CE3931">
        <v>0</v>
      </c>
      <c r="CF3931" t="s">
        <v>500</v>
      </c>
      <c r="CG3931">
        <v>1</v>
      </c>
      <c r="CH3931" t="s">
        <v>54</v>
      </c>
      <c r="CJ3931" t="s">
        <v>501</v>
      </c>
      <c r="CK3931">
        <v>617.5</v>
      </c>
      <c r="CL3931">
        <v>0</v>
      </c>
      <c r="CM3931">
        <v>0.94999998807907104</v>
      </c>
      <c r="CN3931">
        <v>0</v>
      </c>
      <c r="CO3931">
        <v>0</v>
      </c>
      <c r="CP3931">
        <v>0</v>
      </c>
      <c r="CQ3931">
        <v>0</v>
      </c>
      <c r="CR3931">
        <v>5282160</v>
      </c>
      <c r="CS3931">
        <v>0</v>
      </c>
      <c r="CT3931">
        <v>161336.75</v>
      </c>
      <c r="CU3931">
        <v>0</v>
      </c>
      <c r="CV3931">
        <v>0</v>
      </c>
    </row>
    <row r="3932" spans="1:100" hidden="1" x14ac:dyDescent="0.35">
      <c r="A3932">
        <v>16590</v>
      </c>
      <c r="B3932" t="s">
        <v>372</v>
      </c>
      <c r="C3932" t="s">
        <v>238</v>
      </c>
      <c r="D3932" t="s">
        <v>398</v>
      </c>
      <c r="E3932" t="s">
        <v>240</v>
      </c>
      <c r="F3932">
        <v>601.33880615234375</v>
      </c>
      <c r="G3932">
        <v>650</v>
      </c>
      <c r="H3932">
        <v>0</v>
      </c>
      <c r="I3932">
        <v>-36.422588348388672</v>
      </c>
      <c r="J3932">
        <v>-38.243732452392578</v>
      </c>
      <c r="K3932">
        <v>-36.422554016113281</v>
      </c>
      <c r="L3932">
        <v>-36.422588348388672</v>
      </c>
      <c r="M3932">
        <v>559947.8125</v>
      </c>
      <c r="N3932">
        <v>650</v>
      </c>
      <c r="O3932">
        <v>521486.625</v>
      </c>
      <c r="P3932">
        <v>38461.20703125</v>
      </c>
      <c r="Q3932">
        <v>0</v>
      </c>
      <c r="R3932">
        <v>0</v>
      </c>
      <c r="S3932">
        <v>2.593064546585083</v>
      </c>
      <c r="T3932">
        <v>-1</v>
      </c>
      <c r="U3932">
        <v>61426240</v>
      </c>
      <c r="V3932">
        <v>11629</v>
      </c>
      <c r="W3932">
        <v>11629</v>
      </c>
      <c r="X3932">
        <v>11629</v>
      </c>
      <c r="Y3932">
        <v>0</v>
      </c>
      <c r="Z3932">
        <v>601.33880615234375</v>
      </c>
      <c r="AA3932">
        <v>5282160</v>
      </c>
      <c r="AB3932">
        <v>5282160</v>
      </c>
      <c r="AC3932">
        <v>0</v>
      </c>
      <c r="AD3932">
        <v>0</v>
      </c>
      <c r="AE3932">
        <v>0</v>
      </c>
      <c r="AF3932">
        <v>61426240</v>
      </c>
      <c r="AG3932">
        <v>202340.796875</v>
      </c>
      <c r="AH3932">
        <v>202340.796875</v>
      </c>
      <c r="AI3932">
        <v>0</v>
      </c>
      <c r="AJ3932">
        <v>0</v>
      </c>
      <c r="AK3932">
        <v>-1</v>
      </c>
      <c r="AL3932">
        <v>0</v>
      </c>
      <c r="AM3932">
        <v>0</v>
      </c>
      <c r="AN3932">
        <v>0</v>
      </c>
      <c r="AO3932">
        <v>159282.203125</v>
      </c>
      <c r="AP3932">
        <v>0</v>
      </c>
      <c r="AQ3932">
        <v>0</v>
      </c>
      <c r="AR3932">
        <v>0</v>
      </c>
      <c r="AS3932">
        <v>0</v>
      </c>
      <c r="AT3932">
        <v>0</v>
      </c>
      <c r="AU3932">
        <v>0</v>
      </c>
      <c r="AV3932">
        <v>0</v>
      </c>
      <c r="AW3932">
        <v>-165217.265625</v>
      </c>
      <c r="AX3932">
        <v>56654.8359375</v>
      </c>
      <c r="AY3932">
        <v>56654.8359375</v>
      </c>
      <c r="AZ3932">
        <v>0</v>
      </c>
      <c r="BA3932">
        <v>0</v>
      </c>
      <c r="BB3932">
        <v>0</v>
      </c>
      <c r="BC3932">
        <v>0.92513662576675415</v>
      </c>
      <c r="BD3932">
        <v>38.306449890136719</v>
      </c>
      <c r="BE3932">
        <v>69.584800720214844</v>
      </c>
      <c r="BF3932">
        <v>-31.278354644775391</v>
      </c>
      <c r="BG3932">
        <v>-408326.8125</v>
      </c>
      <c r="BH3932">
        <v>0</v>
      </c>
      <c r="BI3932">
        <v>48.661201477050781</v>
      </c>
      <c r="BJ3932">
        <v>0</v>
      </c>
      <c r="BK3932">
        <v>0</v>
      </c>
      <c r="BL3932">
        <v>8784</v>
      </c>
      <c r="BM3932">
        <v>5282160</v>
      </c>
      <c r="BN3932">
        <v>0</v>
      </c>
      <c r="BO3932">
        <v>0</v>
      </c>
      <c r="BP3932" t="s">
        <v>514</v>
      </c>
      <c r="BQ3932" t="s">
        <v>507</v>
      </c>
      <c r="BR3932" t="b">
        <v>1</v>
      </c>
      <c r="BS3932" t="s">
        <v>528</v>
      </c>
      <c r="BU3932">
        <v>2032</v>
      </c>
      <c r="BY3932" t="s">
        <v>241</v>
      </c>
      <c r="BZ3932">
        <v>0</v>
      </c>
      <c r="CA3932">
        <v>0</v>
      </c>
      <c r="CB3932" t="s">
        <v>242</v>
      </c>
      <c r="CC3932">
        <v>0</v>
      </c>
      <c r="CD3932" t="s">
        <v>372</v>
      </c>
      <c r="CE3932">
        <v>0</v>
      </c>
      <c r="CF3932" t="s">
        <v>500</v>
      </c>
      <c r="CG3932">
        <v>1</v>
      </c>
      <c r="CH3932" t="s">
        <v>54</v>
      </c>
      <c r="CJ3932" t="s">
        <v>501</v>
      </c>
      <c r="CK3932">
        <v>617.5</v>
      </c>
      <c r="CL3932">
        <v>0</v>
      </c>
      <c r="CM3932">
        <v>0.94999998807907104</v>
      </c>
      <c r="CN3932">
        <v>0</v>
      </c>
      <c r="CO3932">
        <v>0</v>
      </c>
      <c r="CP3932">
        <v>0</v>
      </c>
      <c r="CQ3932">
        <v>0</v>
      </c>
      <c r="CR3932">
        <v>5282160</v>
      </c>
      <c r="CS3932">
        <v>0</v>
      </c>
      <c r="CT3932">
        <v>159282.203125</v>
      </c>
      <c r="CU3932">
        <v>0</v>
      </c>
      <c r="CV3932">
        <v>0</v>
      </c>
    </row>
    <row r="3933" spans="1:100" hidden="1" x14ac:dyDescent="0.35">
      <c r="A3933">
        <v>16591</v>
      </c>
      <c r="B3933" t="s">
        <v>373</v>
      </c>
      <c r="C3933" t="s">
        <v>238</v>
      </c>
      <c r="D3933" t="s">
        <v>398</v>
      </c>
      <c r="E3933" t="s">
        <v>240</v>
      </c>
      <c r="F3933">
        <v>601.33880615234375</v>
      </c>
      <c r="G3933">
        <v>650</v>
      </c>
      <c r="H3933">
        <v>0</v>
      </c>
      <c r="I3933">
        <v>-35.814430236816406</v>
      </c>
      <c r="J3933">
        <v>-37.605171203613281</v>
      </c>
      <c r="K3933">
        <v>-35.814399719238281</v>
      </c>
      <c r="L3933">
        <v>-35.814430236816406</v>
      </c>
      <c r="M3933">
        <v>557185.1875</v>
      </c>
      <c r="N3933">
        <v>650</v>
      </c>
      <c r="O3933">
        <v>519082.78125</v>
      </c>
      <c r="P3933">
        <v>38102.42578125</v>
      </c>
      <c r="Q3933">
        <v>0</v>
      </c>
      <c r="R3933">
        <v>0</v>
      </c>
      <c r="S3933">
        <v>2.593064546585083</v>
      </c>
      <c r="T3933">
        <v>-1</v>
      </c>
      <c r="U3933">
        <v>60633916</v>
      </c>
      <c r="V3933">
        <v>11479</v>
      </c>
      <c r="W3933">
        <v>11479</v>
      </c>
      <c r="X3933">
        <v>11479</v>
      </c>
      <c r="Y3933">
        <v>0</v>
      </c>
      <c r="Z3933">
        <v>601.33880615234375</v>
      </c>
      <c r="AA3933">
        <v>5282160</v>
      </c>
      <c r="AB3933">
        <v>5282160</v>
      </c>
      <c r="AC3933">
        <v>0</v>
      </c>
      <c r="AD3933">
        <v>0</v>
      </c>
      <c r="AE3933">
        <v>0</v>
      </c>
      <c r="AF3933">
        <v>60633916</v>
      </c>
      <c r="AG3933">
        <v>202340.796875</v>
      </c>
      <c r="AH3933">
        <v>202340.796875</v>
      </c>
      <c r="AI3933">
        <v>0</v>
      </c>
      <c r="AJ3933">
        <v>0</v>
      </c>
      <c r="AK3933">
        <v>-1</v>
      </c>
      <c r="AL3933">
        <v>0</v>
      </c>
      <c r="AM3933">
        <v>0</v>
      </c>
      <c r="AN3933">
        <v>1</v>
      </c>
      <c r="AO3933">
        <v>157227.65625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-165667.03125</v>
      </c>
      <c r="AX3933">
        <v>56654.8359375</v>
      </c>
      <c r="AY3933">
        <v>56654.8359375</v>
      </c>
      <c r="AZ3933">
        <v>0</v>
      </c>
      <c r="BA3933">
        <v>0</v>
      </c>
      <c r="BB3933">
        <v>0</v>
      </c>
      <c r="BC3933">
        <v>0.92513662576675415</v>
      </c>
      <c r="BD3933">
        <v>38.306449890136719</v>
      </c>
      <c r="BE3933">
        <v>69.669952392578125</v>
      </c>
      <c r="BF3933">
        <v>-31.363502502441406</v>
      </c>
      <c r="BG3933">
        <v>-403059.875</v>
      </c>
      <c r="BH3933">
        <v>0</v>
      </c>
      <c r="BI3933">
        <v>48.661201477050781</v>
      </c>
      <c r="BJ3933">
        <v>0</v>
      </c>
      <c r="BK3933">
        <v>0</v>
      </c>
      <c r="BL3933">
        <v>8784</v>
      </c>
      <c r="BM3933">
        <v>5282160</v>
      </c>
      <c r="BN3933">
        <v>0</v>
      </c>
      <c r="BO3933">
        <v>0</v>
      </c>
      <c r="BP3933" t="s">
        <v>515</v>
      </c>
      <c r="BQ3933" t="s">
        <v>507</v>
      </c>
      <c r="BR3933" t="b">
        <v>1</v>
      </c>
      <c r="BS3933" t="s">
        <v>528</v>
      </c>
      <c r="BU3933">
        <v>2032</v>
      </c>
      <c r="BY3933" t="s">
        <v>241</v>
      </c>
      <c r="BZ3933">
        <v>0</v>
      </c>
      <c r="CA3933">
        <v>0</v>
      </c>
      <c r="CB3933" t="s">
        <v>242</v>
      </c>
      <c r="CC3933">
        <v>0</v>
      </c>
      <c r="CD3933" t="s">
        <v>373</v>
      </c>
      <c r="CE3933">
        <v>0</v>
      </c>
      <c r="CF3933" t="s">
        <v>500</v>
      </c>
      <c r="CG3933">
        <v>1</v>
      </c>
      <c r="CH3933" t="s">
        <v>54</v>
      </c>
      <c r="CJ3933" t="s">
        <v>501</v>
      </c>
      <c r="CK3933">
        <v>617.5</v>
      </c>
      <c r="CL3933">
        <v>0</v>
      </c>
      <c r="CM3933">
        <v>0.94999998807907104</v>
      </c>
      <c r="CN3933">
        <v>0</v>
      </c>
      <c r="CO3933">
        <v>0</v>
      </c>
      <c r="CP3933">
        <v>0</v>
      </c>
      <c r="CQ3933">
        <v>0</v>
      </c>
      <c r="CR3933">
        <v>5282160</v>
      </c>
      <c r="CS3933">
        <v>0</v>
      </c>
      <c r="CT3933">
        <v>157227.65625</v>
      </c>
      <c r="CU3933">
        <v>0</v>
      </c>
      <c r="CV3933">
        <v>0</v>
      </c>
    </row>
    <row r="3934" spans="1:100" hidden="1" x14ac:dyDescent="0.35">
      <c r="A3934">
        <v>16592</v>
      </c>
      <c r="B3934" t="s">
        <v>374</v>
      </c>
      <c r="C3934" t="s">
        <v>238</v>
      </c>
      <c r="D3934" t="s">
        <v>398</v>
      </c>
      <c r="E3934" t="s">
        <v>240</v>
      </c>
      <c r="F3934">
        <v>0</v>
      </c>
      <c r="G3934">
        <v>0</v>
      </c>
      <c r="H3934">
        <v>0</v>
      </c>
      <c r="I3934">
        <v>0</v>
      </c>
      <c r="J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-1</v>
      </c>
      <c r="U3934">
        <v>0</v>
      </c>
      <c r="V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-1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  <c r="BM3934">
        <v>0</v>
      </c>
      <c r="BN3934">
        <v>0</v>
      </c>
      <c r="BO3934">
        <v>0</v>
      </c>
      <c r="BP3934" t="s">
        <v>516</v>
      </c>
      <c r="BQ3934" t="s">
        <v>507</v>
      </c>
      <c r="BR3934" t="b">
        <v>1</v>
      </c>
      <c r="BS3934" t="s">
        <v>528</v>
      </c>
      <c r="BU3934">
        <v>2032</v>
      </c>
      <c r="BY3934" t="s">
        <v>241</v>
      </c>
      <c r="BZ3934">
        <v>0</v>
      </c>
      <c r="CA3934">
        <v>0</v>
      </c>
      <c r="CB3934" t="s">
        <v>242</v>
      </c>
      <c r="CC3934">
        <v>0</v>
      </c>
      <c r="CD3934" t="s">
        <v>374</v>
      </c>
      <c r="CE3934">
        <v>0</v>
      </c>
      <c r="CF3934" t="s">
        <v>500</v>
      </c>
      <c r="CG3934">
        <v>1</v>
      </c>
      <c r="CH3934" t="s">
        <v>54</v>
      </c>
      <c r="CJ3934" t="s">
        <v>501</v>
      </c>
      <c r="CK3934">
        <v>0</v>
      </c>
      <c r="CL3934">
        <v>0</v>
      </c>
      <c r="CM3934">
        <v>0.94999998807907104</v>
      </c>
      <c r="CN3934">
        <v>0</v>
      </c>
      <c r="CO3934">
        <v>0</v>
      </c>
      <c r="CP3934">
        <v>0</v>
      </c>
      <c r="CQ3934">
        <v>0</v>
      </c>
      <c r="CR3934">
        <v>0</v>
      </c>
      <c r="CS3934">
        <v>0</v>
      </c>
      <c r="CT3934">
        <v>0</v>
      </c>
      <c r="CU3934">
        <v>0</v>
      </c>
      <c r="CV3934">
        <v>0</v>
      </c>
    </row>
    <row r="3935" spans="1:100" hidden="1" x14ac:dyDescent="0.35">
      <c r="A3935">
        <v>16593</v>
      </c>
      <c r="B3935" t="s">
        <v>375</v>
      </c>
      <c r="C3935" t="s">
        <v>238</v>
      </c>
      <c r="D3935" t="s">
        <v>398</v>
      </c>
      <c r="E3935" t="s">
        <v>240</v>
      </c>
      <c r="F3935">
        <v>0</v>
      </c>
      <c r="G3935">
        <v>0</v>
      </c>
      <c r="H3935">
        <v>0</v>
      </c>
      <c r="I3935">
        <v>0</v>
      </c>
      <c r="J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-1</v>
      </c>
      <c r="U3935">
        <v>0</v>
      </c>
      <c r="V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-1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0</v>
      </c>
      <c r="AR3935">
        <v>0</v>
      </c>
      <c r="AS3935">
        <v>0</v>
      </c>
      <c r="AT3935">
        <v>0</v>
      </c>
      <c r="AU3935">
        <v>0</v>
      </c>
      <c r="AV3935">
        <v>0</v>
      </c>
      <c r="AW3935">
        <v>0</v>
      </c>
      <c r="AX3935">
        <v>0</v>
      </c>
      <c r="AY3935">
        <v>0</v>
      </c>
      <c r="AZ3935">
        <v>0</v>
      </c>
      <c r="BA3935">
        <v>0</v>
      </c>
      <c r="BB3935">
        <v>0</v>
      </c>
      <c r="BG3935">
        <v>0</v>
      </c>
      <c r="BH3935">
        <v>0</v>
      </c>
      <c r="BI3935">
        <v>0</v>
      </c>
      <c r="BJ3935">
        <v>0</v>
      </c>
      <c r="BK3935">
        <v>0</v>
      </c>
      <c r="BL3935">
        <v>0</v>
      </c>
      <c r="BM3935">
        <v>0</v>
      </c>
      <c r="BN3935">
        <v>0</v>
      </c>
      <c r="BO3935">
        <v>0</v>
      </c>
      <c r="BP3935" t="s">
        <v>517</v>
      </c>
      <c r="BQ3935" t="s">
        <v>507</v>
      </c>
      <c r="BR3935" t="b">
        <v>1</v>
      </c>
      <c r="BS3935" t="s">
        <v>528</v>
      </c>
      <c r="BU3935">
        <v>2032</v>
      </c>
      <c r="BY3935" t="s">
        <v>241</v>
      </c>
      <c r="BZ3935">
        <v>0</v>
      </c>
      <c r="CA3935">
        <v>0</v>
      </c>
      <c r="CB3935" t="s">
        <v>242</v>
      </c>
      <c r="CC3935">
        <v>0</v>
      </c>
      <c r="CD3935" t="s">
        <v>375</v>
      </c>
      <c r="CE3935">
        <v>0</v>
      </c>
      <c r="CF3935" t="s">
        <v>500</v>
      </c>
      <c r="CG3935">
        <v>1</v>
      </c>
      <c r="CH3935" t="s">
        <v>54</v>
      </c>
      <c r="CJ3935" t="s">
        <v>501</v>
      </c>
      <c r="CK3935">
        <v>0</v>
      </c>
      <c r="CL3935">
        <v>0</v>
      </c>
      <c r="CM3935">
        <v>0.94999998807907104</v>
      </c>
      <c r="CN3935">
        <v>0</v>
      </c>
      <c r="CO3935">
        <v>0</v>
      </c>
      <c r="CP3935">
        <v>0</v>
      </c>
      <c r="CQ3935">
        <v>0</v>
      </c>
      <c r="CR3935">
        <v>0</v>
      </c>
      <c r="CS3935">
        <v>0</v>
      </c>
      <c r="CT3935">
        <v>0</v>
      </c>
      <c r="CU3935">
        <v>0</v>
      </c>
      <c r="CV3935">
        <v>0</v>
      </c>
    </row>
    <row r="3936" spans="1:100" hidden="1" x14ac:dyDescent="0.35">
      <c r="A3936">
        <v>16594</v>
      </c>
      <c r="B3936" t="s">
        <v>376</v>
      </c>
      <c r="C3936" t="s">
        <v>238</v>
      </c>
      <c r="D3936" t="s">
        <v>398</v>
      </c>
      <c r="E3936" t="s">
        <v>240</v>
      </c>
      <c r="F3936">
        <v>0</v>
      </c>
      <c r="G3936">
        <v>0</v>
      </c>
      <c r="H3936">
        <v>0</v>
      </c>
      <c r="I3936">
        <v>0</v>
      </c>
      <c r="J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-1</v>
      </c>
      <c r="U3936">
        <v>0</v>
      </c>
      <c r="V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>
        <v>0</v>
      </c>
      <c r="AJ3936">
        <v>0</v>
      </c>
      <c r="AK3936">
        <v>-1</v>
      </c>
      <c r="AL3936">
        <v>0</v>
      </c>
      <c r="AM3936">
        <v>0</v>
      </c>
      <c r="AN3936">
        <v>0</v>
      </c>
      <c r="AO3936">
        <v>0</v>
      </c>
      <c r="AP3936">
        <v>0</v>
      </c>
      <c r="AQ3936">
        <v>0</v>
      </c>
      <c r="AR3936">
        <v>0</v>
      </c>
      <c r="AS3936">
        <v>0</v>
      </c>
      <c r="AT3936">
        <v>0</v>
      </c>
      <c r="AU3936">
        <v>0</v>
      </c>
      <c r="AV3936">
        <v>0</v>
      </c>
      <c r="AW3936">
        <v>0</v>
      </c>
      <c r="AX3936">
        <v>0</v>
      </c>
      <c r="AY3936">
        <v>0</v>
      </c>
      <c r="AZ3936">
        <v>0</v>
      </c>
      <c r="BA3936">
        <v>0</v>
      </c>
      <c r="BB3936">
        <v>0</v>
      </c>
      <c r="BG3936">
        <v>0</v>
      </c>
      <c r="BH3936">
        <v>0</v>
      </c>
      <c r="BI3936">
        <v>0</v>
      </c>
      <c r="BJ3936">
        <v>0</v>
      </c>
      <c r="BK3936">
        <v>0</v>
      </c>
      <c r="BL3936">
        <v>0</v>
      </c>
      <c r="BM3936">
        <v>0</v>
      </c>
      <c r="BN3936">
        <v>0</v>
      </c>
      <c r="BO3936">
        <v>0</v>
      </c>
      <c r="BP3936" t="s">
        <v>518</v>
      </c>
      <c r="BQ3936" t="s">
        <v>507</v>
      </c>
      <c r="BR3936" t="b">
        <v>1</v>
      </c>
      <c r="BS3936" t="s">
        <v>528</v>
      </c>
      <c r="BU3936">
        <v>2032</v>
      </c>
      <c r="BY3936" t="s">
        <v>241</v>
      </c>
      <c r="BZ3936">
        <v>0</v>
      </c>
      <c r="CA3936">
        <v>0</v>
      </c>
      <c r="CB3936" t="s">
        <v>242</v>
      </c>
      <c r="CC3936">
        <v>0</v>
      </c>
      <c r="CD3936" t="s">
        <v>376</v>
      </c>
      <c r="CE3936">
        <v>0</v>
      </c>
      <c r="CF3936" t="s">
        <v>500</v>
      </c>
      <c r="CG3936">
        <v>1</v>
      </c>
      <c r="CH3936" t="s">
        <v>54</v>
      </c>
      <c r="CJ3936" t="s">
        <v>501</v>
      </c>
      <c r="CK3936">
        <v>0</v>
      </c>
      <c r="CL3936">
        <v>0</v>
      </c>
      <c r="CM3936">
        <v>0.94999998807907104</v>
      </c>
      <c r="CN3936">
        <v>0</v>
      </c>
      <c r="CO3936">
        <v>0</v>
      </c>
      <c r="CP3936">
        <v>0</v>
      </c>
      <c r="CQ3936">
        <v>0</v>
      </c>
      <c r="CR3936">
        <v>0</v>
      </c>
      <c r="CS3936">
        <v>0</v>
      </c>
      <c r="CT3936">
        <v>0</v>
      </c>
      <c r="CU3936">
        <v>0</v>
      </c>
      <c r="CV3936">
        <v>0</v>
      </c>
    </row>
    <row r="3937" spans="1:100" hidden="1" x14ac:dyDescent="0.35">
      <c r="A3937">
        <v>16595</v>
      </c>
      <c r="B3937" t="s">
        <v>377</v>
      </c>
      <c r="C3937" t="s">
        <v>238</v>
      </c>
      <c r="D3937" t="s">
        <v>398</v>
      </c>
      <c r="E3937" t="s">
        <v>240</v>
      </c>
      <c r="F3937">
        <v>0</v>
      </c>
      <c r="G3937">
        <v>0</v>
      </c>
      <c r="H3937">
        <v>0</v>
      </c>
      <c r="I3937">
        <v>0</v>
      </c>
      <c r="J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-1</v>
      </c>
      <c r="U3937">
        <v>0</v>
      </c>
      <c r="V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>
        <v>0</v>
      </c>
      <c r="AJ3937">
        <v>0</v>
      </c>
      <c r="AK3937">
        <v>-1</v>
      </c>
      <c r="AL3937">
        <v>0</v>
      </c>
      <c r="AM3937">
        <v>0</v>
      </c>
      <c r="AN3937">
        <v>0</v>
      </c>
      <c r="AO3937">
        <v>0</v>
      </c>
      <c r="AP3937">
        <v>0</v>
      </c>
      <c r="AQ3937">
        <v>0</v>
      </c>
      <c r="AR3937">
        <v>0</v>
      </c>
      <c r="AS3937">
        <v>0</v>
      </c>
      <c r="AT3937">
        <v>0</v>
      </c>
      <c r="AU3937">
        <v>0</v>
      </c>
      <c r="AV3937">
        <v>0</v>
      </c>
      <c r="AW3937">
        <v>0</v>
      </c>
      <c r="AX3937">
        <v>0</v>
      </c>
      <c r="AY3937">
        <v>0</v>
      </c>
      <c r="AZ3937">
        <v>0</v>
      </c>
      <c r="BA3937">
        <v>0</v>
      </c>
      <c r="BB3937">
        <v>0</v>
      </c>
      <c r="BG3937">
        <v>0</v>
      </c>
      <c r="BH3937">
        <v>0</v>
      </c>
      <c r="BI3937">
        <v>0</v>
      </c>
      <c r="BJ3937">
        <v>0</v>
      </c>
      <c r="BK3937">
        <v>0</v>
      </c>
      <c r="BL3937">
        <v>0</v>
      </c>
      <c r="BM3937">
        <v>0</v>
      </c>
      <c r="BN3937">
        <v>0</v>
      </c>
      <c r="BO3937">
        <v>0</v>
      </c>
      <c r="BP3937" t="s">
        <v>519</v>
      </c>
      <c r="BQ3937" t="s">
        <v>507</v>
      </c>
      <c r="BR3937" t="b">
        <v>1</v>
      </c>
      <c r="BS3937" t="s">
        <v>528</v>
      </c>
      <c r="BU3937">
        <v>2032</v>
      </c>
      <c r="BY3937" t="s">
        <v>241</v>
      </c>
      <c r="BZ3937">
        <v>0</v>
      </c>
      <c r="CA3937">
        <v>0</v>
      </c>
      <c r="CB3937" t="s">
        <v>242</v>
      </c>
      <c r="CC3937">
        <v>0</v>
      </c>
      <c r="CD3937" t="s">
        <v>377</v>
      </c>
      <c r="CE3937">
        <v>0</v>
      </c>
      <c r="CF3937" t="s">
        <v>500</v>
      </c>
      <c r="CG3937">
        <v>1</v>
      </c>
      <c r="CH3937" t="s">
        <v>54</v>
      </c>
      <c r="CJ3937" t="s">
        <v>501</v>
      </c>
      <c r="CK3937">
        <v>0</v>
      </c>
      <c r="CL3937">
        <v>0</v>
      </c>
      <c r="CM3937">
        <v>0.94999998807907104</v>
      </c>
      <c r="CN3937">
        <v>0</v>
      </c>
      <c r="CO3937">
        <v>0</v>
      </c>
      <c r="CP3937">
        <v>0</v>
      </c>
      <c r="CQ3937">
        <v>0</v>
      </c>
      <c r="CR3937">
        <v>0</v>
      </c>
      <c r="CS3937">
        <v>0</v>
      </c>
      <c r="CT3937">
        <v>0</v>
      </c>
      <c r="CU3937">
        <v>0</v>
      </c>
      <c r="CV3937">
        <v>0</v>
      </c>
    </row>
    <row r="3938" spans="1:100" hidden="1" x14ac:dyDescent="0.35">
      <c r="A3938">
        <v>16596</v>
      </c>
      <c r="B3938" t="s">
        <v>378</v>
      </c>
      <c r="C3938" t="s">
        <v>238</v>
      </c>
      <c r="D3938" t="s">
        <v>398</v>
      </c>
      <c r="E3938" t="s">
        <v>240</v>
      </c>
      <c r="F3938">
        <v>0</v>
      </c>
      <c r="G3938">
        <v>0</v>
      </c>
      <c r="H3938">
        <v>0</v>
      </c>
      <c r="I3938">
        <v>0</v>
      </c>
      <c r="J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-1</v>
      </c>
      <c r="U3938">
        <v>0</v>
      </c>
      <c r="V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-1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G3938">
        <v>0</v>
      </c>
      <c r="BH3938">
        <v>0</v>
      </c>
      <c r="BI3938">
        <v>0</v>
      </c>
      <c r="BJ3938">
        <v>0</v>
      </c>
      <c r="BK3938">
        <v>0</v>
      </c>
      <c r="BL3938">
        <v>0</v>
      </c>
      <c r="BM3938">
        <v>0</v>
      </c>
      <c r="BN3938">
        <v>0</v>
      </c>
      <c r="BO3938">
        <v>0</v>
      </c>
      <c r="BP3938" t="s">
        <v>520</v>
      </c>
      <c r="BQ3938" t="s">
        <v>507</v>
      </c>
      <c r="BR3938" t="b">
        <v>1</v>
      </c>
      <c r="BS3938" t="s">
        <v>528</v>
      </c>
      <c r="BU3938">
        <v>2032</v>
      </c>
      <c r="BY3938" t="s">
        <v>241</v>
      </c>
      <c r="BZ3938">
        <v>0</v>
      </c>
      <c r="CA3938">
        <v>0</v>
      </c>
      <c r="CB3938" t="s">
        <v>242</v>
      </c>
      <c r="CC3938">
        <v>0</v>
      </c>
      <c r="CD3938" t="s">
        <v>378</v>
      </c>
      <c r="CE3938">
        <v>0</v>
      </c>
      <c r="CF3938" t="s">
        <v>500</v>
      </c>
      <c r="CG3938">
        <v>1</v>
      </c>
      <c r="CH3938" t="s">
        <v>54</v>
      </c>
      <c r="CJ3938" t="s">
        <v>501</v>
      </c>
      <c r="CK3938">
        <v>0</v>
      </c>
      <c r="CL3938">
        <v>0</v>
      </c>
      <c r="CM3938">
        <v>0.94999998807907104</v>
      </c>
      <c r="CN3938">
        <v>0</v>
      </c>
      <c r="CO3938">
        <v>0</v>
      </c>
      <c r="CP3938">
        <v>0</v>
      </c>
      <c r="CQ3938">
        <v>0</v>
      </c>
      <c r="CR3938">
        <v>0</v>
      </c>
      <c r="CS3938">
        <v>0</v>
      </c>
      <c r="CT3938">
        <v>0</v>
      </c>
      <c r="CU3938">
        <v>0</v>
      </c>
      <c r="CV3938">
        <v>0</v>
      </c>
    </row>
    <row r="3939" spans="1:100" hidden="1" x14ac:dyDescent="0.35">
      <c r="A3939">
        <v>16597</v>
      </c>
      <c r="B3939" t="s">
        <v>379</v>
      </c>
      <c r="C3939" t="s">
        <v>238</v>
      </c>
      <c r="D3939" t="s">
        <v>398</v>
      </c>
      <c r="E3939" t="s">
        <v>240</v>
      </c>
      <c r="F3939">
        <v>0</v>
      </c>
      <c r="G3939">
        <v>0</v>
      </c>
      <c r="H3939">
        <v>0</v>
      </c>
      <c r="I3939">
        <v>0</v>
      </c>
      <c r="J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-1</v>
      </c>
      <c r="U3939">
        <v>0</v>
      </c>
      <c r="V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>
        <v>0</v>
      </c>
      <c r="AJ3939">
        <v>0</v>
      </c>
      <c r="AK3939">
        <v>-1</v>
      </c>
      <c r="AL3939">
        <v>0</v>
      </c>
      <c r="AM3939">
        <v>0</v>
      </c>
      <c r="AN3939">
        <v>0</v>
      </c>
      <c r="AO3939">
        <v>0</v>
      </c>
      <c r="AP3939">
        <v>0</v>
      </c>
      <c r="AQ3939">
        <v>0</v>
      </c>
      <c r="AR3939">
        <v>0</v>
      </c>
      <c r="AS3939">
        <v>0</v>
      </c>
      <c r="AT3939">
        <v>0</v>
      </c>
      <c r="AU3939">
        <v>0</v>
      </c>
      <c r="AV3939">
        <v>0</v>
      </c>
      <c r="AW3939">
        <v>0</v>
      </c>
      <c r="AX3939">
        <v>0</v>
      </c>
      <c r="AY3939">
        <v>0</v>
      </c>
      <c r="AZ3939">
        <v>0</v>
      </c>
      <c r="BA3939">
        <v>0</v>
      </c>
      <c r="BB3939">
        <v>0</v>
      </c>
      <c r="BG3939">
        <v>0</v>
      </c>
      <c r="BH3939">
        <v>0</v>
      </c>
      <c r="BI3939">
        <v>0</v>
      </c>
      <c r="BJ3939">
        <v>0</v>
      </c>
      <c r="BK3939">
        <v>0</v>
      </c>
      <c r="BL3939">
        <v>0</v>
      </c>
      <c r="BM3939">
        <v>0</v>
      </c>
      <c r="BN3939">
        <v>0</v>
      </c>
      <c r="BO3939">
        <v>0</v>
      </c>
      <c r="BP3939" t="s">
        <v>521</v>
      </c>
      <c r="BQ3939" t="s">
        <v>507</v>
      </c>
      <c r="BR3939" t="b">
        <v>1</v>
      </c>
      <c r="BS3939" t="s">
        <v>528</v>
      </c>
      <c r="BU3939">
        <v>2032</v>
      </c>
      <c r="BY3939" t="s">
        <v>241</v>
      </c>
      <c r="BZ3939">
        <v>0</v>
      </c>
      <c r="CA3939">
        <v>0</v>
      </c>
      <c r="CB3939" t="s">
        <v>242</v>
      </c>
      <c r="CC3939">
        <v>0</v>
      </c>
      <c r="CD3939" t="s">
        <v>379</v>
      </c>
      <c r="CE3939">
        <v>0</v>
      </c>
      <c r="CF3939" t="s">
        <v>500</v>
      </c>
      <c r="CG3939">
        <v>1</v>
      </c>
      <c r="CH3939" t="s">
        <v>54</v>
      </c>
      <c r="CJ3939" t="s">
        <v>501</v>
      </c>
      <c r="CK3939">
        <v>0</v>
      </c>
      <c r="CL3939">
        <v>0</v>
      </c>
      <c r="CM3939">
        <v>0.94999998807907104</v>
      </c>
      <c r="CN3939">
        <v>0</v>
      </c>
      <c r="CO3939">
        <v>0</v>
      </c>
      <c r="CP3939">
        <v>0</v>
      </c>
      <c r="CQ3939">
        <v>0</v>
      </c>
      <c r="CR3939">
        <v>0</v>
      </c>
      <c r="CS3939">
        <v>0</v>
      </c>
      <c r="CT3939">
        <v>0</v>
      </c>
      <c r="CU3939">
        <v>0</v>
      </c>
      <c r="CV3939">
        <v>0</v>
      </c>
    </row>
    <row r="3940" spans="1:100" hidden="1" x14ac:dyDescent="0.35">
      <c r="A3940">
        <v>16598</v>
      </c>
      <c r="B3940" t="s">
        <v>380</v>
      </c>
      <c r="C3940" t="s">
        <v>238</v>
      </c>
      <c r="D3940" t="s">
        <v>398</v>
      </c>
      <c r="E3940" t="s">
        <v>240</v>
      </c>
      <c r="F3940">
        <v>0</v>
      </c>
      <c r="G3940">
        <v>0</v>
      </c>
      <c r="H3940">
        <v>0</v>
      </c>
      <c r="I3940">
        <v>0</v>
      </c>
      <c r="J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-1</v>
      </c>
      <c r="U3940">
        <v>0</v>
      </c>
      <c r="V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>
        <v>0</v>
      </c>
      <c r="AJ3940">
        <v>0</v>
      </c>
      <c r="AK3940">
        <v>-1</v>
      </c>
      <c r="AL3940">
        <v>0</v>
      </c>
      <c r="AM3940">
        <v>0</v>
      </c>
      <c r="AN3940">
        <v>0</v>
      </c>
      <c r="AO3940">
        <v>0</v>
      </c>
      <c r="AP3940">
        <v>0</v>
      </c>
      <c r="AQ3940">
        <v>0</v>
      </c>
      <c r="AR3940">
        <v>0</v>
      </c>
      <c r="AS3940">
        <v>0</v>
      </c>
      <c r="AT3940">
        <v>0</v>
      </c>
      <c r="AU3940">
        <v>0</v>
      </c>
      <c r="AV3940">
        <v>0</v>
      </c>
      <c r="AW3940">
        <v>0</v>
      </c>
      <c r="AX3940">
        <v>0</v>
      </c>
      <c r="AY3940">
        <v>0</v>
      </c>
      <c r="AZ3940">
        <v>0</v>
      </c>
      <c r="BA3940">
        <v>0</v>
      </c>
      <c r="BB3940">
        <v>0</v>
      </c>
      <c r="BG3940">
        <v>0</v>
      </c>
      <c r="BH3940">
        <v>0</v>
      </c>
      <c r="BI3940">
        <v>0</v>
      </c>
      <c r="BJ3940">
        <v>0</v>
      </c>
      <c r="BK3940">
        <v>0</v>
      </c>
      <c r="BL3940">
        <v>0</v>
      </c>
      <c r="BM3940">
        <v>0</v>
      </c>
      <c r="BN3940">
        <v>0</v>
      </c>
      <c r="BO3940">
        <v>0</v>
      </c>
      <c r="BP3940" t="s">
        <v>522</v>
      </c>
      <c r="BQ3940" t="s">
        <v>507</v>
      </c>
      <c r="BR3940" t="b">
        <v>1</v>
      </c>
      <c r="BS3940" t="s">
        <v>528</v>
      </c>
      <c r="BU3940">
        <v>2032</v>
      </c>
      <c r="BY3940" t="s">
        <v>241</v>
      </c>
      <c r="BZ3940">
        <v>0</v>
      </c>
      <c r="CA3940">
        <v>0</v>
      </c>
      <c r="CB3940" t="s">
        <v>242</v>
      </c>
      <c r="CC3940">
        <v>0</v>
      </c>
      <c r="CD3940" t="s">
        <v>380</v>
      </c>
      <c r="CE3940">
        <v>0</v>
      </c>
      <c r="CF3940" t="s">
        <v>500</v>
      </c>
      <c r="CG3940">
        <v>1</v>
      </c>
      <c r="CH3940" t="s">
        <v>54</v>
      </c>
      <c r="CJ3940" t="s">
        <v>501</v>
      </c>
      <c r="CK3940">
        <v>0</v>
      </c>
      <c r="CL3940">
        <v>0</v>
      </c>
      <c r="CM3940">
        <v>0.94999998807907104</v>
      </c>
      <c r="CN3940">
        <v>0</v>
      </c>
      <c r="CO3940">
        <v>0</v>
      </c>
      <c r="CP3940">
        <v>0</v>
      </c>
      <c r="CQ3940">
        <v>0</v>
      </c>
      <c r="CR3940">
        <v>0</v>
      </c>
      <c r="CS3940">
        <v>0</v>
      </c>
      <c r="CT3940">
        <v>0</v>
      </c>
      <c r="CU3940">
        <v>0</v>
      </c>
      <c r="CV3940">
        <v>0</v>
      </c>
    </row>
    <row r="3941" spans="1:100" hidden="1" x14ac:dyDescent="0.35">
      <c r="A3941">
        <v>16599</v>
      </c>
      <c r="B3941" t="s">
        <v>381</v>
      </c>
      <c r="C3941" t="s">
        <v>238</v>
      </c>
      <c r="D3941" t="s">
        <v>398</v>
      </c>
      <c r="E3941" t="s">
        <v>240</v>
      </c>
      <c r="F3941">
        <v>0</v>
      </c>
      <c r="G3941">
        <v>0</v>
      </c>
      <c r="H3941">
        <v>0</v>
      </c>
      <c r="I3941">
        <v>0</v>
      </c>
      <c r="J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-1</v>
      </c>
      <c r="U3941">
        <v>0</v>
      </c>
      <c r="V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>
        <v>0</v>
      </c>
      <c r="AJ3941">
        <v>0</v>
      </c>
      <c r="AK3941">
        <v>-1</v>
      </c>
      <c r="AL3941">
        <v>0</v>
      </c>
      <c r="AM3941">
        <v>0</v>
      </c>
      <c r="AN3941">
        <v>0</v>
      </c>
      <c r="AO3941">
        <v>0</v>
      </c>
      <c r="AP3941">
        <v>0</v>
      </c>
      <c r="AQ3941">
        <v>0</v>
      </c>
      <c r="AR3941">
        <v>0</v>
      </c>
      <c r="AS3941">
        <v>0</v>
      </c>
      <c r="AT3941">
        <v>0</v>
      </c>
      <c r="AU3941">
        <v>0</v>
      </c>
      <c r="AV3941">
        <v>0</v>
      </c>
      <c r="AW3941">
        <v>0</v>
      </c>
      <c r="AX3941">
        <v>0</v>
      </c>
      <c r="AY3941">
        <v>0</v>
      </c>
      <c r="AZ3941">
        <v>0</v>
      </c>
      <c r="BA3941">
        <v>0</v>
      </c>
      <c r="BB3941">
        <v>0</v>
      </c>
      <c r="BG3941">
        <v>0</v>
      </c>
      <c r="BH3941">
        <v>0</v>
      </c>
      <c r="BI3941">
        <v>0</v>
      </c>
      <c r="BJ3941">
        <v>0</v>
      </c>
      <c r="BK3941">
        <v>0</v>
      </c>
      <c r="BL3941">
        <v>0</v>
      </c>
      <c r="BM3941">
        <v>0</v>
      </c>
      <c r="BN3941">
        <v>0</v>
      </c>
      <c r="BO3941">
        <v>0</v>
      </c>
      <c r="BP3941" t="s">
        <v>523</v>
      </c>
      <c r="BQ3941" t="s">
        <v>507</v>
      </c>
      <c r="BR3941" t="b">
        <v>1</v>
      </c>
      <c r="BS3941" t="s">
        <v>528</v>
      </c>
      <c r="BU3941">
        <v>2032</v>
      </c>
      <c r="BY3941" t="s">
        <v>241</v>
      </c>
      <c r="BZ3941">
        <v>0</v>
      </c>
      <c r="CA3941">
        <v>0</v>
      </c>
      <c r="CB3941" t="s">
        <v>242</v>
      </c>
      <c r="CC3941">
        <v>0</v>
      </c>
      <c r="CD3941" t="s">
        <v>381</v>
      </c>
      <c r="CE3941">
        <v>0</v>
      </c>
      <c r="CF3941" t="s">
        <v>500</v>
      </c>
      <c r="CG3941">
        <v>1</v>
      </c>
      <c r="CH3941" t="s">
        <v>54</v>
      </c>
      <c r="CJ3941" t="s">
        <v>501</v>
      </c>
      <c r="CK3941">
        <v>0</v>
      </c>
      <c r="CL3941">
        <v>0</v>
      </c>
      <c r="CM3941">
        <v>0.94999998807907104</v>
      </c>
      <c r="CN3941">
        <v>0</v>
      </c>
      <c r="CO3941">
        <v>0</v>
      </c>
      <c r="CP3941">
        <v>0</v>
      </c>
      <c r="CQ3941">
        <v>0</v>
      </c>
      <c r="CR3941">
        <v>0</v>
      </c>
      <c r="CS3941">
        <v>0</v>
      </c>
      <c r="CT3941">
        <v>0</v>
      </c>
      <c r="CU3941">
        <v>0</v>
      </c>
      <c r="CV3941">
        <v>0</v>
      </c>
    </row>
    <row r="3942" spans="1:100" hidden="1" x14ac:dyDescent="0.35">
      <c r="A3942">
        <v>16600</v>
      </c>
      <c r="B3942" t="s">
        <v>382</v>
      </c>
      <c r="C3942" t="s">
        <v>238</v>
      </c>
      <c r="D3942" t="s">
        <v>398</v>
      </c>
      <c r="E3942" t="s">
        <v>240</v>
      </c>
      <c r="F3942">
        <v>0</v>
      </c>
      <c r="G3942">
        <v>0</v>
      </c>
      <c r="H3942">
        <v>0</v>
      </c>
      <c r="I3942">
        <v>0</v>
      </c>
      <c r="J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-1</v>
      </c>
      <c r="U3942">
        <v>0</v>
      </c>
      <c r="V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>
        <v>0</v>
      </c>
      <c r="AJ3942">
        <v>0</v>
      </c>
      <c r="AK3942">
        <v>-1</v>
      </c>
      <c r="AL3942">
        <v>0</v>
      </c>
      <c r="AM3942">
        <v>0</v>
      </c>
      <c r="AN3942">
        <v>0</v>
      </c>
      <c r="AO3942">
        <v>0</v>
      </c>
      <c r="AP3942">
        <v>0</v>
      </c>
      <c r="AQ3942">
        <v>0</v>
      </c>
      <c r="AR3942">
        <v>0</v>
      </c>
      <c r="AS3942">
        <v>0</v>
      </c>
      <c r="AT3942">
        <v>0</v>
      </c>
      <c r="AU3942">
        <v>0</v>
      </c>
      <c r="AV3942">
        <v>0</v>
      </c>
      <c r="AW3942">
        <v>0</v>
      </c>
      <c r="AX3942">
        <v>0</v>
      </c>
      <c r="AY3942">
        <v>0</v>
      </c>
      <c r="AZ3942">
        <v>0</v>
      </c>
      <c r="BA3942">
        <v>0</v>
      </c>
      <c r="BB3942">
        <v>0</v>
      </c>
      <c r="BG3942">
        <v>0</v>
      </c>
      <c r="BH3942">
        <v>0</v>
      </c>
      <c r="BI3942">
        <v>0</v>
      </c>
      <c r="BJ3942">
        <v>0</v>
      </c>
      <c r="BK3942">
        <v>0</v>
      </c>
      <c r="BL3942">
        <v>0</v>
      </c>
      <c r="BM3942">
        <v>0</v>
      </c>
      <c r="BN3942">
        <v>0</v>
      </c>
      <c r="BO3942">
        <v>0</v>
      </c>
      <c r="BP3942" t="s">
        <v>524</v>
      </c>
      <c r="BQ3942" t="s">
        <v>507</v>
      </c>
      <c r="BR3942" t="b">
        <v>1</v>
      </c>
      <c r="BS3942" t="s">
        <v>528</v>
      </c>
      <c r="BU3942">
        <v>2032</v>
      </c>
      <c r="BY3942" t="s">
        <v>241</v>
      </c>
      <c r="BZ3942">
        <v>0</v>
      </c>
      <c r="CA3942">
        <v>0</v>
      </c>
      <c r="CB3942" t="s">
        <v>242</v>
      </c>
      <c r="CC3942">
        <v>0</v>
      </c>
      <c r="CD3942" t="s">
        <v>382</v>
      </c>
      <c r="CE3942">
        <v>0</v>
      </c>
      <c r="CF3942" t="s">
        <v>500</v>
      </c>
      <c r="CG3942">
        <v>1</v>
      </c>
      <c r="CH3942" t="s">
        <v>54</v>
      </c>
      <c r="CJ3942" t="s">
        <v>501</v>
      </c>
      <c r="CK3942">
        <v>0</v>
      </c>
      <c r="CL3942">
        <v>0</v>
      </c>
      <c r="CM3942">
        <v>0.94999998807907104</v>
      </c>
      <c r="CN3942">
        <v>0</v>
      </c>
      <c r="CO3942">
        <v>0</v>
      </c>
      <c r="CP3942">
        <v>0</v>
      </c>
      <c r="CQ3942">
        <v>0</v>
      </c>
      <c r="CR3942">
        <v>0</v>
      </c>
      <c r="CS3942">
        <v>0</v>
      </c>
      <c r="CT3942">
        <v>0</v>
      </c>
      <c r="CU3942">
        <v>0</v>
      </c>
      <c r="CV3942">
        <v>0</v>
      </c>
    </row>
    <row r="3943" spans="1:100" hidden="1" x14ac:dyDescent="0.35">
      <c r="A3943">
        <v>16601</v>
      </c>
      <c r="B3943" t="s">
        <v>383</v>
      </c>
      <c r="C3943" t="s">
        <v>238</v>
      </c>
      <c r="D3943" t="s">
        <v>398</v>
      </c>
      <c r="E3943" t="s">
        <v>240</v>
      </c>
      <c r="F3943">
        <v>0</v>
      </c>
      <c r="G3943">
        <v>0</v>
      </c>
      <c r="H3943">
        <v>0</v>
      </c>
      <c r="I3943">
        <v>0</v>
      </c>
      <c r="J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-1</v>
      </c>
      <c r="U3943">
        <v>0</v>
      </c>
      <c r="V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-1</v>
      </c>
      <c r="AL3943">
        <v>0</v>
      </c>
      <c r="AM3943">
        <v>0</v>
      </c>
      <c r="AN3943">
        <v>0</v>
      </c>
      <c r="AO3943">
        <v>0</v>
      </c>
      <c r="AP3943">
        <v>0</v>
      </c>
      <c r="AQ3943">
        <v>0</v>
      </c>
      <c r="AR3943">
        <v>0</v>
      </c>
      <c r="AS3943">
        <v>0</v>
      </c>
      <c r="AT3943">
        <v>0</v>
      </c>
      <c r="AU3943">
        <v>0</v>
      </c>
      <c r="AV3943">
        <v>0</v>
      </c>
      <c r="AW3943">
        <v>0</v>
      </c>
      <c r="AX3943">
        <v>0</v>
      </c>
      <c r="AY3943">
        <v>0</v>
      </c>
      <c r="AZ3943">
        <v>0</v>
      </c>
      <c r="BA3943">
        <v>0</v>
      </c>
      <c r="BB3943">
        <v>0</v>
      </c>
      <c r="BG3943">
        <v>0</v>
      </c>
      <c r="BH3943">
        <v>0</v>
      </c>
      <c r="BI3943">
        <v>0</v>
      </c>
      <c r="BJ3943">
        <v>0</v>
      </c>
      <c r="BK3943">
        <v>0</v>
      </c>
      <c r="BL3943">
        <v>0</v>
      </c>
      <c r="BM3943">
        <v>0</v>
      </c>
      <c r="BN3943">
        <v>0</v>
      </c>
      <c r="BO3943">
        <v>0</v>
      </c>
      <c r="BP3943" t="s">
        <v>525</v>
      </c>
      <c r="BQ3943" t="s">
        <v>507</v>
      </c>
      <c r="BR3943" t="b">
        <v>1</v>
      </c>
      <c r="BS3943" t="s">
        <v>528</v>
      </c>
      <c r="BU3943">
        <v>2032</v>
      </c>
      <c r="BY3943" t="s">
        <v>241</v>
      </c>
      <c r="BZ3943">
        <v>0</v>
      </c>
      <c r="CA3943">
        <v>0</v>
      </c>
      <c r="CB3943" t="s">
        <v>242</v>
      </c>
      <c r="CC3943">
        <v>0</v>
      </c>
      <c r="CD3943" t="s">
        <v>383</v>
      </c>
      <c r="CE3943">
        <v>0</v>
      </c>
      <c r="CF3943" t="s">
        <v>500</v>
      </c>
      <c r="CG3943">
        <v>1</v>
      </c>
      <c r="CH3943" t="s">
        <v>54</v>
      </c>
      <c r="CJ3943" t="s">
        <v>501</v>
      </c>
      <c r="CK3943">
        <v>0</v>
      </c>
      <c r="CL3943">
        <v>0</v>
      </c>
      <c r="CM3943">
        <v>0.94999998807907104</v>
      </c>
      <c r="CN3943">
        <v>0</v>
      </c>
      <c r="CO3943">
        <v>0</v>
      </c>
      <c r="CP3943">
        <v>0</v>
      </c>
      <c r="CQ3943">
        <v>0</v>
      </c>
      <c r="CR3943">
        <v>0</v>
      </c>
      <c r="CS3943">
        <v>0</v>
      </c>
      <c r="CT3943">
        <v>0</v>
      </c>
      <c r="CU3943">
        <v>0</v>
      </c>
      <c r="CV3943">
        <v>0</v>
      </c>
    </row>
    <row r="3944" spans="1:100" hidden="1" x14ac:dyDescent="0.35">
      <c r="A3944">
        <v>16602</v>
      </c>
      <c r="B3944" t="s">
        <v>384</v>
      </c>
      <c r="C3944" t="s">
        <v>238</v>
      </c>
      <c r="D3944" t="s">
        <v>398</v>
      </c>
      <c r="E3944" t="s">
        <v>240</v>
      </c>
      <c r="F3944">
        <v>0</v>
      </c>
      <c r="G3944">
        <v>0</v>
      </c>
      <c r="H3944">
        <v>0</v>
      </c>
      <c r="I3944">
        <v>0</v>
      </c>
      <c r="J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-1</v>
      </c>
      <c r="U3944">
        <v>0</v>
      </c>
      <c r="V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>
        <v>0</v>
      </c>
      <c r="AJ3944">
        <v>0</v>
      </c>
      <c r="AK3944">
        <v>-1</v>
      </c>
      <c r="AL3944">
        <v>0</v>
      </c>
      <c r="AM3944">
        <v>0</v>
      </c>
      <c r="AN3944">
        <v>0</v>
      </c>
      <c r="AO3944">
        <v>0</v>
      </c>
      <c r="AP3944">
        <v>0</v>
      </c>
      <c r="AQ3944">
        <v>0</v>
      </c>
      <c r="AR3944">
        <v>0</v>
      </c>
      <c r="AS3944">
        <v>0</v>
      </c>
      <c r="AT3944">
        <v>0</v>
      </c>
      <c r="AU3944">
        <v>0</v>
      </c>
      <c r="AV3944">
        <v>0</v>
      </c>
      <c r="AW3944">
        <v>0</v>
      </c>
      <c r="AX3944">
        <v>0</v>
      </c>
      <c r="AY3944">
        <v>0</v>
      </c>
      <c r="AZ3944">
        <v>0</v>
      </c>
      <c r="BA3944">
        <v>0</v>
      </c>
      <c r="BB3944">
        <v>0</v>
      </c>
      <c r="BG3944">
        <v>0</v>
      </c>
      <c r="BH3944">
        <v>0</v>
      </c>
      <c r="BI3944">
        <v>0</v>
      </c>
      <c r="BJ3944">
        <v>0</v>
      </c>
      <c r="BK3944">
        <v>0</v>
      </c>
      <c r="BL3944">
        <v>0</v>
      </c>
      <c r="BM3944">
        <v>0</v>
      </c>
      <c r="BN3944">
        <v>0</v>
      </c>
      <c r="BO3944">
        <v>0</v>
      </c>
      <c r="BP3944" t="s">
        <v>526</v>
      </c>
      <c r="BQ3944" t="s">
        <v>507</v>
      </c>
      <c r="BR3944" t="b">
        <v>1</v>
      </c>
      <c r="BS3944" t="s">
        <v>528</v>
      </c>
      <c r="BU3944">
        <v>2032</v>
      </c>
      <c r="BY3944" t="s">
        <v>241</v>
      </c>
      <c r="BZ3944">
        <v>0</v>
      </c>
      <c r="CA3944">
        <v>0</v>
      </c>
      <c r="CB3944" t="s">
        <v>242</v>
      </c>
      <c r="CC3944">
        <v>0</v>
      </c>
      <c r="CD3944" t="s">
        <v>384</v>
      </c>
      <c r="CE3944">
        <v>0</v>
      </c>
      <c r="CF3944" t="s">
        <v>500</v>
      </c>
      <c r="CG3944">
        <v>1</v>
      </c>
      <c r="CH3944" t="s">
        <v>54</v>
      </c>
      <c r="CJ3944" t="s">
        <v>501</v>
      </c>
      <c r="CK3944">
        <v>0</v>
      </c>
      <c r="CL3944">
        <v>0</v>
      </c>
      <c r="CM3944">
        <v>0.94999998807907104</v>
      </c>
      <c r="CN3944">
        <v>0</v>
      </c>
      <c r="CO3944">
        <v>0</v>
      </c>
      <c r="CP3944">
        <v>0</v>
      </c>
      <c r="CQ3944">
        <v>0</v>
      </c>
      <c r="CR3944">
        <v>0</v>
      </c>
      <c r="CS3944">
        <v>0</v>
      </c>
      <c r="CT3944">
        <v>0</v>
      </c>
      <c r="CU3944">
        <v>0</v>
      </c>
      <c r="CV3944">
        <v>0</v>
      </c>
    </row>
    <row r="3945" spans="1:100" hidden="1" x14ac:dyDescent="0.35">
      <c r="A3945">
        <v>16603</v>
      </c>
      <c r="B3945" t="s">
        <v>529</v>
      </c>
      <c r="C3945" t="s">
        <v>238</v>
      </c>
      <c r="D3945" t="s">
        <v>398</v>
      </c>
      <c r="E3945" t="s">
        <v>240</v>
      </c>
      <c r="F3945">
        <v>219.55343627929688</v>
      </c>
      <c r="G3945">
        <v>240</v>
      </c>
      <c r="H3945">
        <v>0</v>
      </c>
      <c r="I3945">
        <v>99.917877197265625</v>
      </c>
      <c r="J3945">
        <v>99.128860473632813</v>
      </c>
      <c r="K3945">
        <v>108.92457580566406</v>
      </c>
      <c r="L3945">
        <v>94.408424377441406</v>
      </c>
      <c r="M3945">
        <v>55400.03515625</v>
      </c>
      <c r="N3945">
        <v>240</v>
      </c>
      <c r="O3945">
        <v>53624.90234375</v>
      </c>
      <c r="P3945">
        <v>1775.1326904296875</v>
      </c>
      <c r="Q3945">
        <v>0</v>
      </c>
      <c r="R3945">
        <v>0</v>
      </c>
      <c r="S3945">
        <v>10.284311294555664</v>
      </c>
      <c r="T3945">
        <v>-1</v>
      </c>
      <c r="U3945">
        <v>82895.9296875</v>
      </c>
      <c r="V3945">
        <v>9655</v>
      </c>
      <c r="W3945">
        <v>10409.2490234375</v>
      </c>
      <c r="X3945">
        <v>9119.2861328125</v>
      </c>
      <c r="Y3945">
        <v>65.866035461425781</v>
      </c>
      <c r="Z3945">
        <v>0.90661203861236572</v>
      </c>
      <c r="AA3945">
        <v>7963.68017578125</v>
      </c>
      <c r="AB3945">
        <v>7963.68017578125</v>
      </c>
      <c r="AC3945">
        <v>0</v>
      </c>
      <c r="AD3945">
        <v>0</v>
      </c>
      <c r="AE3945">
        <v>0.96766847372055054</v>
      </c>
      <c r="AF3945">
        <v>82895.9296875</v>
      </c>
      <c r="AG3945">
        <v>727.68304443359375</v>
      </c>
      <c r="AH3945">
        <v>727.68304443359375</v>
      </c>
      <c r="AI3945">
        <v>0</v>
      </c>
      <c r="AJ3945">
        <v>0</v>
      </c>
      <c r="AK3945">
        <v>-1</v>
      </c>
      <c r="AL3945">
        <v>0</v>
      </c>
      <c r="AM3945">
        <v>0</v>
      </c>
      <c r="AN3945">
        <v>2</v>
      </c>
      <c r="AO3945">
        <v>862.48028564453125</v>
      </c>
      <c r="AP3945">
        <v>0.10222209990024567</v>
      </c>
      <c r="AQ3945">
        <v>0</v>
      </c>
      <c r="AR3945">
        <v>0</v>
      </c>
      <c r="AS3945">
        <v>0.10222209990024567</v>
      </c>
      <c r="AT3945">
        <v>0</v>
      </c>
      <c r="AU3945">
        <v>0</v>
      </c>
      <c r="AV3945">
        <v>0</v>
      </c>
      <c r="AW3945">
        <v>-55539.79296875</v>
      </c>
      <c r="AX3945">
        <v>4.9601812362670898</v>
      </c>
      <c r="AY3945">
        <v>4.9601812362670898</v>
      </c>
      <c r="AZ3945">
        <v>0</v>
      </c>
      <c r="BA3945">
        <v>0</v>
      </c>
      <c r="BB3945">
        <v>0</v>
      </c>
      <c r="BC3945">
        <v>3.7775500677525997E-3</v>
      </c>
      <c r="BD3945">
        <v>91.375228881835938</v>
      </c>
      <c r="BE3945">
        <v>7065.51171875</v>
      </c>
      <c r="BF3945">
        <v>-6974.13671875</v>
      </c>
      <c r="BG3945">
        <v>0</v>
      </c>
      <c r="BH3945">
        <v>14.44655704498291</v>
      </c>
      <c r="BI3945">
        <v>6</v>
      </c>
      <c r="BJ3945">
        <v>0</v>
      </c>
      <c r="BK3945">
        <v>0</v>
      </c>
      <c r="BL3945">
        <v>85</v>
      </c>
      <c r="BM3945">
        <v>7963.68017578125</v>
      </c>
      <c r="BN3945">
        <v>0</v>
      </c>
      <c r="BO3945">
        <v>0</v>
      </c>
      <c r="BP3945" t="s">
        <v>527</v>
      </c>
      <c r="BQ3945" t="s">
        <v>507</v>
      </c>
      <c r="BR3945" t="b">
        <v>1</v>
      </c>
      <c r="BS3945" t="s">
        <v>530</v>
      </c>
      <c r="BU3945">
        <v>2032</v>
      </c>
      <c r="BY3945" t="s">
        <v>241</v>
      </c>
      <c r="BZ3945">
        <v>0</v>
      </c>
      <c r="CA3945">
        <v>0</v>
      </c>
      <c r="CB3945" t="s">
        <v>242</v>
      </c>
      <c r="CC3945">
        <v>0</v>
      </c>
      <c r="CD3945" t="s">
        <v>529</v>
      </c>
      <c r="CE3945">
        <v>0</v>
      </c>
      <c r="CF3945" t="s">
        <v>500</v>
      </c>
      <c r="CG3945">
        <v>1</v>
      </c>
      <c r="CH3945" t="s">
        <v>54</v>
      </c>
      <c r="CJ3945" t="s">
        <v>501</v>
      </c>
      <c r="CK3945">
        <v>228</v>
      </c>
      <c r="CL3945">
        <v>0</v>
      </c>
      <c r="CM3945">
        <v>0.94999998807907104</v>
      </c>
      <c r="CN3945">
        <v>0</v>
      </c>
      <c r="CO3945">
        <v>0</v>
      </c>
      <c r="CP3945">
        <v>0</v>
      </c>
      <c r="CQ3945">
        <v>0</v>
      </c>
      <c r="CR3945">
        <v>1928557.5</v>
      </c>
      <c r="CS3945">
        <v>0</v>
      </c>
      <c r="CT3945">
        <v>862.48028564453125</v>
      </c>
      <c r="CU3945">
        <v>0</v>
      </c>
      <c r="CV3945">
        <v>0</v>
      </c>
    </row>
    <row r="3946" spans="1:100" hidden="1" x14ac:dyDescent="0.35">
      <c r="A3946">
        <v>16604</v>
      </c>
      <c r="B3946" t="s">
        <v>531</v>
      </c>
      <c r="C3946" t="s">
        <v>238</v>
      </c>
      <c r="D3946" t="s">
        <v>398</v>
      </c>
      <c r="E3946" t="s">
        <v>240</v>
      </c>
      <c r="F3946">
        <v>219.55343627929688</v>
      </c>
      <c r="G3946">
        <v>240</v>
      </c>
      <c r="H3946">
        <v>0</v>
      </c>
      <c r="I3946">
        <v>99.917877197265625</v>
      </c>
      <c r="J3946">
        <v>99.128913879394531</v>
      </c>
      <c r="K3946">
        <v>104.82250213623047</v>
      </c>
      <c r="L3946">
        <v>94.408424377441406</v>
      </c>
      <c r="M3946">
        <v>49942.1640625</v>
      </c>
      <c r="N3946">
        <v>240</v>
      </c>
      <c r="O3946">
        <v>48167.03125</v>
      </c>
      <c r="P3946">
        <v>1775.1326904296875</v>
      </c>
      <c r="Q3946">
        <v>0</v>
      </c>
      <c r="R3946">
        <v>0</v>
      </c>
      <c r="S3946">
        <v>10.284311294555664</v>
      </c>
      <c r="T3946">
        <v>-1</v>
      </c>
      <c r="U3946">
        <v>46587.52734375</v>
      </c>
      <c r="V3946">
        <v>9655</v>
      </c>
      <c r="W3946">
        <v>9833.5712890625</v>
      </c>
      <c r="X3946">
        <v>9119.2861328125</v>
      </c>
      <c r="Y3946">
        <v>65.866035461425781</v>
      </c>
      <c r="Z3946">
        <v>0.53934425115585327</v>
      </c>
      <c r="AA3946">
        <v>4737.60009765625</v>
      </c>
      <c r="AB3946">
        <v>4737.60009765625</v>
      </c>
      <c r="AC3946">
        <v>0</v>
      </c>
      <c r="AD3946">
        <v>0</v>
      </c>
      <c r="AE3946">
        <v>0.31876137852668762</v>
      </c>
      <c r="AF3946">
        <v>46587.52734375</v>
      </c>
      <c r="AG3946">
        <v>601.65521240234375</v>
      </c>
      <c r="AH3946">
        <v>601.65521240234375</v>
      </c>
      <c r="AI3946">
        <v>0</v>
      </c>
      <c r="AJ3946">
        <v>0</v>
      </c>
      <c r="AK3946">
        <v>-1</v>
      </c>
      <c r="AL3946">
        <v>0</v>
      </c>
      <c r="AM3946">
        <v>0</v>
      </c>
      <c r="AN3946">
        <v>1</v>
      </c>
      <c r="AO3946">
        <v>493.65628051757813</v>
      </c>
      <c r="AP3946">
        <v>0</v>
      </c>
      <c r="AQ3946">
        <v>0</v>
      </c>
      <c r="AR3946">
        <v>0</v>
      </c>
      <c r="AS3946">
        <v>0</v>
      </c>
      <c r="AT3946">
        <v>0</v>
      </c>
      <c r="AU3946">
        <v>0</v>
      </c>
      <c r="AV3946">
        <v>0</v>
      </c>
      <c r="AW3946">
        <v>-49837.1171875</v>
      </c>
      <c r="AX3946">
        <v>2.9508159160614014</v>
      </c>
      <c r="AY3946">
        <v>2.9508159160614014</v>
      </c>
      <c r="AZ3946">
        <v>0</v>
      </c>
      <c r="BA3946">
        <v>0</v>
      </c>
      <c r="BB3946">
        <v>0</v>
      </c>
      <c r="BC3946">
        <v>2.2472678683698177E-3</v>
      </c>
      <c r="BD3946">
        <v>126.99577331542969</v>
      </c>
      <c r="BE3946">
        <v>10646.4814453125</v>
      </c>
      <c r="BF3946">
        <v>-10519.486328125</v>
      </c>
      <c r="BG3946">
        <v>0</v>
      </c>
      <c r="BH3946">
        <v>14.44655704498291</v>
      </c>
      <c r="BI3946">
        <v>6</v>
      </c>
      <c r="BJ3946">
        <v>0</v>
      </c>
      <c r="BK3946">
        <v>0</v>
      </c>
      <c r="BL3946">
        <v>28</v>
      </c>
      <c r="BM3946">
        <v>4737.60009765625</v>
      </c>
      <c r="BN3946">
        <v>0</v>
      </c>
      <c r="BO3946">
        <v>0</v>
      </c>
      <c r="BP3946" t="s">
        <v>506</v>
      </c>
      <c r="BQ3946" t="s">
        <v>507</v>
      </c>
      <c r="BR3946" t="b">
        <v>1</v>
      </c>
      <c r="BS3946" t="s">
        <v>530</v>
      </c>
      <c r="BU3946">
        <v>2032</v>
      </c>
      <c r="BY3946" t="s">
        <v>241</v>
      </c>
      <c r="BZ3946">
        <v>0</v>
      </c>
      <c r="CA3946">
        <v>0</v>
      </c>
      <c r="CB3946" t="s">
        <v>242</v>
      </c>
      <c r="CC3946">
        <v>0</v>
      </c>
      <c r="CD3946" t="s">
        <v>531</v>
      </c>
      <c r="CE3946">
        <v>0</v>
      </c>
      <c r="CF3946" t="s">
        <v>500</v>
      </c>
      <c r="CG3946">
        <v>1</v>
      </c>
      <c r="CH3946" t="s">
        <v>54</v>
      </c>
      <c r="CJ3946" t="s">
        <v>501</v>
      </c>
      <c r="CK3946">
        <v>228</v>
      </c>
      <c r="CL3946">
        <v>0</v>
      </c>
      <c r="CM3946">
        <v>0.94999998807907104</v>
      </c>
      <c r="CN3946">
        <v>0</v>
      </c>
      <c r="CO3946">
        <v>0</v>
      </c>
      <c r="CP3946">
        <v>0</v>
      </c>
      <c r="CQ3946">
        <v>0</v>
      </c>
      <c r="CR3946">
        <v>1928557.5</v>
      </c>
      <c r="CS3946">
        <v>0</v>
      </c>
      <c r="CT3946">
        <v>493.65628051757813</v>
      </c>
      <c r="CU3946">
        <v>0</v>
      </c>
      <c r="CV3946">
        <v>0</v>
      </c>
    </row>
    <row r="3947" spans="1:100" hidden="1" x14ac:dyDescent="0.35">
      <c r="A3947">
        <v>16605</v>
      </c>
      <c r="B3947" t="s">
        <v>532</v>
      </c>
      <c r="C3947" t="s">
        <v>238</v>
      </c>
      <c r="D3947" t="s">
        <v>398</v>
      </c>
      <c r="E3947" t="s">
        <v>240</v>
      </c>
      <c r="F3947">
        <v>219.55343627929688</v>
      </c>
      <c r="G3947">
        <v>240</v>
      </c>
      <c r="H3947">
        <v>0</v>
      </c>
      <c r="I3947">
        <v>99.917877197265625</v>
      </c>
      <c r="J3947">
        <v>99.128875732421875</v>
      </c>
      <c r="K3947">
        <v>107.93288421630859</v>
      </c>
      <c r="L3947">
        <v>94.408424377441406</v>
      </c>
      <c r="M3947">
        <v>47319.20703125</v>
      </c>
      <c r="N3947">
        <v>240</v>
      </c>
      <c r="O3947">
        <v>45544.07421875</v>
      </c>
      <c r="P3947">
        <v>1775.1326904296875</v>
      </c>
      <c r="Q3947">
        <v>0</v>
      </c>
      <c r="R3947">
        <v>0</v>
      </c>
      <c r="S3947">
        <v>10.284311294555664</v>
      </c>
      <c r="T3947">
        <v>-1</v>
      </c>
      <c r="U3947">
        <v>70205.140625</v>
      </c>
      <c r="V3947">
        <v>9655</v>
      </c>
      <c r="W3947">
        <v>10169.7060546875</v>
      </c>
      <c r="X3947">
        <v>9119.2861328125</v>
      </c>
      <c r="Y3947">
        <v>65.866035461425781</v>
      </c>
      <c r="Z3947">
        <v>0.78590166568756104</v>
      </c>
      <c r="AA3947">
        <v>6903.35986328125</v>
      </c>
      <c r="AB3947">
        <v>6903.35986328125</v>
      </c>
      <c r="AC3947">
        <v>0</v>
      </c>
      <c r="AD3947">
        <v>0</v>
      </c>
      <c r="AE3947">
        <v>0.68306010961532593</v>
      </c>
      <c r="AF3947">
        <v>70205.140625</v>
      </c>
      <c r="AG3947">
        <v>670.7872314453125</v>
      </c>
      <c r="AH3947">
        <v>670.7872314453125</v>
      </c>
      <c r="AI3947">
        <v>0</v>
      </c>
      <c r="AJ3947">
        <v>0</v>
      </c>
      <c r="AK3947">
        <v>-1</v>
      </c>
      <c r="AL3947">
        <v>0</v>
      </c>
      <c r="AM3947">
        <v>0</v>
      </c>
      <c r="AN3947">
        <v>3</v>
      </c>
      <c r="AO3947">
        <v>740.7998046875</v>
      </c>
      <c r="AP3947">
        <v>0.12494771182537079</v>
      </c>
      <c r="AQ3947">
        <v>0</v>
      </c>
      <c r="AR3947">
        <v>0</v>
      </c>
      <c r="AS3947">
        <v>0.12494771182537079</v>
      </c>
      <c r="AT3947">
        <v>0</v>
      </c>
      <c r="AU3947">
        <v>0</v>
      </c>
      <c r="AV3947">
        <v>0</v>
      </c>
      <c r="AW3947">
        <v>-47393.51953125</v>
      </c>
      <c r="AX3947">
        <v>4.2997603416442871</v>
      </c>
      <c r="AY3947">
        <v>4.2997603416442871</v>
      </c>
      <c r="AZ3947">
        <v>0</v>
      </c>
      <c r="BA3947">
        <v>0</v>
      </c>
      <c r="BB3947">
        <v>0</v>
      </c>
      <c r="BC3947">
        <v>3.2745902426540852E-3</v>
      </c>
      <c r="BD3947">
        <v>97.168220520019531</v>
      </c>
      <c r="BE3947">
        <v>6962.451171875</v>
      </c>
      <c r="BF3947">
        <v>-6865.283203125</v>
      </c>
      <c r="BG3947">
        <v>0</v>
      </c>
      <c r="BH3947">
        <v>14.44655704498291</v>
      </c>
      <c r="BI3947">
        <v>6</v>
      </c>
      <c r="BJ3947">
        <v>0</v>
      </c>
      <c r="BK3947">
        <v>0</v>
      </c>
      <c r="BL3947">
        <v>60</v>
      </c>
      <c r="BM3947">
        <v>6903.35986328125</v>
      </c>
      <c r="BN3947">
        <v>0</v>
      </c>
      <c r="BO3947">
        <v>0</v>
      </c>
      <c r="BP3947" t="s">
        <v>508</v>
      </c>
      <c r="BQ3947" t="s">
        <v>507</v>
      </c>
      <c r="BR3947" t="b">
        <v>1</v>
      </c>
      <c r="BS3947" t="s">
        <v>530</v>
      </c>
      <c r="BU3947">
        <v>2032</v>
      </c>
      <c r="BY3947" t="s">
        <v>241</v>
      </c>
      <c r="BZ3947">
        <v>0</v>
      </c>
      <c r="CA3947">
        <v>0</v>
      </c>
      <c r="CB3947" t="s">
        <v>242</v>
      </c>
      <c r="CC3947">
        <v>0</v>
      </c>
      <c r="CD3947" t="s">
        <v>532</v>
      </c>
      <c r="CE3947">
        <v>0</v>
      </c>
      <c r="CF3947" t="s">
        <v>500</v>
      </c>
      <c r="CG3947">
        <v>1</v>
      </c>
      <c r="CH3947" t="s">
        <v>54</v>
      </c>
      <c r="CJ3947" t="s">
        <v>501</v>
      </c>
      <c r="CK3947">
        <v>228</v>
      </c>
      <c r="CL3947">
        <v>0</v>
      </c>
      <c r="CM3947">
        <v>0.94999998807907104</v>
      </c>
      <c r="CN3947">
        <v>0</v>
      </c>
      <c r="CO3947">
        <v>0</v>
      </c>
      <c r="CP3947">
        <v>0</v>
      </c>
      <c r="CQ3947">
        <v>0</v>
      </c>
      <c r="CR3947">
        <v>1928557.5</v>
      </c>
      <c r="CS3947">
        <v>0</v>
      </c>
      <c r="CT3947">
        <v>740.7998046875</v>
      </c>
      <c r="CU3947">
        <v>0</v>
      </c>
      <c r="CV3947">
        <v>0</v>
      </c>
    </row>
    <row r="3948" spans="1:100" hidden="1" x14ac:dyDescent="0.35">
      <c r="A3948">
        <v>16606</v>
      </c>
      <c r="B3948" t="s">
        <v>533</v>
      </c>
      <c r="C3948" t="s">
        <v>238</v>
      </c>
      <c r="D3948" t="s">
        <v>398</v>
      </c>
      <c r="E3948" t="s">
        <v>240</v>
      </c>
      <c r="F3948">
        <v>219.55343627929688</v>
      </c>
      <c r="G3948">
        <v>240</v>
      </c>
      <c r="H3948">
        <v>0</v>
      </c>
      <c r="I3948">
        <v>99.917877197265625</v>
      </c>
      <c r="J3948">
        <v>99.128936767578125</v>
      </c>
      <c r="K3948">
        <v>104.86368560791016</v>
      </c>
      <c r="L3948">
        <v>94.408424377441406</v>
      </c>
      <c r="M3948">
        <v>47358.94921875</v>
      </c>
      <c r="N3948">
        <v>240</v>
      </c>
      <c r="O3948">
        <v>45583.81640625</v>
      </c>
      <c r="P3948">
        <v>1775.1326904296875</v>
      </c>
      <c r="Q3948">
        <v>0</v>
      </c>
      <c r="R3948">
        <v>0</v>
      </c>
      <c r="S3948">
        <v>10.284311294555664</v>
      </c>
      <c r="T3948">
        <v>-1</v>
      </c>
      <c r="U3948">
        <v>46350.6796875</v>
      </c>
      <c r="V3948">
        <v>9655</v>
      </c>
      <c r="W3948">
        <v>9837.5087890625</v>
      </c>
      <c r="X3948">
        <v>9119.2861328125</v>
      </c>
      <c r="Y3948">
        <v>65.866035461425781</v>
      </c>
      <c r="Z3948">
        <v>0.53638750314712524</v>
      </c>
      <c r="AA3948">
        <v>4711.6279296875</v>
      </c>
      <c r="AB3948">
        <v>4711.6279296875</v>
      </c>
      <c r="AC3948">
        <v>0</v>
      </c>
      <c r="AD3948">
        <v>0.2049180269241333</v>
      </c>
      <c r="AE3948">
        <v>0.31876137852668762</v>
      </c>
      <c r="AF3948">
        <v>46350.6796875</v>
      </c>
      <c r="AG3948">
        <v>598.2755126953125</v>
      </c>
      <c r="AH3948">
        <v>598.2755126953125</v>
      </c>
      <c r="AI3948">
        <v>0</v>
      </c>
      <c r="AJ3948">
        <v>0</v>
      </c>
      <c r="AK3948">
        <v>-1</v>
      </c>
      <c r="AL3948">
        <v>0</v>
      </c>
      <c r="AM3948">
        <v>0</v>
      </c>
      <c r="AN3948">
        <v>1</v>
      </c>
      <c r="AO3948">
        <v>491.14401245117188</v>
      </c>
      <c r="AP3948">
        <v>2.9567680321633816E-3</v>
      </c>
      <c r="AQ3948">
        <v>0</v>
      </c>
      <c r="AR3948">
        <v>0</v>
      </c>
      <c r="AS3948">
        <v>2.9567680321633816E-3</v>
      </c>
      <c r="AT3948">
        <v>0</v>
      </c>
      <c r="AU3948">
        <v>0</v>
      </c>
      <c r="AV3948">
        <v>0</v>
      </c>
      <c r="AW3948">
        <v>-47254.75390625</v>
      </c>
      <c r="AX3948">
        <v>2.9346392154693604</v>
      </c>
      <c r="AY3948">
        <v>2.9346392154693604</v>
      </c>
      <c r="AZ3948">
        <v>0</v>
      </c>
      <c r="BA3948">
        <v>0</v>
      </c>
      <c r="BB3948">
        <v>0</v>
      </c>
      <c r="BC3948">
        <v>2.2349478676915169E-3</v>
      </c>
      <c r="BD3948">
        <v>126.978515625</v>
      </c>
      <c r="BE3948">
        <v>10156.3681640625</v>
      </c>
      <c r="BF3948">
        <v>-10029.3896484375</v>
      </c>
      <c r="BG3948">
        <v>0</v>
      </c>
      <c r="BH3948">
        <v>14.44655704498291</v>
      </c>
      <c r="BI3948">
        <v>6</v>
      </c>
      <c r="BJ3948">
        <v>0</v>
      </c>
      <c r="BK3948">
        <v>0</v>
      </c>
      <c r="BL3948">
        <v>28</v>
      </c>
      <c r="BM3948">
        <v>4711.6279296875</v>
      </c>
      <c r="BN3948">
        <v>0</v>
      </c>
      <c r="BO3948">
        <v>0</v>
      </c>
      <c r="BP3948" t="s">
        <v>509</v>
      </c>
      <c r="BQ3948" t="s">
        <v>507</v>
      </c>
      <c r="BR3948" t="b">
        <v>1</v>
      </c>
      <c r="BS3948" t="s">
        <v>530</v>
      </c>
      <c r="BU3948">
        <v>2032</v>
      </c>
      <c r="BY3948" t="s">
        <v>241</v>
      </c>
      <c r="BZ3948">
        <v>0</v>
      </c>
      <c r="CA3948">
        <v>0</v>
      </c>
      <c r="CB3948" t="s">
        <v>242</v>
      </c>
      <c r="CC3948">
        <v>0</v>
      </c>
      <c r="CD3948" t="s">
        <v>533</v>
      </c>
      <c r="CE3948">
        <v>0</v>
      </c>
      <c r="CF3948" t="s">
        <v>500</v>
      </c>
      <c r="CG3948">
        <v>1</v>
      </c>
      <c r="CH3948" t="s">
        <v>54</v>
      </c>
      <c r="CJ3948" t="s">
        <v>501</v>
      </c>
      <c r="CK3948">
        <v>228</v>
      </c>
      <c r="CL3948">
        <v>0</v>
      </c>
      <c r="CM3948">
        <v>0.94999998807907104</v>
      </c>
      <c r="CN3948">
        <v>0</v>
      </c>
      <c r="CO3948">
        <v>0</v>
      </c>
      <c r="CP3948">
        <v>0</v>
      </c>
      <c r="CQ3948">
        <v>0</v>
      </c>
      <c r="CR3948">
        <v>1928557.5</v>
      </c>
      <c r="CS3948">
        <v>0</v>
      </c>
      <c r="CT3948">
        <v>491.14401245117188</v>
      </c>
      <c r="CU3948">
        <v>0</v>
      </c>
      <c r="CV3948">
        <v>0</v>
      </c>
    </row>
    <row r="3949" spans="1:100" hidden="1" x14ac:dyDescent="0.35">
      <c r="A3949">
        <v>16607</v>
      </c>
      <c r="B3949" t="s">
        <v>534</v>
      </c>
      <c r="C3949" t="s">
        <v>238</v>
      </c>
      <c r="D3949" t="s">
        <v>398</v>
      </c>
      <c r="E3949" t="s">
        <v>240</v>
      </c>
      <c r="F3949">
        <v>219.55343627929688</v>
      </c>
      <c r="G3949">
        <v>240</v>
      </c>
      <c r="H3949">
        <v>0</v>
      </c>
      <c r="I3949">
        <v>99.917877197265625</v>
      </c>
      <c r="J3949">
        <v>99.128890991210938</v>
      </c>
      <c r="K3949">
        <v>104.82250213623047</v>
      </c>
      <c r="L3949">
        <v>94.408424377441406</v>
      </c>
      <c r="M3949">
        <v>47398.69140625</v>
      </c>
      <c r="N3949">
        <v>240</v>
      </c>
      <c r="O3949">
        <v>45623.55859375</v>
      </c>
      <c r="P3949">
        <v>1775.1326904296875</v>
      </c>
      <c r="Q3949">
        <v>0</v>
      </c>
      <c r="R3949">
        <v>0</v>
      </c>
      <c r="S3949">
        <v>10.284311294555664</v>
      </c>
      <c r="T3949">
        <v>-1</v>
      </c>
      <c r="U3949">
        <v>46587.52734375</v>
      </c>
      <c r="V3949">
        <v>9655</v>
      </c>
      <c r="W3949">
        <v>9833.5712890625</v>
      </c>
      <c r="X3949">
        <v>9119.2861328125</v>
      </c>
      <c r="Y3949">
        <v>65.866035461425781</v>
      </c>
      <c r="Z3949">
        <v>0.53934425115585327</v>
      </c>
      <c r="AA3949">
        <v>4737.60009765625</v>
      </c>
      <c r="AB3949">
        <v>4737.60009765625</v>
      </c>
      <c r="AC3949">
        <v>0</v>
      </c>
      <c r="AD3949">
        <v>0</v>
      </c>
      <c r="AE3949">
        <v>0.31876137852668762</v>
      </c>
      <c r="AF3949">
        <v>46587.52734375</v>
      </c>
      <c r="AG3949">
        <v>601.65521240234375</v>
      </c>
      <c r="AH3949">
        <v>601.65521240234375</v>
      </c>
      <c r="AI3949">
        <v>0</v>
      </c>
      <c r="AJ3949">
        <v>0</v>
      </c>
      <c r="AK3949">
        <v>-1</v>
      </c>
      <c r="AL3949">
        <v>0</v>
      </c>
      <c r="AM3949">
        <v>0</v>
      </c>
      <c r="AN3949">
        <v>1</v>
      </c>
      <c r="AO3949">
        <v>493.65628051757813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-47293.64453125</v>
      </c>
      <c r="AX3949">
        <v>2.9508159160614014</v>
      </c>
      <c r="AY3949">
        <v>2.9508159160614014</v>
      </c>
      <c r="AZ3949">
        <v>0</v>
      </c>
      <c r="BA3949">
        <v>0</v>
      </c>
      <c r="BB3949">
        <v>0</v>
      </c>
      <c r="BC3949">
        <v>2.2472678683698177E-3</v>
      </c>
      <c r="BD3949">
        <v>126.99577331542969</v>
      </c>
      <c r="BE3949">
        <v>10109.6123046875</v>
      </c>
      <c r="BF3949">
        <v>-9982.6162109375</v>
      </c>
      <c r="BG3949">
        <v>0</v>
      </c>
      <c r="BH3949">
        <v>14.44655704498291</v>
      </c>
      <c r="BI3949">
        <v>6</v>
      </c>
      <c r="BJ3949">
        <v>0</v>
      </c>
      <c r="BK3949">
        <v>0</v>
      </c>
      <c r="BL3949">
        <v>28</v>
      </c>
      <c r="BM3949">
        <v>4737.60009765625</v>
      </c>
      <c r="BN3949">
        <v>0</v>
      </c>
      <c r="BO3949">
        <v>0</v>
      </c>
      <c r="BP3949" t="s">
        <v>510</v>
      </c>
      <c r="BQ3949" t="s">
        <v>507</v>
      </c>
      <c r="BR3949" t="b">
        <v>1</v>
      </c>
      <c r="BS3949" t="s">
        <v>530</v>
      </c>
      <c r="BU3949">
        <v>2032</v>
      </c>
      <c r="BY3949" t="s">
        <v>241</v>
      </c>
      <c r="BZ3949">
        <v>0</v>
      </c>
      <c r="CA3949">
        <v>0</v>
      </c>
      <c r="CB3949" t="s">
        <v>242</v>
      </c>
      <c r="CC3949">
        <v>0</v>
      </c>
      <c r="CD3949" t="s">
        <v>534</v>
      </c>
      <c r="CE3949">
        <v>0</v>
      </c>
      <c r="CF3949" t="s">
        <v>500</v>
      </c>
      <c r="CG3949">
        <v>1</v>
      </c>
      <c r="CH3949" t="s">
        <v>54</v>
      </c>
      <c r="CJ3949" t="s">
        <v>501</v>
      </c>
      <c r="CK3949">
        <v>228</v>
      </c>
      <c r="CL3949">
        <v>0</v>
      </c>
      <c r="CM3949">
        <v>0.94999998807907104</v>
      </c>
      <c r="CN3949">
        <v>0</v>
      </c>
      <c r="CO3949">
        <v>0</v>
      </c>
      <c r="CP3949">
        <v>0</v>
      </c>
      <c r="CQ3949">
        <v>0</v>
      </c>
      <c r="CR3949">
        <v>1928557.5</v>
      </c>
      <c r="CS3949">
        <v>0</v>
      </c>
      <c r="CT3949">
        <v>493.65628051757813</v>
      </c>
      <c r="CU3949">
        <v>0</v>
      </c>
      <c r="CV3949">
        <v>0</v>
      </c>
    </row>
    <row r="3950" spans="1:100" hidden="1" x14ac:dyDescent="0.35">
      <c r="A3950">
        <v>16608</v>
      </c>
      <c r="B3950" t="s">
        <v>535</v>
      </c>
      <c r="C3950" t="s">
        <v>238</v>
      </c>
      <c r="D3950" t="s">
        <v>398</v>
      </c>
      <c r="E3950" t="s">
        <v>240</v>
      </c>
      <c r="F3950">
        <v>219.55343627929688</v>
      </c>
      <c r="G3950">
        <v>240</v>
      </c>
      <c r="H3950">
        <v>0</v>
      </c>
      <c r="I3950">
        <v>99.917877197265625</v>
      </c>
      <c r="J3950">
        <v>99.128852844238281</v>
      </c>
      <c r="K3950">
        <v>104.82250213623047</v>
      </c>
      <c r="L3950">
        <v>94.408424377441406</v>
      </c>
      <c r="M3950">
        <v>47570.90625</v>
      </c>
      <c r="N3950">
        <v>240</v>
      </c>
      <c r="O3950">
        <v>45795.7734375</v>
      </c>
      <c r="P3950">
        <v>1775.1326904296875</v>
      </c>
      <c r="Q3950">
        <v>0</v>
      </c>
      <c r="R3950">
        <v>0</v>
      </c>
      <c r="S3950">
        <v>10.284311294555664</v>
      </c>
      <c r="T3950">
        <v>-1</v>
      </c>
      <c r="U3950">
        <v>46587.52734375</v>
      </c>
      <c r="V3950">
        <v>9655</v>
      </c>
      <c r="W3950">
        <v>9833.5712890625</v>
      </c>
      <c r="X3950">
        <v>9119.2861328125</v>
      </c>
      <c r="Y3950">
        <v>65.866035461425781</v>
      </c>
      <c r="Z3950">
        <v>0.53934425115585327</v>
      </c>
      <c r="AA3950">
        <v>4737.60009765625</v>
      </c>
      <c r="AB3950">
        <v>4737.60009765625</v>
      </c>
      <c r="AC3950">
        <v>0</v>
      </c>
      <c r="AD3950">
        <v>0</v>
      </c>
      <c r="AE3950">
        <v>0.31876137852668762</v>
      </c>
      <c r="AF3950">
        <v>46587.52734375</v>
      </c>
      <c r="AG3950">
        <v>601.65521240234375</v>
      </c>
      <c r="AH3950">
        <v>601.65521240234375</v>
      </c>
      <c r="AI3950">
        <v>0</v>
      </c>
      <c r="AJ3950">
        <v>0</v>
      </c>
      <c r="AK3950">
        <v>-1</v>
      </c>
      <c r="AL3950">
        <v>0</v>
      </c>
      <c r="AM3950">
        <v>0</v>
      </c>
      <c r="AN3950">
        <v>1</v>
      </c>
      <c r="AO3950">
        <v>493.65628051757813</v>
      </c>
      <c r="AP3950">
        <v>5.2578002214431763E-2</v>
      </c>
      <c r="AQ3950">
        <v>0</v>
      </c>
      <c r="AR3950">
        <v>0</v>
      </c>
      <c r="AS3950">
        <v>5.2578002214431763E-2</v>
      </c>
      <c r="AT3950">
        <v>0</v>
      </c>
      <c r="AU3950">
        <v>0</v>
      </c>
      <c r="AV3950">
        <v>0</v>
      </c>
      <c r="AW3950">
        <v>-47465.85546875</v>
      </c>
      <c r="AX3950">
        <v>2.9508159160614014</v>
      </c>
      <c r="AY3950">
        <v>2.9508159160614014</v>
      </c>
      <c r="AZ3950">
        <v>0</v>
      </c>
      <c r="BA3950">
        <v>0</v>
      </c>
      <c r="BB3950">
        <v>0</v>
      </c>
      <c r="BC3950">
        <v>2.2472678683698177E-3</v>
      </c>
      <c r="BD3950">
        <v>126.99577331542969</v>
      </c>
      <c r="BE3950">
        <v>10145.962890625</v>
      </c>
      <c r="BF3950">
        <v>-10018.966796875</v>
      </c>
      <c r="BG3950">
        <v>0</v>
      </c>
      <c r="BH3950">
        <v>14.44655704498291</v>
      </c>
      <c r="BI3950">
        <v>6</v>
      </c>
      <c r="BJ3950">
        <v>0</v>
      </c>
      <c r="BK3950">
        <v>0</v>
      </c>
      <c r="BL3950">
        <v>28</v>
      </c>
      <c r="BM3950">
        <v>4737.60009765625</v>
      </c>
      <c r="BN3950">
        <v>0</v>
      </c>
      <c r="BO3950">
        <v>0</v>
      </c>
      <c r="BP3950" t="s">
        <v>511</v>
      </c>
      <c r="BQ3950" t="s">
        <v>507</v>
      </c>
      <c r="BR3950" t="b">
        <v>1</v>
      </c>
      <c r="BS3950" t="s">
        <v>530</v>
      </c>
      <c r="BU3950">
        <v>2032</v>
      </c>
      <c r="BY3950" t="s">
        <v>241</v>
      </c>
      <c r="BZ3950">
        <v>0</v>
      </c>
      <c r="CA3950">
        <v>0</v>
      </c>
      <c r="CB3950" t="s">
        <v>242</v>
      </c>
      <c r="CC3950">
        <v>0</v>
      </c>
      <c r="CD3950" t="s">
        <v>535</v>
      </c>
      <c r="CE3950">
        <v>0</v>
      </c>
      <c r="CF3950" t="s">
        <v>500</v>
      </c>
      <c r="CG3950">
        <v>1</v>
      </c>
      <c r="CH3950" t="s">
        <v>54</v>
      </c>
      <c r="CJ3950" t="s">
        <v>501</v>
      </c>
      <c r="CK3950">
        <v>228</v>
      </c>
      <c r="CL3950">
        <v>0</v>
      </c>
      <c r="CM3950">
        <v>0.94999998807907104</v>
      </c>
      <c r="CN3950">
        <v>0</v>
      </c>
      <c r="CO3950">
        <v>0</v>
      </c>
      <c r="CP3950">
        <v>0</v>
      </c>
      <c r="CQ3950">
        <v>0</v>
      </c>
      <c r="CR3950">
        <v>1928557.5</v>
      </c>
      <c r="CS3950">
        <v>0</v>
      </c>
      <c r="CT3950">
        <v>493.65628051757813</v>
      </c>
      <c r="CU3950">
        <v>0</v>
      </c>
      <c r="CV3950">
        <v>0</v>
      </c>
    </row>
    <row r="3951" spans="1:100" hidden="1" x14ac:dyDescent="0.35">
      <c r="A3951">
        <v>16609</v>
      </c>
      <c r="B3951" t="s">
        <v>536</v>
      </c>
      <c r="C3951" t="s">
        <v>238</v>
      </c>
      <c r="D3951" t="s">
        <v>398</v>
      </c>
      <c r="E3951" t="s">
        <v>240</v>
      </c>
      <c r="F3951">
        <v>219.55343627929688</v>
      </c>
      <c r="G3951">
        <v>240</v>
      </c>
      <c r="H3951">
        <v>0</v>
      </c>
      <c r="I3951">
        <v>99.917877197265625</v>
      </c>
      <c r="J3951">
        <v>99.12890625</v>
      </c>
      <c r="K3951">
        <v>108.22914123535156</v>
      </c>
      <c r="L3951">
        <v>94.408424377441406</v>
      </c>
      <c r="M3951">
        <v>47968.32421875</v>
      </c>
      <c r="N3951">
        <v>240</v>
      </c>
      <c r="O3951">
        <v>46193.19140625</v>
      </c>
      <c r="P3951">
        <v>1775.1326904296875</v>
      </c>
      <c r="Q3951">
        <v>0</v>
      </c>
      <c r="R3951">
        <v>0</v>
      </c>
      <c r="S3951">
        <v>10.284311294555664</v>
      </c>
      <c r="T3951">
        <v>-1</v>
      </c>
      <c r="U3951">
        <v>70205.140625</v>
      </c>
      <c r="V3951">
        <v>9655</v>
      </c>
      <c r="W3951">
        <v>10169.7060546875</v>
      </c>
      <c r="X3951">
        <v>9119.2861328125</v>
      </c>
      <c r="Y3951">
        <v>65.866035461425781</v>
      </c>
      <c r="Z3951">
        <v>0.78590166568756104</v>
      </c>
      <c r="AA3951">
        <v>6903.35986328125</v>
      </c>
      <c r="AB3951">
        <v>6903.35986328125</v>
      </c>
      <c r="AC3951">
        <v>0</v>
      </c>
      <c r="AD3951">
        <v>0</v>
      </c>
      <c r="AE3951">
        <v>0.68306010961532593</v>
      </c>
      <c r="AF3951">
        <v>70205.140625</v>
      </c>
      <c r="AG3951">
        <v>665.0067138671875</v>
      </c>
      <c r="AH3951">
        <v>665.0067138671875</v>
      </c>
      <c r="AI3951">
        <v>0</v>
      </c>
      <c r="AJ3951">
        <v>0</v>
      </c>
      <c r="AK3951">
        <v>-1</v>
      </c>
      <c r="AL3951">
        <v>0</v>
      </c>
      <c r="AM3951">
        <v>0</v>
      </c>
      <c r="AN3951">
        <v>3</v>
      </c>
      <c r="AO3951">
        <v>742.844970703125</v>
      </c>
      <c r="AP3951">
        <v>0.12709911167621613</v>
      </c>
      <c r="AQ3951">
        <v>0</v>
      </c>
      <c r="AR3951">
        <v>0</v>
      </c>
      <c r="AS3951">
        <v>0.12709911167621613</v>
      </c>
      <c r="AT3951">
        <v>0</v>
      </c>
      <c r="AU3951">
        <v>0</v>
      </c>
      <c r="AV3951">
        <v>0</v>
      </c>
      <c r="AW3951">
        <v>-48050.4609375</v>
      </c>
      <c r="AX3951">
        <v>4.2997603416442871</v>
      </c>
      <c r="AY3951">
        <v>4.2997603416442871</v>
      </c>
      <c r="AZ3951">
        <v>0</v>
      </c>
      <c r="BA3951">
        <v>0</v>
      </c>
      <c r="BB3951">
        <v>0</v>
      </c>
      <c r="BC3951">
        <v>3.2745902426540852E-3</v>
      </c>
      <c r="BD3951">
        <v>96.330879211425781</v>
      </c>
      <c r="BE3951">
        <v>7056.7763671875</v>
      </c>
      <c r="BF3951">
        <v>-6960.4453125</v>
      </c>
      <c r="BG3951">
        <v>0</v>
      </c>
      <c r="BH3951">
        <v>14.44655704498291</v>
      </c>
      <c r="BI3951">
        <v>6</v>
      </c>
      <c r="BJ3951">
        <v>0</v>
      </c>
      <c r="BK3951">
        <v>0</v>
      </c>
      <c r="BL3951">
        <v>60</v>
      </c>
      <c r="BM3951">
        <v>6903.35986328125</v>
      </c>
      <c r="BN3951">
        <v>0</v>
      </c>
      <c r="BO3951">
        <v>0</v>
      </c>
      <c r="BP3951" t="s">
        <v>512</v>
      </c>
      <c r="BQ3951" t="s">
        <v>507</v>
      </c>
      <c r="BR3951" t="b">
        <v>1</v>
      </c>
      <c r="BS3951" t="s">
        <v>530</v>
      </c>
      <c r="BU3951">
        <v>2032</v>
      </c>
      <c r="BY3951" t="s">
        <v>241</v>
      </c>
      <c r="BZ3951">
        <v>0</v>
      </c>
      <c r="CA3951">
        <v>0</v>
      </c>
      <c r="CB3951" t="s">
        <v>242</v>
      </c>
      <c r="CC3951">
        <v>0</v>
      </c>
      <c r="CD3951" t="s">
        <v>536</v>
      </c>
      <c r="CE3951">
        <v>0</v>
      </c>
      <c r="CF3951" t="s">
        <v>500</v>
      </c>
      <c r="CG3951">
        <v>1</v>
      </c>
      <c r="CH3951" t="s">
        <v>54</v>
      </c>
      <c r="CJ3951" t="s">
        <v>501</v>
      </c>
      <c r="CK3951">
        <v>228</v>
      </c>
      <c r="CL3951">
        <v>0</v>
      </c>
      <c r="CM3951">
        <v>0.94999998807907104</v>
      </c>
      <c r="CN3951">
        <v>0</v>
      </c>
      <c r="CO3951">
        <v>0</v>
      </c>
      <c r="CP3951">
        <v>0</v>
      </c>
      <c r="CQ3951">
        <v>0</v>
      </c>
      <c r="CR3951">
        <v>1928557.5</v>
      </c>
      <c r="CS3951">
        <v>0</v>
      </c>
      <c r="CT3951">
        <v>742.844970703125</v>
      </c>
      <c r="CU3951">
        <v>0</v>
      </c>
      <c r="CV3951">
        <v>0</v>
      </c>
    </row>
    <row r="3952" spans="1:100" hidden="1" x14ac:dyDescent="0.35">
      <c r="A3952">
        <v>16610</v>
      </c>
      <c r="B3952" t="s">
        <v>537</v>
      </c>
      <c r="C3952" t="s">
        <v>238</v>
      </c>
      <c r="D3952" t="s">
        <v>398</v>
      </c>
      <c r="E3952" t="s">
        <v>240</v>
      </c>
      <c r="F3952">
        <v>219.55343627929688</v>
      </c>
      <c r="G3952">
        <v>240</v>
      </c>
      <c r="H3952">
        <v>0</v>
      </c>
      <c r="I3952">
        <v>99.917877197265625</v>
      </c>
      <c r="J3952">
        <v>99.128890991210938</v>
      </c>
      <c r="K3952">
        <v>108.45159912109375</v>
      </c>
      <c r="L3952">
        <v>94.408424377441406</v>
      </c>
      <c r="M3952">
        <v>48471.71875</v>
      </c>
      <c r="N3952">
        <v>240</v>
      </c>
      <c r="O3952">
        <v>46696.5859375</v>
      </c>
      <c r="P3952">
        <v>1775.1326904296875</v>
      </c>
      <c r="Q3952">
        <v>0</v>
      </c>
      <c r="R3952">
        <v>0</v>
      </c>
      <c r="S3952">
        <v>10.284311294555664</v>
      </c>
      <c r="T3952">
        <v>-1</v>
      </c>
      <c r="U3952">
        <v>80242.625</v>
      </c>
      <c r="V3952">
        <v>9655</v>
      </c>
      <c r="W3952">
        <v>10256.2109375</v>
      </c>
      <c r="X3952">
        <v>9119.2861328125</v>
      </c>
      <c r="Y3952">
        <v>65.866035461425781</v>
      </c>
      <c r="Z3952">
        <v>0.89068853855133057</v>
      </c>
      <c r="AA3952">
        <v>7823.80810546875</v>
      </c>
      <c r="AB3952">
        <v>7823.80810546875</v>
      </c>
      <c r="AC3952">
        <v>0</v>
      </c>
      <c r="AD3952">
        <v>0</v>
      </c>
      <c r="AE3952">
        <v>0.86520946025848389</v>
      </c>
      <c r="AF3952">
        <v>80242.625</v>
      </c>
      <c r="AG3952">
        <v>677.45941162109375</v>
      </c>
      <c r="AH3952">
        <v>677.45941162109375</v>
      </c>
      <c r="AI3952">
        <v>0</v>
      </c>
      <c r="AJ3952">
        <v>0</v>
      </c>
      <c r="AK3952">
        <v>-1</v>
      </c>
      <c r="AL3952">
        <v>0</v>
      </c>
      <c r="AM3952">
        <v>0</v>
      </c>
      <c r="AN3952">
        <v>4</v>
      </c>
      <c r="AO3952">
        <v>843.63140869140625</v>
      </c>
      <c r="AP3952">
        <v>0.14076922833919525</v>
      </c>
      <c r="AQ3952">
        <v>0</v>
      </c>
      <c r="AR3952">
        <v>0</v>
      </c>
      <c r="AS3952">
        <v>0.14076922833919525</v>
      </c>
      <c r="AT3952">
        <v>0</v>
      </c>
      <c r="AU3952">
        <v>0</v>
      </c>
      <c r="AV3952">
        <v>0</v>
      </c>
      <c r="AW3952">
        <v>-48642.765625</v>
      </c>
      <c r="AX3952">
        <v>4.8730616569519043</v>
      </c>
      <c r="AY3952">
        <v>4.8730616569519043</v>
      </c>
      <c r="AZ3952">
        <v>0</v>
      </c>
      <c r="BA3952">
        <v>0</v>
      </c>
      <c r="BB3952">
        <v>0</v>
      </c>
      <c r="BC3952">
        <v>3.7112021818757057E-3</v>
      </c>
      <c r="BD3952">
        <v>86.5894775390625</v>
      </c>
      <c r="BE3952">
        <v>6303.8642578125</v>
      </c>
      <c r="BF3952">
        <v>-6217.27490234375</v>
      </c>
      <c r="BG3952">
        <v>0</v>
      </c>
      <c r="BH3952">
        <v>14.44655704498291</v>
      </c>
      <c r="BI3952">
        <v>6</v>
      </c>
      <c r="BJ3952">
        <v>0</v>
      </c>
      <c r="BK3952">
        <v>0</v>
      </c>
      <c r="BL3952">
        <v>76</v>
      </c>
      <c r="BM3952">
        <v>7823.80810546875</v>
      </c>
      <c r="BN3952">
        <v>0</v>
      </c>
      <c r="BO3952">
        <v>0</v>
      </c>
      <c r="BP3952" t="s">
        <v>513</v>
      </c>
      <c r="BQ3952" t="s">
        <v>507</v>
      </c>
      <c r="BR3952" t="b">
        <v>1</v>
      </c>
      <c r="BS3952" t="s">
        <v>530</v>
      </c>
      <c r="BU3952">
        <v>2032</v>
      </c>
      <c r="BY3952" t="s">
        <v>241</v>
      </c>
      <c r="BZ3952">
        <v>0</v>
      </c>
      <c r="CA3952">
        <v>0</v>
      </c>
      <c r="CB3952" t="s">
        <v>242</v>
      </c>
      <c r="CC3952">
        <v>0</v>
      </c>
      <c r="CD3952" t="s">
        <v>537</v>
      </c>
      <c r="CE3952">
        <v>0</v>
      </c>
      <c r="CF3952" t="s">
        <v>500</v>
      </c>
      <c r="CG3952">
        <v>1</v>
      </c>
      <c r="CH3952" t="s">
        <v>54</v>
      </c>
      <c r="CJ3952" t="s">
        <v>501</v>
      </c>
      <c r="CK3952">
        <v>228</v>
      </c>
      <c r="CL3952">
        <v>0</v>
      </c>
      <c r="CM3952">
        <v>0.94999998807907104</v>
      </c>
      <c r="CN3952">
        <v>0</v>
      </c>
      <c r="CO3952">
        <v>0</v>
      </c>
      <c r="CP3952">
        <v>0</v>
      </c>
      <c r="CQ3952">
        <v>0</v>
      </c>
      <c r="CR3952">
        <v>1928557.5</v>
      </c>
      <c r="CS3952">
        <v>0</v>
      </c>
      <c r="CT3952">
        <v>843.63140869140625</v>
      </c>
      <c r="CU3952">
        <v>0</v>
      </c>
      <c r="CV3952">
        <v>0</v>
      </c>
    </row>
    <row r="3953" spans="1:100" hidden="1" x14ac:dyDescent="0.35">
      <c r="A3953">
        <v>16611</v>
      </c>
      <c r="B3953" t="s">
        <v>538</v>
      </c>
      <c r="C3953" t="s">
        <v>238</v>
      </c>
      <c r="D3953" t="s">
        <v>398</v>
      </c>
      <c r="E3953" t="s">
        <v>240</v>
      </c>
      <c r="F3953">
        <v>219.55343627929688</v>
      </c>
      <c r="G3953">
        <v>240</v>
      </c>
      <c r="H3953">
        <v>0</v>
      </c>
      <c r="I3953">
        <v>85.534858703613281</v>
      </c>
      <c r="J3953">
        <v>84.864631652832031</v>
      </c>
      <c r="K3953">
        <v>93.723709106445313</v>
      </c>
      <c r="L3953">
        <v>80.823455810546875</v>
      </c>
      <c r="M3953">
        <v>48961.8671875</v>
      </c>
      <c r="N3953">
        <v>240</v>
      </c>
      <c r="O3953">
        <v>47186.734375</v>
      </c>
      <c r="P3953">
        <v>1775.1326904296875</v>
      </c>
      <c r="Q3953">
        <v>0</v>
      </c>
      <c r="R3953">
        <v>0</v>
      </c>
      <c r="S3953">
        <v>8.7946147918701172</v>
      </c>
      <c r="T3953">
        <v>-1</v>
      </c>
      <c r="U3953">
        <v>57647.25390625</v>
      </c>
      <c r="V3953">
        <v>9655</v>
      </c>
      <c r="W3953">
        <v>10594.0546875</v>
      </c>
      <c r="X3953">
        <v>9119.2861328125</v>
      </c>
      <c r="Y3953">
        <v>65.866035461425781</v>
      </c>
      <c r="Z3953">
        <v>0.61947542428970337</v>
      </c>
      <c r="AA3953">
        <v>5441.47216796875</v>
      </c>
      <c r="AB3953">
        <v>5441.47216796875</v>
      </c>
      <c r="AC3953">
        <v>0</v>
      </c>
      <c r="AD3953">
        <v>2.2768670693039894E-2</v>
      </c>
      <c r="AE3953">
        <v>0.77413481473922729</v>
      </c>
      <c r="AF3953">
        <v>57647.25390625</v>
      </c>
      <c r="AG3953">
        <v>348.19357299804688</v>
      </c>
      <c r="AH3953">
        <v>348.19357299804688</v>
      </c>
      <c r="AI3953">
        <v>0</v>
      </c>
      <c r="AJ3953">
        <v>0</v>
      </c>
      <c r="AK3953">
        <v>-1</v>
      </c>
      <c r="AL3953">
        <v>0</v>
      </c>
      <c r="AM3953">
        <v>0</v>
      </c>
      <c r="AN3953">
        <v>2</v>
      </c>
      <c r="AO3953">
        <v>506.605712890625</v>
      </c>
      <c r="AP3953">
        <v>0.22266867756843567</v>
      </c>
      <c r="AQ3953">
        <v>0</v>
      </c>
      <c r="AR3953">
        <v>0</v>
      </c>
      <c r="AS3953">
        <v>0.22266867756843567</v>
      </c>
      <c r="AT3953">
        <v>0</v>
      </c>
      <c r="AU3953">
        <v>0</v>
      </c>
      <c r="AV3953">
        <v>0</v>
      </c>
      <c r="AW3953">
        <v>-49123.66796875</v>
      </c>
      <c r="AX3953">
        <v>3.3892228603363037</v>
      </c>
      <c r="AY3953">
        <v>3.3892228603363037</v>
      </c>
      <c r="AZ3953">
        <v>0</v>
      </c>
      <c r="BA3953">
        <v>0</v>
      </c>
      <c r="BB3953">
        <v>0</v>
      </c>
      <c r="BC3953">
        <v>2.5811474770307541E-3</v>
      </c>
      <c r="BD3953">
        <v>63.988857269287109</v>
      </c>
      <c r="BE3953">
        <v>9091.6318359375</v>
      </c>
      <c r="BF3953">
        <v>-9027.6435546875</v>
      </c>
      <c r="BG3953">
        <v>0</v>
      </c>
      <c r="BH3953">
        <v>14.44655704498291</v>
      </c>
      <c r="BI3953">
        <v>6</v>
      </c>
      <c r="BJ3953">
        <v>0</v>
      </c>
      <c r="BK3953">
        <v>0</v>
      </c>
      <c r="BL3953">
        <v>68</v>
      </c>
      <c r="BM3953">
        <v>5441.47216796875</v>
      </c>
      <c r="BN3953">
        <v>0</v>
      </c>
      <c r="BO3953">
        <v>0</v>
      </c>
      <c r="BP3953" t="s">
        <v>514</v>
      </c>
      <c r="BQ3953" t="s">
        <v>507</v>
      </c>
      <c r="BR3953" t="b">
        <v>1</v>
      </c>
      <c r="BS3953" t="s">
        <v>539</v>
      </c>
      <c r="BU3953">
        <v>2032</v>
      </c>
      <c r="BY3953" t="s">
        <v>241</v>
      </c>
      <c r="BZ3953">
        <v>0</v>
      </c>
      <c r="CA3953">
        <v>0</v>
      </c>
      <c r="CB3953" t="s">
        <v>242</v>
      </c>
      <c r="CC3953">
        <v>0</v>
      </c>
      <c r="CD3953" t="s">
        <v>538</v>
      </c>
      <c r="CE3953">
        <v>0</v>
      </c>
      <c r="CF3953" t="s">
        <v>500</v>
      </c>
      <c r="CG3953">
        <v>1</v>
      </c>
      <c r="CH3953" t="s">
        <v>54</v>
      </c>
      <c r="CJ3953" t="s">
        <v>501</v>
      </c>
      <c r="CK3953">
        <v>228</v>
      </c>
      <c r="CL3953">
        <v>0</v>
      </c>
      <c r="CM3953">
        <v>0.94999998807907104</v>
      </c>
      <c r="CN3953">
        <v>0</v>
      </c>
      <c r="CO3953">
        <v>0</v>
      </c>
      <c r="CP3953">
        <v>0</v>
      </c>
      <c r="CQ3953">
        <v>0</v>
      </c>
      <c r="CR3953">
        <v>1928557.5</v>
      </c>
      <c r="CS3953">
        <v>0</v>
      </c>
      <c r="CT3953">
        <v>506.605712890625</v>
      </c>
      <c r="CU3953">
        <v>0</v>
      </c>
      <c r="CV3953">
        <v>0</v>
      </c>
    </row>
    <row r="3954" spans="1:100" hidden="1" x14ac:dyDescent="0.35">
      <c r="A3954">
        <v>16612</v>
      </c>
      <c r="B3954" t="s">
        <v>540</v>
      </c>
      <c r="C3954" t="s">
        <v>238</v>
      </c>
      <c r="D3954" t="s">
        <v>398</v>
      </c>
      <c r="E3954" t="s">
        <v>240</v>
      </c>
      <c r="F3954">
        <v>219.55343627929688</v>
      </c>
      <c r="G3954">
        <v>240</v>
      </c>
      <c r="H3954">
        <v>0</v>
      </c>
      <c r="I3954">
        <v>71.110298156738281</v>
      </c>
      <c r="J3954">
        <v>70.55926513671875</v>
      </c>
      <c r="K3954">
        <v>74.9549560546875</v>
      </c>
      <c r="L3954">
        <v>67.199256896972656</v>
      </c>
      <c r="M3954">
        <v>49412.2734375</v>
      </c>
      <c r="N3954">
        <v>240</v>
      </c>
      <c r="O3954">
        <v>47637.140625</v>
      </c>
      <c r="P3954">
        <v>1775.1326904296875</v>
      </c>
      <c r="Q3954">
        <v>0</v>
      </c>
      <c r="R3954">
        <v>0</v>
      </c>
      <c r="S3954">
        <v>7.3006162643432617</v>
      </c>
      <c r="T3954">
        <v>-1</v>
      </c>
      <c r="U3954">
        <v>67523.2109375</v>
      </c>
      <c r="V3954">
        <v>9655</v>
      </c>
      <c r="W3954">
        <v>9655</v>
      </c>
      <c r="X3954">
        <v>9119.2861328125</v>
      </c>
      <c r="Y3954">
        <v>65.866035461425781</v>
      </c>
      <c r="Z3954">
        <v>0.79617488384246826</v>
      </c>
      <c r="AA3954">
        <v>6993.60009765625</v>
      </c>
      <c r="AB3954">
        <v>6993.60009765625</v>
      </c>
      <c r="AC3954">
        <v>0</v>
      </c>
      <c r="AD3954">
        <v>0.14799635112285614</v>
      </c>
      <c r="AE3954">
        <v>0.35291439294815063</v>
      </c>
      <c r="AF3954">
        <v>67523.2109375</v>
      </c>
      <c r="AG3954">
        <v>805.227783203125</v>
      </c>
      <c r="AH3954">
        <v>805.227783203125</v>
      </c>
      <c r="AI3954">
        <v>0</v>
      </c>
      <c r="AJ3954">
        <v>0</v>
      </c>
      <c r="AK3954">
        <v>-1</v>
      </c>
      <c r="AL3954">
        <v>0</v>
      </c>
      <c r="AM3954">
        <v>0</v>
      </c>
      <c r="AN3954">
        <v>1</v>
      </c>
      <c r="AO3954">
        <v>519.8489990234375</v>
      </c>
      <c r="AP3954">
        <v>0.16614651679992676</v>
      </c>
      <c r="AQ3954">
        <v>0.16614651679992676</v>
      </c>
      <c r="AR3954">
        <v>0</v>
      </c>
      <c r="AS3954">
        <v>0</v>
      </c>
      <c r="AT3954">
        <v>0</v>
      </c>
      <c r="AU3954">
        <v>0</v>
      </c>
      <c r="AV3954">
        <v>0</v>
      </c>
      <c r="AW3954">
        <v>-49131.25</v>
      </c>
      <c r="AX3954">
        <v>4.3559665679931641</v>
      </c>
      <c r="AY3954">
        <v>4.3559665679931641</v>
      </c>
      <c r="AZ3954">
        <v>0</v>
      </c>
      <c r="BA3954">
        <v>0</v>
      </c>
      <c r="BB3954">
        <v>0</v>
      </c>
      <c r="BC3954">
        <v>3.3173952251672745E-3</v>
      </c>
      <c r="BD3954">
        <v>115.13780975341797</v>
      </c>
      <c r="BE3954">
        <v>7140.31103515625</v>
      </c>
      <c r="BF3954">
        <v>-7025.17333984375</v>
      </c>
      <c r="BG3954">
        <v>0</v>
      </c>
      <c r="BH3954">
        <v>14.44655704498291</v>
      </c>
      <c r="BI3954">
        <v>6</v>
      </c>
      <c r="BJ3954">
        <v>0</v>
      </c>
      <c r="BK3954">
        <v>0</v>
      </c>
      <c r="BL3954">
        <v>31</v>
      </c>
      <c r="BM3954">
        <v>6993.60009765625</v>
      </c>
      <c r="BN3954">
        <v>0</v>
      </c>
      <c r="BO3954">
        <v>0</v>
      </c>
      <c r="BP3954" t="s">
        <v>515</v>
      </c>
      <c r="BQ3954" t="s">
        <v>507</v>
      </c>
      <c r="BR3954" t="b">
        <v>1</v>
      </c>
      <c r="BS3954" t="s">
        <v>541</v>
      </c>
      <c r="BU3954">
        <v>2032</v>
      </c>
      <c r="BY3954" t="s">
        <v>241</v>
      </c>
      <c r="BZ3954">
        <v>0</v>
      </c>
      <c r="CA3954">
        <v>0</v>
      </c>
      <c r="CB3954" t="s">
        <v>242</v>
      </c>
      <c r="CC3954">
        <v>0</v>
      </c>
      <c r="CD3954" t="s">
        <v>540</v>
      </c>
      <c r="CE3954">
        <v>0</v>
      </c>
      <c r="CF3954" t="s">
        <v>500</v>
      </c>
      <c r="CG3954">
        <v>1</v>
      </c>
      <c r="CH3954" t="s">
        <v>54</v>
      </c>
      <c r="CJ3954" t="s">
        <v>501</v>
      </c>
      <c r="CK3954">
        <v>228</v>
      </c>
      <c r="CL3954">
        <v>0</v>
      </c>
      <c r="CM3954">
        <v>0.94999998807907104</v>
      </c>
      <c r="CN3954">
        <v>0</v>
      </c>
      <c r="CO3954">
        <v>0</v>
      </c>
      <c r="CP3954">
        <v>0</v>
      </c>
      <c r="CQ3954">
        <v>0</v>
      </c>
      <c r="CR3954">
        <v>1928557.5</v>
      </c>
      <c r="CS3954">
        <v>0</v>
      </c>
      <c r="CT3954">
        <v>519.8489990234375</v>
      </c>
      <c r="CU3954">
        <v>0</v>
      </c>
      <c r="CV3954">
        <v>0</v>
      </c>
    </row>
    <row r="3955" spans="1:100" hidden="1" x14ac:dyDescent="0.35">
      <c r="A3955">
        <v>16613</v>
      </c>
      <c r="B3955" t="s">
        <v>542</v>
      </c>
      <c r="C3955" t="s">
        <v>238</v>
      </c>
      <c r="D3955" t="s">
        <v>398</v>
      </c>
      <c r="E3955" t="s">
        <v>240</v>
      </c>
      <c r="F3955">
        <v>0</v>
      </c>
      <c r="G3955">
        <v>0</v>
      </c>
      <c r="H3955">
        <v>0</v>
      </c>
      <c r="I3955">
        <v>0</v>
      </c>
      <c r="J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-1</v>
      </c>
      <c r="U3955">
        <v>0</v>
      </c>
      <c r="V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>
        <v>0</v>
      </c>
      <c r="AJ3955">
        <v>0</v>
      </c>
      <c r="AK3955">
        <v>-1</v>
      </c>
      <c r="AL3955">
        <v>0</v>
      </c>
      <c r="AM3955">
        <v>0</v>
      </c>
      <c r="AN3955">
        <v>0</v>
      </c>
      <c r="AO3955">
        <v>0</v>
      </c>
      <c r="AP3955">
        <v>0</v>
      </c>
      <c r="AQ3955">
        <v>0</v>
      </c>
      <c r="AR3955">
        <v>0</v>
      </c>
      <c r="AS3955">
        <v>0</v>
      </c>
      <c r="AT3955">
        <v>0</v>
      </c>
      <c r="AU3955">
        <v>0</v>
      </c>
      <c r="AV3955">
        <v>0</v>
      </c>
      <c r="AW3955">
        <v>0</v>
      </c>
      <c r="AX3955">
        <v>0</v>
      </c>
      <c r="AY3955">
        <v>0</v>
      </c>
      <c r="AZ3955">
        <v>0</v>
      </c>
      <c r="BA3955">
        <v>0</v>
      </c>
      <c r="BB3955">
        <v>0</v>
      </c>
      <c r="BG3955">
        <v>0</v>
      </c>
      <c r="BH3955">
        <v>0</v>
      </c>
      <c r="BI3955">
        <v>0</v>
      </c>
      <c r="BJ3955">
        <v>0</v>
      </c>
      <c r="BK3955">
        <v>0</v>
      </c>
      <c r="BL3955">
        <v>0</v>
      </c>
      <c r="BM3955">
        <v>0</v>
      </c>
      <c r="BN3955">
        <v>0</v>
      </c>
      <c r="BO3955">
        <v>0</v>
      </c>
      <c r="BP3955" t="s">
        <v>516</v>
      </c>
      <c r="BQ3955" t="s">
        <v>507</v>
      </c>
      <c r="BR3955" t="b">
        <v>1</v>
      </c>
      <c r="BS3955" t="s">
        <v>543</v>
      </c>
      <c r="BU3955">
        <v>2032</v>
      </c>
      <c r="BY3955" t="s">
        <v>241</v>
      </c>
      <c r="BZ3955">
        <v>0</v>
      </c>
      <c r="CA3955">
        <v>0</v>
      </c>
      <c r="CB3955" t="s">
        <v>242</v>
      </c>
      <c r="CC3955">
        <v>0</v>
      </c>
      <c r="CD3955" t="s">
        <v>542</v>
      </c>
      <c r="CE3955">
        <v>0</v>
      </c>
      <c r="CF3955" t="s">
        <v>500</v>
      </c>
      <c r="CG3955">
        <v>1</v>
      </c>
      <c r="CH3955" t="s">
        <v>54</v>
      </c>
      <c r="CJ3955" t="s">
        <v>501</v>
      </c>
      <c r="CK3955">
        <v>0</v>
      </c>
      <c r="CL3955">
        <v>0</v>
      </c>
      <c r="CM3955">
        <v>0.94999998807907104</v>
      </c>
      <c r="CN3955">
        <v>0</v>
      </c>
      <c r="CO3955">
        <v>0</v>
      </c>
      <c r="CP3955">
        <v>0</v>
      </c>
      <c r="CQ3955">
        <v>0</v>
      </c>
      <c r="CR3955">
        <v>0</v>
      </c>
      <c r="CS3955">
        <v>0</v>
      </c>
      <c r="CT3955">
        <v>0</v>
      </c>
      <c r="CU3955">
        <v>0</v>
      </c>
      <c r="CV3955">
        <v>0</v>
      </c>
    </row>
    <row r="3956" spans="1:100" hidden="1" x14ac:dyDescent="0.35">
      <c r="A3956">
        <v>16614</v>
      </c>
      <c r="B3956" t="s">
        <v>544</v>
      </c>
      <c r="C3956" t="s">
        <v>238</v>
      </c>
      <c r="D3956" t="s">
        <v>398</v>
      </c>
      <c r="E3956" t="s">
        <v>240</v>
      </c>
      <c r="F3956">
        <v>0</v>
      </c>
      <c r="G3956">
        <v>0</v>
      </c>
      <c r="H3956">
        <v>0</v>
      </c>
      <c r="I3956">
        <v>0</v>
      </c>
      <c r="J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-1</v>
      </c>
      <c r="U3956">
        <v>0</v>
      </c>
      <c r="V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>
        <v>0</v>
      </c>
      <c r="AJ3956">
        <v>0</v>
      </c>
      <c r="AK3956">
        <v>-1</v>
      </c>
      <c r="AL3956">
        <v>0</v>
      </c>
      <c r="AM3956">
        <v>0</v>
      </c>
      <c r="AN3956">
        <v>0</v>
      </c>
      <c r="AO3956">
        <v>0</v>
      </c>
      <c r="AP3956">
        <v>0</v>
      </c>
      <c r="AQ3956">
        <v>0</v>
      </c>
      <c r="AR3956">
        <v>0</v>
      </c>
      <c r="AS3956">
        <v>0</v>
      </c>
      <c r="AT3956">
        <v>0</v>
      </c>
      <c r="AU3956">
        <v>0</v>
      </c>
      <c r="AV3956">
        <v>0</v>
      </c>
      <c r="AW3956">
        <v>0</v>
      </c>
      <c r="AX3956">
        <v>0</v>
      </c>
      <c r="AY3956">
        <v>0</v>
      </c>
      <c r="AZ3956">
        <v>0</v>
      </c>
      <c r="BA3956">
        <v>0</v>
      </c>
      <c r="BB3956">
        <v>0</v>
      </c>
      <c r="BG3956">
        <v>0</v>
      </c>
      <c r="BH3956">
        <v>0</v>
      </c>
      <c r="BI3956">
        <v>0</v>
      </c>
      <c r="BJ3956">
        <v>0</v>
      </c>
      <c r="BK3956">
        <v>0</v>
      </c>
      <c r="BL3956">
        <v>0</v>
      </c>
      <c r="BM3956">
        <v>0</v>
      </c>
      <c r="BN3956">
        <v>0</v>
      </c>
      <c r="BO3956">
        <v>0</v>
      </c>
      <c r="BP3956" t="s">
        <v>517</v>
      </c>
      <c r="BQ3956" t="s">
        <v>507</v>
      </c>
      <c r="BR3956" t="b">
        <v>1</v>
      </c>
      <c r="BS3956" t="s">
        <v>545</v>
      </c>
      <c r="BU3956">
        <v>2032</v>
      </c>
      <c r="BY3956" t="s">
        <v>241</v>
      </c>
      <c r="BZ3956">
        <v>0</v>
      </c>
      <c r="CA3956">
        <v>0</v>
      </c>
      <c r="CB3956" t="s">
        <v>242</v>
      </c>
      <c r="CC3956">
        <v>0</v>
      </c>
      <c r="CD3956" t="s">
        <v>544</v>
      </c>
      <c r="CE3956">
        <v>0</v>
      </c>
      <c r="CF3956" t="s">
        <v>500</v>
      </c>
      <c r="CG3956">
        <v>1</v>
      </c>
      <c r="CH3956" t="s">
        <v>54</v>
      </c>
      <c r="CJ3956" t="s">
        <v>501</v>
      </c>
      <c r="CK3956">
        <v>0</v>
      </c>
      <c r="CL3956">
        <v>0</v>
      </c>
      <c r="CM3956">
        <v>0.94999998807907104</v>
      </c>
      <c r="CN3956">
        <v>0</v>
      </c>
      <c r="CO3956">
        <v>0</v>
      </c>
      <c r="CP3956">
        <v>0</v>
      </c>
      <c r="CQ3956">
        <v>0</v>
      </c>
      <c r="CR3956">
        <v>0</v>
      </c>
      <c r="CS3956">
        <v>0</v>
      </c>
      <c r="CT3956">
        <v>0</v>
      </c>
      <c r="CU3956">
        <v>0</v>
      </c>
      <c r="CV3956">
        <v>0</v>
      </c>
    </row>
    <row r="3957" spans="1:100" hidden="1" x14ac:dyDescent="0.35">
      <c r="A3957">
        <v>16615</v>
      </c>
      <c r="B3957" t="s">
        <v>546</v>
      </c>
      <c r="C3957" t="s">
        <v>238</v>
      </c>
      <c r="D3957" t="s">
        <v>398</v>
      </c>
      <c r="E3957" t="s">
        <v>240</v>
      </c>
      <c r="F3957">
        <v>0</v>
      </c>
      <c r="G3957">
        <v>0</v>
      </c>
      <c r="H3957">
        <v>0</v>
      </c>
      <c r="I3957">
        <v>0</v>
      </c>
      <c r="J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-1</v>
      </c>
      <c r="U3957">
        <v>0</v>
      </c>
      <c r="V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-1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0</v>
      </c>
      <c r="BG3957">
        <v>0</v>
      </c>
      <c r="BH3957">
        <v>0</v>
      </c>
      <c r="BI3957">
        <v>0</v>
      </c>
      <c r="BJ3957">
        <v>0</v>
      </c>
      <c r="BK3957">
        <v>0</v>
      </c>
      <c r="BL3957">
        <v>0</v>
      </c>
      <c r="BM3957">
        <v>0</v>
      </c>
      <c r="BN3957">
        <v>0</v>
      </c>
      <c r="BO3957">
        <v>0</v>
      </c>
      <c r="BP3957" t="s">
        <v>518</v>
      </c>
      <c r="BQ3957" t="s">
        <v>507</v>
      </c>
      <c r="BR3957" t="b">
        <v>1</v>
      </c>
      <c r="BS3957" t="s">
        <v>547</v>
      </c>
      <c r="BU3957">
        <v>2032</v>
      </c>
      <c r="BY3957" t="s">
        <v>241</v>
      </c>
      <c r="BZ3957">
        <v>0</v>
      </c>
      <c r="CA3957">
        <v>0</v>
      </c>
      <c r="CB3957" t="s">
        <v>242</v>
      </c>
      <c r="CC3957">
        <v>0</v>
      </c>
      <c r="CD3957" t="s">
        <v>546</v>
      </c>
      <c r="CE3957">
        <v>0</v>
      </c>
      <c r="CF3957" t="s">
        <v>500</v>
      </c>
      <c r="CG3957">
        <v>1</v>
      </c>
      <c r="CH3957" t="s">
        <v>54</v>
      </c>
      <c r="CJ3957" t="s">
        <v>501</v>
      </c>
      <c r="CK3957">
        <v>0</v>
      </c>
      <c r="CL3957">
        <v>0</v>
      </c>
      <c r="CM3957">
        <v>0.94999998807907104</v>
      </c>
      <c r="CN3957">
        <v>0</v>
      </c>
      <c r="CO3957">
        <v>0</v>
      </c>
      <c r="CP3957">
        <v>0</v>
      </c>
      <c r="CQ3957">
        <v>0</v>
      </c>
      <c r="CR3957">
        <v>0</v>
      </c>
      <c r="CS3957">
        <v>0</v>
      </c>
      <c r="CT3957">
        <v>0</v>
      </c>
      <c r="CU3957">
        <v>0</v>
      </c>
      <c r="CV3957">
        <v>0</v>
      </c>
    </row>
    <row r="3958" spans="1:100" hidden="1" x14ac:dyDescent="0.35">
      <c r="A3958">
        <v>16616</v>
      </c>
      <c r="B3958" t="s">
        <v>548</v>
      </c>
      <c r="C3958" t="s">
        <v>238</v>
      </c>
      <c r="D3958" t="s">
        <v>398</v>
      </c>
      <c r="E3958" t="s">
        <v>240</v>
      </c>
      <c r="F3958">
        <v>0</v>
      </c>
      <c r="G3958">
        <v>0</v>
      </c>
      <c r="H3958">
        <v>0</v>
      </c>
      <c r="I3958">
        <v>0</v>
      </c>
      <c r="J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-1</v>
      </c>
      <c r="U3958">
        <v>0</v>
      </c>
      <c r="V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-1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0</v>
      </c>
      <c r="BG3958">
        <v>0</v>
      </c>
      <c r="BH3958">
        <v>0</v>
      </c>
      <c r="BI3958">
        <v>0</v>
      </c>
      <c r="BJ3958">
        <v>0</v>
      </c>
      <c r="BK3958">
        <v>0</v>
      </c>
      <c r="BL3958">
        <v>0</v>
      </c>
      <c r="BM3958">
        <v>0</v>
      </c>
      <c r="BN3958">
        <v>0</v>
      </c>
      <c r="BO3958">
        <v>0</v>
      </c>
      <c r="BP3958" t="s">
        <v>519</v>
      </c>
      <c r="BQ3958" t="s">
        <v>507</v>
      </c>
      <c r="BR3958" t="b">
        <v>1</v>
      </c>
      <c r="BS3958" t="s">
        <v>547</v>
      </c>
      <c r="BU3958">
        <v>2032</v>
      </c>
      <c r="BY3958" t="s">
        <v>241</v>
      </c>
      <c r="BZ3958">
        <v>0</v>
      </c>
      <c r="CA3958">
        <v>0</v>
      </c>
      <c r="CB3958" t="s">
        <v>242</v>
      </c>
      <c r="CC3958">
        <v>0</v>
      </c>
      <c r="CD3958" t="s">
        <v>548</v>
      </c>
      <c r="CE3958">
        <v>0</v>
      </c>
      <c r="CF3958" t="s">
        <v>500</v>
      </c>
      <c r="CG3958">
        <v>1</v>
      </c>
      <c r="CH3958" t="s">
        <v>54</v>
      </c>
      <c r="CJ3958" t="s">
        <v>501</v>
      </c>
      <c r="CK3958">
        <v>0</v>
      </c>
      <c r="CL3958">
        <v>0</v>
      </c>
      <c r="CM3958">
        <v>0.94999998807907104</v>
      </c>
      <c r="CN3958">
        <v>0</v>
      </c>
      <c r="CO3958">
        <v>0</v>
      </c>
      <c r="CP3958">
        <v>0</v>
      </c>
      <c r="CQ3958">
        <v>0</v>
      </c>
      <c r="CR3958">
        <v>0</v>
      </c>
      <c r="CS3958">
        <v>0</v>
      </c>
      <c r="CT3958">
        <v>0</v>
      </c>
      <c r="CU3958">
        <v>0</v>
      </c>
      <c r="CV3958">
        <v>0</v>
      </c>
    </row>
    <row r="3959" spans="1:100" hidden="1" x14ac:dyDescent="0.35">
      <c r="A3959">
        <v>16617</v>
      </c>
      <c r="B3959" t="s">
        <v>549</v>
      </c>
      <c r="C3959" t="s">
        <v>238</v>
      </c>
      <c r="D3959" t="s">
        <v>398</v>
      </c>
      <c r="E3959" t="s">
        <v>240</v>
      </c>
      <c r="F3959">
        <v>0</v>
      </c>
      <c r="G3959">
        <v>0</v>
      </c>
      <c r="H3959">
        <v>0</v>
      </c>
      <c r="I3959">
        <v>0</v>
      </c>
      <c r="J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-1</v>
      </c>
      <c r="U3959">
        <v>0</v>
      </c>
      <c r="V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-1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0</v>
      </c>
      <c r="BG3959">
        <v>0</v>
      </c>
      <c r="BH3959">
        <v>0</v>
      </c>
      <c r="BI3959">
        <v>0</v>
      </c>
      <c r="BJ3959">
        <v>0</v>
      </c>
      <c r="BK3959">
        <v>0</v>
      </c>
      <c r="BL3959">
        <v>0</v>
      </c>
      <c r="BM3959">
        <v>0</v>
      </c>
      <c r="BN3959">
        <v>0</v>
      </c>
      <c r="BO3959">
        <v>0</v>
      </c>
      <c r="BP3959" t="s">
        <v>520</v>
      </c>
      <c r="BQ3959" t="s">
        <v>507</v>
      </c>
      <c r="BR3959" t="b">
        <v>1</v>
      </c>
      <c r="BS3959" t="s">
        <v>547</v>
      </c>
      <c r="BU3959">
        <v>2032</v>
      </c>
      <c r="BY3959" t="s">
        <v>241</v>
      </c>
      <c r="BZ3959">
        <v>0</v>
      </c>
      <c r="CA3959">
        <v>0</v>
      </c>
      <c r="CB3959" t="s">
        <v>242</v>
      </c>
      <c r="CC3959">
        <v>0</v>
      </c>
      <c r="CD3959" t="s">
        <v>549</v>
      </c>
      <c r="CE3959">
        <v>0</v>
      </c>
      <c r="CF3959" t="s">
        <v>500</v>
      </c>
      <c r="CG3959">
        <v>1</v>
      </c>
      <c r="CH3959" t="s">
        <v>54</v>
      </c>
      <c r="CJ3959" t="s">
        <v>501</v>
      </c>
      <c r="CK3959">
        <v>0</v>
      </c>
      <c r="CL3959">
        <v>0</v>
      </c>
      <c r="CM3959">
        <v>0.94999998807907104</v>
      </c>
      <c r="CN3959">
        <v>0</v>
      </c>
      <c r="CO3959">
        <v>0</v>
      </c>
      <c r="CP3959">
        <v>0</v>
      </c>
      <c r="CQ3959">
        <v>0</v>
      </c>
      <c r="CR3959">
        <v>0</v>
      </c>
      <c r="CS3959">
        <v>0</v>
      </c>
      <c r="CT3959">
        <v>0</v>
      </c>
      <c r="CU3959">
        <v>0</v>
      </c>
      <c r="CV3959">
        <v>0</v>
      </c>
    </row>
    <row r="3960" spans="1:100" hidden="1" x14ac:dyDescent="0.35">
      <c r="A3960">
        <v>16618</v>
      </c>
      <c r="B3960" t="s">
        <v>550</v>
      </c>
      <c r="C3960" t="s">
        <v>238</v>
      </c>
      <c r="D3960" t="s">
        <v>398</v>
      </c>
      <c r="E3960" t="s">
        <v>240</v>
      </c>
      <c r="F3960">
        <v>0</v>
      </c>
      <c r="G3960">
        <v>0</v>
      </c>
      <c r="H3960">
        <v>0</v>
      </c>
      <c r="I3960">
        <v>0</v>
      </c>
      <c r="J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-1</v>
      </c>
      <c r="U3960">
        <v>0</v>
      </c>
      <c r="V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-1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0</v>
      </c>
      <c r="BG3960">
        <v>0</v>
      </c>
      <c r="BH3960">
        <v>0</v>
      </c>
      <c r="BI3960">
        <v>0</v>
      </c>
      <c r="BJ3960">
        <v>0</v>
      </c>
      <c r="BK3960">
        <v>0</v>
      </c>
      <c r="BL3960">
        <v>0</v>
      </c>
      <c r="BM3960">
        <v>0</v>
      </c>
      <c r="BN3960">
        <v>0</v>
      </c>
      <c r="BO3960">
        <v>0</v>
      </c>
      <c r="BP3960" t="s">
        <v>521</v>
      </c>
      <c r="BQ3960" t="s">
        <v>507</v>
      </c>
      <c r="BR3960" t="b">
        <v>1</v>
      </c>
      <c r="BS3960" t="s">
        <v>547</v>
      </c>
      <c r="BU3960">
        <v>2032</v>
      </c>
      <c r="BY3960" t="s">
        <v>241</v>
      </c>
      <c r="BZ3960">
        <v>0</v>
      </c>
      <c r="CA3960">
        <v>0</v>
      </c>
      <c r="CB3960" t="s">
        <v>242</v>
      </c>
      <c r="CC3960">
        <v>0</v>
      </c>
      <c r="CD3960" t="s">
        <v>550</v>
      </c>
      <c r="CE3960">
        <v>0</v>
      </c>
      <c r="CF3960" t="s">
        <v>500</v>
      </c>
      <c r="CG3960">
        <v>1</v>
      </c>
      <c r="CH3960" t="s">
        <v>54</v>
      </c>
      <c r="CJ3960" t="s">
        <v>501</v>
      </c>
      <c r="CK3960">
        <v>0</v>
      </c>
      <c r="CL3960">
        <v>0</v>
      </c>
      <c r="CM3960">
        <v>0.94999998807907104</v>
      </c>
      <c r="CN3960">
        <v>0</v>
      </c>
      <c r="CO3960">
        <v>0</v>
      </c>
      <c r="CP3960">
        <v>0</v>
      </c>
      <c r="CQ3960">
        <v>0</v>
      </c>
      <c r="CR3960">
        <v>0</v>
      </c>
      <c r="CS3960">
        <v>0</v>
      </c>
      <c r="CT3960">
        <v>0</v>
      </c>
      <c r="CU3960">
        <v>0</v>
      </c>
      <c r="CV3960">
        <v>0</v>
      </c>
    </row>
    <row r="3961" spans="1:100" hidden="1" x14ac:dyDescent="0.35">
      <c r="A3961">
        <v>16619</v>
      </c>
      <c r="B3961" t="s">
        <v>551</v>
      </c>
      <c r="C3961" t="s">
        <v>238</v>
      </c>
      <c r="D3961" t="s">
        <v>398</v>
      </c>
      <c r="E3961" t="s">
        <v>240</v>
      </c>
      <c r="F3961">
        <v>0</v>
      </c>
      <c r="G3961">
        <v>0</v>
      </c>
      <c r="H3961">
        <v>0</v>
      </c>
      <c r="I3961">
        <v>0</v>
      </c>
      <c r="J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-1</v>
      </c>
      <c r="U3961">
        <v>0</v>
      </c>
      <c r="V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-1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0</v>
      </c>
      <c r="BG3961">
        <v>0</v>
      </c>
      <c r="BH3961">
        <v>0</v>
      </c>
      <c r="BI3961">
        <v>0</v>
      </c>
      <c r="BJ3961">
        <v>0</v>
      </c>
      <c r="BK3961">
        <v>0</v>
      </c>
      <c r="BL3961">
        <v>0</v>
      </c>
      <c r="BM3961">
        <v>0</v>
      </c>
      <c r="BN3961">
        <v>0</v>
      </c>
      <c r="BO3961">
        <v>0</v>
      </c>
      <c r="BP3961" t="s">
        <v>522</v>
      </c>
      <c r="BQ3961" t="s">
        <v>507</v>
      </c>
      <c r="BR3961" t="b">
        <v>1</v>
      </c>
      <c r="BS3961" t="s">
        <v>547</v>
      </c>
      <c r="BU3961">
        <v>2032</v>
      </c>
      <c r="BY3961" t="s">
        <v>241</v>
      </c>
      <c r="BZ3961">
        <v>0</v>
      </c>
      <c r="CA3961">
        <v>0</v>
      </c>
      <c r="CB3961" t="s">
        <v>242</v>
      </c>
      <c r="CC3961">
        <v>0</v>
      </c>
      <c r="CD3961" t="s">
        <v>551</v>
      </c>
      <c r="CE3961">
        <v>0</v>
      </c>
      <c r="CF3961" t="s">
        <v>500</v>
      </c>
      <c r="CG3961">
        <v>1</v>
      </c>
      <c r="CH3961" t="s">
        <v>54</v>
      </c>
      <c r="CJ3961" t="s">
        <v>501</v>
      </c>
      <c r="CK3961">
        <v>0</v>
      </c>
      <c r="CL3961">
        <v>0</v>
      </c>
      <c r="CM3961">
        <v>0.94999998807907104</v>
      </c>
      <c r="CN3961">
        <v>0</v>
      </c>
      <c r="CO3961">
        <v>0</v>
      </c>
      <c r="CP3961">
        <v>0</v>
      </c>
      <c r="CQ3961">
        <v>0</v>
      </c>
      <c r="CR3961">
        <v>0</v>
      </c>
      <c r="CS3961">
        <v>0</v>
      </c>
      <c r="CT3961">
        <v>0</v>
      </c>
      <c r="CU3961">
        <v>0</v>
      </c>
      <c r="CV3961">
        <v>0</v>
      </c>
    </row>
    <row r="3962" spans="1:100" hidden="1" x14ac:dyDescent="0.35">
      <c r="A3962">
        <v>16620</v>
      </c>
      <c r="B3962" t="s">
        <v>552</v>
      </c>
      <c r="C3962" t="s">
        <v>238</v>
      </c>
      <c r="D3962" t="s">
        <v>398</v>
      </c>
      <c r="E3962" t="s">
        <v>240</v>
      </c>
      <c r="F3962">
        <v>0</v>
      </c>
      <c r="G3962">
        <v>0</v>
      </c>
      <c r="H3962">
        <v>0</v>
      </c>
      <c r="I3962">
        <v>0</v>
      </c>
      <c r="J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-1</v>
      </c>
      <c r="U3962">
        <v>0</v>
      </c>
      <c r="V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  <c r="AI3962">
        <v>0</v>
      </c>
      <c r="AJ3962">
        <v>0</v>
      </c>
      <c r="AK3962">
        <v>-1</v>
      </c>
      <c r="AL3962">
        <v>0</v>
      </c>
      <c r="AM3962">
        <v>0</v>
      </c>
      <c r="AN3962">
        <v>0</v>
      </c>
      <c r="AO3962">
        <v>0</v>
      </c>
      <c r="AP3962">
        <v>0</v>
      </c>
      <c r="AQ3962">
        <v>0</v>
      </c>
      <c r="AR3962">
        <v>0</v>
      </c>
      <c r="AS3962">
        <v>0</v>
      </c>
      <c r="AT3962">
        <v>0</v>
      </c>
      <c r="AU3962">
        <v>0</v>
      </c>
      <c r="AV3962">
        <v>0</v>
      </c>
      <c r="AW3962">
        <v>0</v>
      </c>
      <c r="AX3962">
        <v>0</v>
      </c>
      <c r="AY3962">
        <v>0</v>
      </c>
      <c r="AZ3962">
        <v>0</v>
      </c>
      <c r="BA3962">
        <v>0</v>
      </c>
      <c r="BB3962">
        <v>0</v>
      </c>
      <c r="BG3962">
        <v>0</v>
      </c>
      <c r="BH3962">
        <v>0</v>
      </c>
      <c r="BI3962">
        <v>0</v>
      </c>
      <c r="BJ3962">
        <v>0</v>
      </c>
      <c r="BK3962">
        <v>0</v>
      </c>
      <c r="BL3962">
        <v>0</v>
      </c>
      <c r="BM3962">
        <v>0</v>
      </c>
      <c r="BN3962">
        <v>0</v>
      </c>
      <c r="BO3962">
        <v>0</v>
      </c>
      <c r="BP3962" t="s">
        <v>523</v>
      </c>
      <c r="BQ3962" t="s">
        <v>507</v>
      </c>
      <c r="BR3962" t="b">
        <v>1</v>
      </c>
      <c r="BS3962" t="s">
        <v>547</v>
      </c>
      <c r="BU3962">
        <v>2032</v>
      </c>
      <c r="BY3962" t="s">
        <v>241</v>
      </c>
      <c r="BZ3962">
        <v>0</v>
      </c>
      <c r="CA3962">
        <v>0</v>
      </c>
      <c r="CB3962" t="s">
        <v>242</v>
      </c>
      <c r="CC3962">
        <v>0</v>
      </c>
      <c r="CD3962" t="s">
        <v>552</v>
      </c>
      <c r="CE3962">
        <v>0</v>
      </c>
      <c r="CF3962" t="s">
        <v>500</v>
      </c>
      <c r="CG3962">
        <v>1</v>
      </c>
      <c r="CH3962" t="s">
        <v>54</v>
      </c>
      <c r="CJ3962" t="s">
        <v>501</v>
      </c>
      <c r="CK3962">
        <v>0</v>
      </c>
      <c r="CL3962">
        <v>0</v>
      </c>
      <c r="CM3962">
        <v>0.94999998807907104</v>
      </c>
      <c r="CN3962">
        <v>0</v>
      </c>
      <c r="CO3962">
        <v>0</v>
      </c>
      <c r="CP3962">
        <v>0</v>
      </c>
      <c r="CQ3962">
        <v>0</v>
      </c>
      <c r="CR3962">
        <v>0</v>
      </c>
      <c r="CS3962">
        <v>0</v>
      </c>
      <c r="CT3962">
        <v>0</v>
      </c>
      <c r="CU3962">
        <v>0</v>
      </c>
      <c r="CV3962">
        <v>0</v>
      </c>
    </row>
    <row r="3963" spans="1:100" hidden="1" x14ac:dyDescent="0.35">
      <c r="A3963">
        <v>16621</v>
      </c>
      <c r="B3963" t="s">
        <v>553</v>
      </c>
      <c r="C3963" t="s">
        <v>238</v>
      </c>
      <c r="D3963" t="s">
        <v>398</v>
      </c>
      <c r="E3963" t="s">
        <v>240</v>
      </c>
      <c r="F3963">
        <v>0</v>
      </c>
      <c r="G3963">
        <v>0</v>
      </c>
      <c r="H3963">
        <v>0</v>
      </c>
      <c r="I3963">
        <v>0</v>
      </c>
      <c r="J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-1</v>
      </c>
      <c r="U3963">
        <v>0</v>
      </c>
      <c r="V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0</v>
      </c>
      <c r="AJ3963">
        <v>0</v>
      </c>
      <c r="AK3963">
        <v>-1</v>
      </c>
      <c r="AL3963">
        <v>0</v>
      </c>
      <c r="AM3963">
        <v>0</v>
      </c>
      <c r="AN3963">
        <v>0</v>
      </c>
      <c r="AO3963">
        <v>0</v>
      </c>
      <c r="AP3963">
        <v>0</v>
      </c>
      <c r="AQ3963">
        <v>0</v>
      </c>
      <c r="AR3963">
        <v>0</v>
      </c>
      <c r="AS3963">
        <v>0</v>
      </c>
      <c r="AT3963">
        <v>0</v>
      </c>
      <c r="AU3963">
        <v>0</v>
      </c>
      <c r="AV3963">
        <v>0</v>
      </c>
      <c r="AW3963">
        <v>0</v>
      </c>
      <c r="AX3963">
        <v>0</v>
      </c>
      <c r="AY3963">
        <v>0</v>
      </c>
      <c r="AZ3963">
        <v>0</v>
      </c>
      <c r="BA3963">
        <v>0</v>
      </c>
      <c r="BB3963">
        <v>0</v>
      </c>
      <c r="BG3963">
        <v>0</v>
      </c>
      <c r="BH3963">
        <v>0</v>
      </c>
      <c r="BI3963">
        <v>0</v>
      </c>
      <c r="BJ3963">
        <v>0</v>
      </c>
      <c r="BK3963">
        <v>0</v>
      </c>
      <c r="BL3963">
        <v>0</v>
      </c>
      <c r="BM3963">
        <v>0</v>
      </c>
      <c r="BN3963">
        <v>0</v>
      </c>
      <c r="BO3963">
        <v>0</v>
      </c>
      <c r="BP3963" t="s">
        <v>524</v>
      </c>
      <c r="BQ3963" t="s">
        <v>507</v>
      </c>
      <c r="BR3963" t="b">
        <v>1</v>
      </c>
      <c r="BS3963" t="s">
        <v>547</v>
      </c>
      <c r="BU3963">
        <v>2032</v>
      </c>
      <c r="BY3963" t="s">
        <v>241</v>
      </c>
      <c r="BZ3963">
        <v>0</v>
      </c>
      <c r="CA3963">
        <v>0</v>
      </c>
      <c r="CB3963" t="s">
        <v>242</v>
      </c>
      <c r="CC3963">
        <v>0</v>
      </c>
      <c r="CD3963" t="s">
        <v>553</v>
      </c>
      <c r="CE3963">
        <v>0</v>
      </c>
      <c r="CF3963" t="s">
        <v>500</v>
      </c>
      <c r="CG3963">
        <v>1</v>
      </c>
      <c r="CH3963" t="s">
        <v>54</v>
      </c>
      <c r="CJ3963" t="s">
        <v>501</v>
      </c>
      <c r="CK3963">
        <v>0</v>
      </c>
      <c r="CL3963">
        <v>0</v>
      </c>
      <c r="CM3963">
        <v>0.94999998807907104</v>
      </c>
      <c r="CN3963">
        <v>0</v>
      </c>
      <c r="CO3963">
        <v>0</v>
      </c>
      <c r="CP3963">
        <v>0</v>
      </c>
      <c r="CQ3963">
        <v>0</v>
      </c>
      <c r="CR3963">
        <v>0</v>
      </c>
      <c r="CS3963">
        <v>0</v>
      </c>
      <c r="CT3963">
        <v>0</v>
      </c>
      <c r="CU3963">
        <v>0</v>
      </c>
      <c r="CV3963">
        <v>0</v>
      </c>
    </row>
    <row r="3964" spans="1:100" hidden="1" x14ac:dyDescent="0.35">
      <c r="A3964">
        <v>16622</v>
      </c>
      <c r="B3964" t="s">
        <v>554</v>
      </c>
      <c r="C3964" t="s">
        <v>238</v>
      </c>
      <c r="D3964" t="s">
        <v>398</v>
      </c>
      <c r="E3964" t="s">
        <v>240</v>
      </c>
      <c r="F3964">
        <v>0</v>
      </c>
      <c r="G3964">
        <v>0</v>
      </c>
      <c r="H3964">
        <v>0</v>
      </c>
      <c r="I3964">
        <v>0</v>
      </c>
      <c r="J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-1</v>
      </c>
      <c r="U3964">
        <v>0</v>
      </c>
      <c r="V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-1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0</v>
      </c>
      <c r="BG3964">
        <v>0</v>
      </c>
      <c r="BH3964">
        <v>0</v>
      </c>
      <c r="BI3964">
        <v>0</v>
      </c>
      <c r="BJ3964">
        <v>0</v>
      </c>
      <c r="BK3964">
        <v>0</v>
      </c>
      <c r="BL3964">
        <v>0</v>
      </c>
      <c r="BM3964">
        <v>0</v>
      </c>
      <c r="BN3964">
        <v>0</v>
      </c>
      <c r="BO3964">
        <v>0</v>
      </c>
      <c r="BP3964" t="s">
        <v>525</v>
      </c>
      <c r="BQ3964" t="s">
        <v>507</v>
      </c>
      <c r="BR3964" t="b">
        <v>1</v>
      </c>
      <c r="BS3964" t="s">
        <v>547</v>
      </c>
      <c r="BU3964">
        <v>2032</v>
      </c>
      <c r="BY3964" t="s">
        <v>241</v>
      </c>
      <c r="BZ3964">
        <v>0</v>
      </c>
      <c r="CA3964">
        <v>0</v>
      </c>
      <c r="CB3964" t="s">
        <v>242</v>
      </c>
      <c r="CC3964">
        <v>0</v>
      </c>
      <c r="CD3964" t="s">
        <v>554</v>
      </c>
      <c r="CE3964">
        <v>0</v>
      </c>
      <c r="CF3964" t="s">
        <v>500</v>
      </c>
      <c r="CG3964">
        <v>1</v>
      </c>
      <c r="CH3964" t="s">
        <v>54</v>
      </c>
      <c r="CJ3964" t="s">
        <v>501</v>
      </c>
      <c r="CK3964">
        <v>0</v>
      </c>
      <c r="CL3964">
        <v>0</v>
      </c>
      <c r="CM3964">
        <v>0.94999998807907104</v>
      </c>
      <c r="CN3964">
        <v>0</v>
      </c>
      <c r="CO3964">
        <v>0</v>
      </c>
      <c r="CP3964">
        <v>0</v>
      </c>
      <c r="CQ3964">
        <v>0</v>
      </c>
      <c r="CR3964">
        <v>0</v>
      </c>
      <c r="CS3964">
        <v>0</v>
      </c>
      <c r="CT3964">
        <v>0</v>
      </c>
      <c r="CU3964">
        <v>0</v>
      </c>
      <c r="CV3964">
        <v>0</v>
      </c>
    </row>
    <row r="3965" spans="1:100" hidden="1" x14ac:dyDescent="0.35">
      <c r="A3965">
        <v>16623</v>
      </c>
      <c r="B3965" t="s">
        <v>555</v>
      </c>
      <c r="C3965" t="s">
        <v>238</v>
      </c>
      <c r="D3965" t="s">
        <v>398</v>
      </c>
      <c r="E3965" t="s">
        <v>240</v>
      </c>
      <c r="F3965">
        <v>0</v>
      </c>
      <c r="G3965">
        <v>0</v>
      </c>
      <c r="H3965">
        <v>0</v>
      </c>
      <c r="I3965">
        <v>0</v>
      </c>
      <c r="J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-1</v>
      </c>
      <c r="U3965">
        <v>0</v>
      </c>
      <c r="V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-1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G3965">
        <v>0</v>
      </c>
      <c r="BH3965">
        <v>0</v>
      </c>
      <c r="BI3965">
        <v>0</v>
      </c>
      <c r="BJ3965">
        <v>0</v>
      </c>
      <c r="BK3965">
        <v>0</v>
      </c>
      <c r="BL3965">
        <v>0</v>
      </c>
      <c r="BM3965">
        <v>0</v>
      </c>
      <c r="BN3965">
        <v>0</v>
      </c>
      <c r="BO3965">
        <v>0</v>
      </c>
      <c r="BP3965" t="s">
        <v>526</v>
      </c>
      <c r="BQ3965" t="s">
        <v>507</v>
      </c>
      <c r="BR3965" t="b">
        <v>1</v>
      </c>
      <c r="BS3965" t="s">
        <v>547</v>
      </c>
      <c r="BU3965">
        <v>2032</v>
      </c>
      <c r="BY3965" t="s">
        <v>241</v>
      </c>
      <c r="BZ3965">
        <v>0</v>
      </c>
      <c r="CA3965">
        <v>0</v>
      </c>
      <c r="CB3965" t="s">
        <v>242</v>
      </c>
      <c r="CC3965">
        <v>0</v>
      </c>
      <c r="CD3965" t="s">
        <v>555</v>
      </c>
      <c r="CE3965">
        <v>0</v>
      </c>
      <c r="CF3965" t="s">
        <v>500</v>
      </c>
      <c r="CG3965">
        <v>1</v>
      </c>
      <c r="CH3965" t="s">
        <v>54</v>
      </c>
      <c r="CJ3965" t="s">
        <v>501</v>
      </c>
      <c r="CK3965">
        <v>0</v>
      </c>
      <c r="CL3965">
        <v>0</v>
      </c>
      <c r="CM3965">
        <v>0.94999998807907104</v>
      </c>
      <c r="CN3965">
        <v>0</v>
      </c>
      <c r="CO3965">
        <v>0</v>
      </c>
      <c r="CP3965">
        <v>0</v>
      </c>
      <c r="CQ3965">
        <v>0</v>
      </c>
      <c r="CR3965">
        <v>0</v>
      </c>
      <c r="CS3965">
        <v>0</v>
      </c>
      <c r="CT3965">
        <v>0</v>
      </c>
      <c r="CU3965">
        <v>0</v>
      </c>
      <c r="CV3965">
        <v>0</v>
      </c>
    </row>
    <row r="3966" spans="1:100" hidden="1" x14ac:dyDescent="0.35">
      <c r="A3966">
        <v>16624</v>
      </c>
      <c r="B3966" t="s">
        <v>556</v>
      </c>
      <c r="C3966" t="s">
        <v>238</v>
      </c>
      <c r="D3966" t="s">
        <v>398</v>
      </c>
      <c r="E3966" t="s">
        <v>240</v>
      </c>
      <c r="F3966">
        <v>526.01312255859375</v>
      </c>
      <c r="G3966">
        <v>600</v>
      </c>
      <c r="H3966">
        <v>0</v>
      </c>
      <c r="I3966">
        <v>10.30125904083252</v>
      </c>
      <c r="J3966">
        <v>11.352619171142578</v>
      </c>
      <c r="K3966">
        <v>10.301191329956055</v>
      </c>
      <c r="L3966">
        <v>10.812013626098633</v>
      </c>
      <c r="M3966">
        <v>553006.8125</v>
      </c>
      <c r="N3966">
        <v>600</v>
      </c>
      <c r="O3966">
        <v>492996.71875</v>
      </c>
      <c r="P3966">
        <v>60010.08203125</v>
      </c>
      <c r="Q3966">
        <v>0</v>
      </c>
      <c r="R3966">
        <v>0</v>
      </c>
      <c r="S3966">
        <v>0.68619108200073242</v>
      </c>
      <c r="T3966">
        <v>-1</v>
      </c>
      <c r="U3966">
        <v>48244988</v>
      </c>
      <c r="V3966">
        <v>10443</v>
      </c>
      <c r="W3966">
        <v>10442.900390625</v>
      </c>
      <c r="X3966">
        <v>11187.3330078125</v>
      </c>
      <c r="Y3966">
        <v>368.20916748046875</v>
      </c>
      <c r="Z3966">
        <v>525.94305419921875</v>
      </c>
      <c r="AA3966">
        <v>4619883.5</v>
      </c>
      <c r="AB3966">
        <v>4619883.5</v>
      </c>
      <c r="AC3966">
        <v>0</v>
      </c>
      <c r="AD3966">
        <v>0</v>
      </c>
      <c r="AE3966">
        <v>100</v>
      </c>
      <c r="AF3966">
        <v>48244988</v>
      </c>
      <c r="AG3966">
        <v>175776.0625</v>
      </c>
      <c r="AH3966">
        <v>175776.0625</v>
      </c>
      <c r="AI3966">
        <v>0</v>
      </c>
      <c r="AJ3966">
        <v>0</v>
      </c>
      <c r="AK3966">
        <v>-1</v>
      </c>
      <c r="AL3966">
        <v>0</v>
      </c>
      <c r="AM3966">
        <v>0</v>
      </c>
      <c r="AN3966">
        <v>0</v>
      </c>
      <c r="AO3966">
        <v>33105.28125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-424821.0625</v>
      </c>
      <c r="AX3966">
        <v>14485.0234375</v>
      </c>
      <c r="AY3966">
        <v>14485.0234375</v>
      </c>
      <c r="AZ3966">
        <v>0</v>
      </c>
      <c r="BA3966">
        <v>0</v>
      </c>
      <c r="BB3966">
        <v>0</v>
      </c>
      <c r="BC3966">
        <v>0.87657171487808228</v>
      </c>
      <c r="BD3966">
        <v>38.047725677490234</v>
      </c>
      <c r="BE3966">
        <v>130.00265502929688</v>
      </c>
      <c r="BF3966">
        <v>-91.954925537109375</v>
      </c>
      <c r="BG3966">
        <v>0</v>
      </c>
      <c r="BH3966">
        <v>58.445899963378906</v>
      </c>
      <c r="BI3966">
        <v>15.540983200073242</v>
      </c>
      <c r="BJ3966">
        <v>0</v>
      </c>
      <c r="BK3966">
        <v>0</v>
      </c>
      <c r="BL3966">
        <v>8784</v>
      </c>
      <c r="BM3966">
        <v>4619883.5</v>
      </c>
      <c r="BN3966">
        <v>0</v>
      </c>
      <c r="BO3966">
        <v>0</v>
      </c>
      <c r="BP3966" t="s">
        <v>511</v>
      </c>
      <c r="BQ3966" t="s">
        <v>507</v>
      </c>
      <c r="BR3966" t="b">
        <v>1</v>
      </c>
      <c r="BS3966" t="s">
        <v>557</v>
      </c>
      <c r="BU3966">
        <v>2032</v>
      </c>
      <c r="BY3966" t="s">
        <v>241</v>
      </c>
      <c r="BZ3966">
        <v>0</v>
      </c>
      <c r="CA3966">
        <v>0</v>
      </c>
      <c r="CB3966" t="s">
        <v>242</v>
      </c>
      <c r="CC3966">
        <v>0</v>
      </c>
      <c r="CD3966" t="s">
        <v>556</v>
      </c>
      <c r="CE3966">
        <v>0</v>
      </c>
      <c r="CF3966" t="s">
        <v>500</v>
      </c>
      <c r="CG3966">
        <v>1</v>
      </c>
      <c r="CH3966" t="s">
        <v>54</v>
      </c>
      <c r="CJ3966" t="s">
        <v>501</v>
      </c>
      <c r="CK3966">
        <v>582</v>
      </c>
      <c r="CL3966">
        <v>0</v>
      </c>
      <c r="CM3966">
        <v>0.97000002861022949</v>
      </c>
      <c r="CN3966">
        <v>0</v>
      </c>
      <c r="CO3966">
        <v>0</v>
      </c>
      <c r="CP3966">
        <v>0</v>
      </c>
      <c r="CQ3966">
        <v>0</v>
      </c>
      <c r="CR3966">
        <v>4620499</v>
      </c>
      <c r="CS3966">
        <v>0</v>
      </c>
      <c r="CT3966">
        <v>33105.28125</v>
      </c>
      <c r="CU3966">
        <v>0</v>
      </c>
      <c r="CV3966">
        <v>0</v>
      </c>
    </row>
    <row r="3967" spans="1:100" hidden="1" x14ac:dyDescent="0.35">
      <c r="A3967">
        <v>16625</v>
      </c>
      <c r="B3967" t="s">
        <v>558</v>
      </c>
      <c r="C3967" t="s">
        <v>238</v>
      </c>
      <c r="D3967" t="s">
        <v>398</v>
      </c>
      <c r="E3967" t="s">
        <v>240</v>
      </c>
      <c r="F3967">
        <v>526.01312255859375</v>
      </c>
      <c r="G3967">
        <v>600</v>
      </c>
      <c r="H3967">
        <v>0</v>
      </c>
      <c r="I3967">
        <v>10.30125904083252</v>
      </c>
      <c r="J3967">
        <v>11.35262393951416</v>
      </c>
      <c r="K3967">
        <v>10.301191329956055</v>
      </c>
      <c r="L3967">
        <v>10.812013626098633</v>
      </c>
      <c r="M3967">
        <v>519689.9375</v>
      </c>
      <c r="N3967">
        <v>600</v>
      </c>
      <c r="O3967">
        <v>459679.875</v>
      </c>
      <c r="P3967">
        <v>60010.08203125</v>
      </c>
      <c r="Q3967">
        <v>0</v>
      </c>
      <c r="R3967">
        <v>0</v>
      </c>
      <c r="S3967">
        <v>0.68619108200073242</v>
      </c>
      <c r="T3967">
        <v>-1</v>
      </c>
      <c r="U3967">
        <v>48244988</v>
      </c>
      <c r="V3967">
        <v>10443</v>
      </c>
      <c r="W3967">
        <v>10442.900390625</v>
      </c>
      <c r="X3967">
        <v>11187.3330078125</v>
      </c>
      <c r="Y3967">
        <v>368.20916748046875</v>
      </c>
      <c r="Z3967">
        <v>525.94305419921875</v>
      </c>
      <c r="AA3967">
        <v>4619883.5</v>
      </c>
      <c r="AB3967">
        <v>4619883.5</v>
      </c>
      <c r="AC3967">
        <v>0</v>
      </c>
      <c r="AD3967">
        <v>0</v>
      </c>
      <c r="AE3967">
        <v>100</v>
      </c>
      <c r="AF3967">
        <v>48244988</v>
      </c>
      <c r="AG3967">
        <v>175776.0625</v>
      </c>
      <c r="AH3967">
        <v>175776.0625</v>
      </c>
      <c r="AI3967">
        <v>0</v>
      </c>
      <c r="AJ3967">
        <v>0</v>
      </c>
      <c r="AK3967">
        <v>-1</v>
      </c>
      <c r="AL3967">
        <v>0</v>
      </c>
      <c r="AM3967">
        <v>0</v>
      </c>
      <c r="AN3967">
        <v>0</v>
      </c>
      <c r="AO3967">
        <v>33105.28125</v>
      </c>
      <c r="AP3967">
        <v>0</v>
      </c>
      <c r="AQ3967">
        <v>0</v>
      </c>
      <c r="AR3967">
        <v>0</v>
      </c>
      <c r="AS3967">
        <v>0</v>
      </c>
      <c r="AT3967">
        <v>0</v>
      </c>
      <c r="AU3967">
        <v>0</v>
      </c>
      <c r="AV3967">
        <v>0</v>
      </c>
      <c r="AW3967">
        <v>-391504.1875</v>
      </c>
      <c r="AX3967">
        <v>14485.0234375</v>
      </c>
      <c r="AY3967">
        <v>14485.0234375</v>
      </c>
      <c r="AZ3967">
        <v>0</v>
      </c>
      <c r="BA3967">
        <v>0</v>
      </c>
      <c r="BB3967">
        <v>0</v>
      </c>
      <c r="BC3967">
        <v>0.87657171487808228</v>
      </c>
      <c r="BD3967">
        <v>38.047725677490234</v>
      </c>
      <c r="BE3967">
        <v>122.79103088378906</v>
      </c>
      <c r="BF3967">
        <v>-84.743301391601563</v>
      </c>
      <c r="BG3967">
        <v>0</v>
      </c>
      <c r="BH3967">
        <v>58.445899963378906</v>
      </c>
      <c r="BI3967">
        <v>15.540983200073242</v>
      </c>
      <c r="BJ3967">
        <v>0</v>
      </c>
      <c r="BK3967">
        <v>0</v>
      </c>
      <c r="BL3967">
        <v>8784</v>
      </c>
      <c r="BM3967">
        <v>4619883.5</v>
      </c>
      <c r="BN3967">
        <v>0</v>
      </c>
      <c r="BO3967">
        <v>0</v>
      </c>
      <c r="BP3967" t="s">
        <v>512</v>
      </c>
      <c r="BQ3967" t="s">
        <v>507</v>
      </c>
      <c r="BR3967" t="b">
        <v>1</v>
      </c>
      <c r="BS3967" t="s">
        <v>557</v>
      </c>
      <c r="BU3967">
        <v>2032</v>
      </c>
      <c r="BY3967" t="s">
        <v>241</v>
      </c>
      <c r="BZ3967">
        <v>0</v>
      </c>
      <c r="CA3967">
        <v>0</v>
      </c>
      <c r="CB3967" t="s">
        <v>242</v>
      </c>
      <c r="CC3967">
        <v>0</v>
      </c>
      <c r="CD3967" t="s">
        <v>558</v>
      </c>
      <c r="CE3967">
        <v>0</v>
      </c>
      <c r="CF3967" t="s">
        <v>500</v>
      </c>
      <c r="CG3967">
        <v>1</v>
      </c>
      <c r="CH3967" t="s">
        <v>54</v>
      </c>
      <c r="CJ3967" t="s">
        <v>501</v>
      </c>
      <c r="CK3967">
        <v>582</v>
      </c>
      <c r="CL3967">
        <v>0</v>
      </c>
      <c r="CM3967">
        <v>0.97000002861022949</v>
      </c>
      <c r="CN3967">
        <v>0</v>
      </c>
      <c r="CO3967">
        <v>0</v>
      </c>
      <c r="CP3967">
        <v>0</v>
      </c>
      <c r="CQ3967">
        <v>0</v>
      </c>
      <c r="CR3967">
        <v>4620499</v>
      </c>
      <c r="CS3967">
        <v>0</v>
      </c>
      <c r="CT3967">
        <v>33105.28125</v>
      </c>
      <c r="CU3967">
        <v>0</v>
      </c>
      <c r="CV3967">
        <v>0</v>
      </c>
    </row>
    <row r="3968" spans="1:100" hidden="1" x14ac:dyDescent="0.35">
      <c r="A3968">
        <v>16626</v>
      </c>
      <c r="B3968" t="s">
        <v>559</v>
      </c>
      <c r="C3968" t="s">
        <v>238</v>
      </c>
      <c r="D3968" t="s">
        <v>398</v>
      </c>
      <c r="E3968" t="s">
        <v>240</v>
      </c>
      <c r="F3968">
        <v>526.01312255859375</v>
      </c>
      <c r="G3968">
        <v>600</v>
      </c>
      <c r="H3968">
        <v>0</v>
      </c>
      <c r="I3968">
        <v>10.30125904083252</v>
      </c>
      <c r="J3968">
        <v>11.352615356445313</v>
      </c>
      <c r="K3968">
        <v>10.301191329956055</v>
      </c>
      <c r="L3968">
        <v>10.812013626098633</v>
      </c>
      <c r="M3968">
        <v>512602.65625</v>
      </c>
      <c r="N3968">
        <v>600</v>
      </c>
      <c r="O3968">
        <v>452592.59375</v>
      </c>
      <c r="P3968">
        <v>60010.08203125</v>
      </c>
      <c r="Q3968">
        <v>0</v>
      </c>
      <c r="R3968">
        <v>0</v>
      </c>
      <c r="S3968">
        <v>0.68619108200073242</v>
      </c>
      <c r="T3968">
        <v>-1</v>
      </c>
      <c r="U3968">
        <v>48244988</v>
      </c>
      <c r="V3968">
        <v>10443</v>
      </c>
      <c r="W3968">
        <v>10442.900390625</v>
      </c>
      <c r="X3968">
        <v>11187.3330078125</v>
      </c>
      <c r="Y3968">
        <v>368.20916748046875</v>
      </c>
      <c r="Z3968">
        <v>525.94305419921875</v>
      </c>
      <c r="AA3968">
        <v>4619883.5</v>
      </c>
      <c r="AB3968">
        <v>4619883.5</v>
      </c>
      <c r="AC3968">
        <v>0</v>
      </c>
      <c r="AD3968">
        <v>0</v>
      </c>
      <c r="AE3968">
        <v>100</v>
      </c>
      <c r="AF3968">
        <v>48244988</v>
      </c>
      <c r="AG3968">
        <v>175776.0625</v>
      </c>
      <c r="AH3968">
        <v>175776.0625</v>
      </c>
      <c r="AI3968">
        <v>0</v>
      </c>
      <c r="AJ3968">
        <v>0</v>
      </c>
      <c r="AK3968">
        <v>-1</v>
      </c>
      <c r="AL3968">
        <v>0</v>
      </c>
      <c r="AM3968">
        <v>0</v>
      </c>
      <c r="AN3968">
        <v>0</v>
      </c>
      <c r="AO3968">
        <v>33105.28125</v>
      </c>
      <c r="AP3968">
        <v>1.6311207786202431E-2</v>
      </c>
      <c r="AQ3968">
        <v>0</v>
      </c>
      <c r="AR3968">
        <v>0</v>
      </c>
      <c r="AS3968">
        <v>1.6311207786202431E-2</v>
      </c>
      <c r="AT3968">
        <v>0</v>
      </c>
      <c r="AU3968">
        <v>0</v>
      </c>
      <c r="AV3968">
        <v>0</v>
      </c>
      <c r="AW3968">
        <v>-384416.90625</v>
      </c>
      <c r="AX3968">
        <v>14485.0234375</v>
      </c>
      <c r="AY3968">
        <v>14485.0234375</v>
      </c>
      <c r="AZ3968">
        <v>0</v>
      </c>
      <c r="BA3968">
        <v>0</v>
      </c>
      <c r="BB3968">
        <v>0</v>
      </c>
      <c r="BC3968">
        <v>0.87657171487808228</v>
      </c>
      <c r="BD3968">
        <v>38.047725677490234</v>
      </c>
      <c r="BE3968">
        <v>121.25694274902344</v>
      </c>
      <c r="BF3968">
        <v>-83.209220886230469</v>
      </c>
      <c r="BG3968">
        <v>0</v>
      </c>
      <c r="BH3968">
        <v>58.445899963378906</v>
      </c>
      <c r="BI3968">
        <v>15.540983200073242</v>
      </c>
      <c r="BJ3968">
        <v>0</v>
      </c>
      <c r="BK3968">
        <v>0</v>
      </c>
      <c r="BL3968">
        <v>8784</v>
      </c>
      <c r="BM3968">
        <v>4619883.5</v>
      </c>
      <c r="BN3968">
        <v>0</v>
      </c>
      <c r="BO3968">
        <v>0</v>
      </c>
      <c r="BP3968" t="s">
        <v>513</v>
      </c>
      <c r="BQ3968" t="s">
        <v>507</v>
      </c>
      <c r="BR3968" t="b">
        <v>1</v>
      </c>
      <c r="BS3968" t="s">
        <v>557</v>
      </c>
      <c r="BU3968">
        <v>2032</v>
      </c>
      <c r="BY3968" t="s">
        <v>241</v>
      </c>
      <c r="BZ3968">
        <v>0</v>
      </c>
      <c r="CA3968">
        <v>0</v>
      </c>
      <c r="CB3968" t="s">
        <v>242</v>
      </c>
      <c r="CC3968">
        <v>0</v>
      </c>
      <c r="CD3968" t="s">
        <v>559</v>
      </c>
      <c r="CE3968">
        <v>0</v>
      </c>
      <c r="CF3968" t="s">
        <v>500</v>
      </c>
      <c r="CG3968">
        <v>1</v>
      </c>
      <c r="CH3968" t="s">
        <v>54</v>
      </c>
      <c r="CJ3968" t="s">
        <v>501</v>
      </c>
      <c r="CK3968">
        <v>582</v>
      </c>
      <c r="CL3968">
        <v>0</v>
      </c>
      <c r="CM3968">
        <v>0.97000002861022949</v>
      </c>
      <c r="CN3968">
        <v>0</v>
      </c>
      <c r="CO3968">
        <v>0</v>
      </c>
      <c r="CP3968">
        <v>0</v>
      </c>
      <c r="CQ3968">
        <v>0</v>
      </c>
      <c r="CR3968">
        <v>4620499</v>
      </c>
      <c r="CS3968">
        <v>0</v>
      </c>
      <c r="CT3968">
        <v>33105.28125</v>
      </c>
      <c r="CU3968">
        <v>0</v>
      </c>
      <c r="CV3968">
        <v>0</v>
      </c>
    </row>
    <row r="3969" spans="1:100" hidden="1" x14ac:dyDescent="0.35">
      <c r="A3969">
        <v>16627</v>
      </c>
      <c r="B3969" t="s">
        <v>560</v>
      </c>
      <c r="C3969" t="s">
        <v>238</v>
      </c>
      <c r="D3969" t="s">
        <v>398</v>
      </c>
      <c r="E3969" t="s">
        <v>240</v>
      </c>
      <c r="F3969">
        <v>526.01312255859375</v>
      </c>
      <c r="G3969">
        <v>600</v>
      </c>
      <c r="H3969">
        <v>0</v>
      </c>
      <c r="I3969">
        <v>10.30125904083252</v>
      </c>
      <c r="J3969">
        <v>11.352620124816895</v>
      </c>
      <c r="K3969">
        <v>10.301191329956055</v>
      </c>
      <c r="L3969">
        <v>10.812013626098633</v>
      </c>
      <c r="M3969">
        <v>511079.21875</v>
      </c>
      <c r="N3969">
        <v>600</v>
      </c>
      <c r="O3969">
        <v>451069.15625</v>
      </c>
      <c r="P3969">
        <v>60010.08203125</v>
      </c>
      <c r="Q3969">
        <v>0</v>
      </c>
      <c r="R3969">
        <v>0</v>
      </c>
      <c r="S3969">
        <v>0.68619108200073242</v>
      </c>
      <c r="T3969">
        <v>-1</v>
      </c>
      <c r="U3969">
        <v>48244988</v>
      </c>
      <c r="V3969">
        <v>10443</v>
      </c>
      <c r="W3969">
        <v>10442.900390625</v>
      </c>
      <c r="X3969">
        <v>11187.3330078125</v>
      </c>
      <c r="Y3969">
        <v>368.20916748046875</v>
      </c>
      <c r="Z3969">
        <v>525.94305419921875</v>
      </c>
      <c r="AA3969">
        <v>4619883.5</v>
      </c>
      <c r="AB3969">
        <v>4619883.5</v>
      </c>
      <c r="AC3969">
        <v>0</v>
      </c>
      <c r="AD3969">
        <v>0</v>
      </c>
      <c r="AE3969">
        <v>100</v>
      </c>
      <c r="AF3969">
        <v>48244988</v>
      </c>
      <c r="AG3969">
        <v>175776.0625</v>
      </c>
      <c r="AH3969">
        <v>175776.0625</v>
      </c>
      <c r="AI3969">
        <v>0</v>
      </c>
      <c r="AJ3969">
        <v>0</v>
      </c>
      <c r="AK3969">
        <v>-1</v>
      </c>
      <c r="AL3969">
        <v>0</v>
      </c>
      <c r="AM3969">
        <v>0</v>
      </c>
      <c r="AN3969">
        <v>0</v>
      </c>
      <c r="AO3969">
        <v>33105.28125</v>
      </c>
      <c r="AP3969">
        <v>0</v>
      </c>
      <c r="AQ3969">
        <v>0</v>
      </c>
      <c r="AR3969">
        <v>0</v>
      </c>
      <c r="AS3969">
        <v>0</v>
      </c>
      <c r="AT3969">
        <v>0</v>
      </c>
      <c r="AU3969">
        <v>0</v>
      </c>
      <c r="AV3969">
        <v>0</v>
      </c>
      <c r="AW3969">
        <v>-382893.46875</v>
      </c>
      <c r="AX3969">
        <v>14485.0234375</v>
      </c>
      <c r="AY3969">
        <v>14485.0234375</v>
      </c>
      <c r="AZ3969">
        <v>0</v>
      </c>
      <c r="BA3969">
        <v>0</v>
      </c>
      <c r="BB3969">
        <v>0</v>
      </c>
      <c r="BC3969">
        <v>0.87657171487808228</v>
      </c>
      <c r="BD3969">
        <v>38.047725677490234</v>
      </c>
      <c r="BE3969">
        <v>120.92719268798828</v>
      </c>
      <c r="BF3969">
        <v>-82.879463195800781</v>
      </c>
      <c r="BG3969">
        <v>0</v>
      </c>
      <c r="BH3969">
        <v>58.445899963378906</v>
      </c>
      <c r="BI3969">
        <v>15.540983200073242</v>
      </c>
      <c r="BJ3969">
        <v>0</v>
      </c>
      <c r="BK3969">
        <v>0</v>
      </c>
      <c r="BL3969">
        <v>8784</v>
      </c>
      <c r="BM3969">
        <v>4619883.5</v>
      </c>
      <c r="BN3969">
        <v>0</v>
      </c>
      <c r="BO3969">
        <v>0</v>
      </c>
      <c r="BP3969" t="s">
        <v>514</v>
      </c>
      <c r="BQ3969" t="s">
        <v>507</v>
      </c>
      <c r="BR3969" t="b">
        <v>1</v>
      </c>
      <c r="BS3969" t="s">
        <v>557</v>
      </c>
      <c r="BU3969">
        <v>2032</v>
      </c>
      <c r="BY3969" t="s">
        <v>241</v>
      </c>
      <c r="BZ3969">
        <v>0</v>
      </c>
      <c r="CA3969">
        <v>0</v>
      </c>
      <c r="CB3969" t="s">
        <v>242</v>
      </c>
      <c r="CC3969">
        <v>0</v>
      </c>
      <c r="CD3969" t="s">
        <v>560</v>
      </c>
      <c r="CE3969">
        <v>0</v>
      </c>
      <c r="CF3969" t="s">
        <v>500</v>
      </c>
      <c r="CG3969">
        <v>1</v>
      </c>
      <c r="CH3969" t="s">
        <v>54</v>
      </c>
      <c r="CJ3969" t="s">
        <v>501</v>
      </c>
      <c r="CK3969">
        <v>582</v>
      </c>
      <c r="CL3969">
        <v>0</v>
      </c>
      <c r="CM3969">
        <v>0.97000002861022949</v>
      </c>
      <c r="CN3969">
        <v>0</v>
      </c>
      <c r="CO3969">
        <v>0</v>
      </c>
      <c r="CP3969">
        <v>0</v>
      </c>
      <c r="CQ3969">
        <v>0</v>
      </c>
      <c r="CR3969">
        <v>4620499</v>
      </c>
      <c r="CS3969">
        <v>0</v>
      </c>
      <c r="CT3969">
        <v>33105.28125</v>
      </c>
      <c r="CU3969">
        <v>0</v>
      </c>
      <c r="CV3969">
        <v>0</v>
      </c>
    </row>
    <row r="3970" spans="1:100" hidden="1" x14ac:dyDescent="0.35">
      <c r="A3970">
        <v>16628</v>
      </c>
      <c r="B3970" t="s">
        <v>561</v>
      </c>
      <c r="C3970" t="s">
        <v>238</v>
      </c>
      <c r="D3970" t="s">
        <v>398</v>
      </c>
      <c r="E3970" t="s">
        <v>240</v>
      </c>
      <c r="F3970">
        <v>526.01312255859375</v>
      </c>
      <c r="G3970">
        <v>600</v>
      </c>
      <c r="H3970">
        <v>0</v>
      </c>
      <c r="I3970">
        <v>10.30125904083252</v>
      </c>
      <c r="J3970">
        <v>11.352624893188477</v>
      </c>
      <c r="K3970">
        <v>10.301114082336426</v>
      </c>
      <c r="L3970">
        <v>10.812013626098633</v>
      </c>
      <c r="M3970">
        <v>511112.34375</v>
      </c>
      <c r="N3970">
        <v>600</v>
      </c>
      <c r="O3970">
        <v>451102.28125</v>
      </c>
      <c r="P3970">
        <v>60010.08203125</v>
      </c>
      <c r="Q3970">
        <v>0</v>
      </c>
      <c r="R3970">
        <v>0</v>
      </c>
      <c r="S3970">
        <v>0.68619108200073242</v>
      </c>
      <c r="T3970">
        <v>-1</v>
      </c>
      <c r="U3970">
        <v>48237224</v>
      </c>
      <c r="V3970">
        <v>10443</v>
      </c>
      <c r="W3970">
        <v>10442.7890625</v>
      </c>
      <c r="X3970">
        <v>11187.3330078125</v>
      </c>
      <c r="Y3970">
        <v>368.20916748046875</v>
      </c>
      <c r="Z3970">
        <v>525.864013671875</v>
      </c>
      <c r="AA3970">
        <v>4619190</v>
      </c>
      <c r="AB3970">
        <v>4619190</v>
      </c>
      <c r="AC3970">
        <v>0</v>
      </c>
      <c r="AD3970">
        <v>15.289161682128906</v>
      </c>
      <c r="AE3970">
        <v>100</v>
      </c>
      <c r="AF3970">
        <v>48237224</v>
      </c>
      <c r="AG3970">
        <v>175759.40625</v>
      </c>
      <c r="AH3970">
        <v>175759.40625</v>
      </c>
      <c r="AI3970">
        <v>0</v>
      </c>
      <c r="AJ3970">
        <v>0</v>
      </c>
      <c r="AK3970">
        <v>-1</v>
      </c>
      <c r="AL3970">
        <v>0</v>
      </c>
      <c r="AM3970">
        <v>0</v>
      </c>
      <c r="AN3970">
        <v>1</v>
      </c>
      <c r="AO3970">
        <v>33099.953125</v>
      </c>
      <c r="AP3970">
        <v>7.898993045091629E-2</v>
      </c>
      <c r="AQ3970">
        <v>0</v>
      </c>
      <c r="AR3970">
        <v>0</v>
      </c>
      <c r="AS3970">
        <v>7.898993045091629E-2</v>
      </c>
      <c r="AT3970">
        <v>0</v>
      </c>
      <c r="AU3970">
        <v>0</v>
      </c>
      <c r="AV3970">
        <v>0</v>
      </c>
      <c r="AW3970">
        <v>-382935.75</v>
      </c>
      <c r="AX3970">
        <v>14482.8486328125</v>
      </c>
      <c r="AY3970">
        <v>14482.8486328125</v>
      </c>
      <c r="AZ3970">
        <v>0</v>
      </c>
      <c r="BA3970">
        <v>0</v>
      </c>
      <c r="BB3970">
        <v>0</v>
      </c>
      <c r="BC3970">
        <v>0.87644004821777344</v>
      </c>
      <c r="BD3970">
        <v>38.049835205078125</v>
      </c>
      <c r="BE3970">
        <v>120.95089721679688</v>
      </c>
      <c r="BF3970">
        <v>-82.90106201171875</v>
      </c>
      <c r="BG3970">
        <v>0</v>
      </c>
      <c r="BH3970">
        <v>58.445899963378906</v>
      </c>
      <c r="BI3970">
        <v>15.540983200073242</v>
      </c>
      <c r="BJ3970">
        <v>0</v>
      </c>
      <c r="BK3970">
        <v>0</v>
      </c>
      <c r="BL3970">
        <v>8784</v>
      </c>
      <c r="BM3970">
        <v>4619190</v>
      </c>
      <c r="BN3970">
        <v>0</v>
      </c>
      <c r="BO3970">
        <v>0</v>
      </c>
      <c r="BP3970" t="s">
        <v>515</v>
      </c>
      <c r="BQ3970" t="s">
        <v>507</v>
      </c>
      <c r="BR3970" t="b">
        <v>1</v>
      </c>
      <c r="BS3970" t="s">
        <v>557</v>
      </c>
      <c r="BU3970">
        <v>2032</v>
      </c>
      <c r="BY3970" t="s">
        <v>241</v>
      </c>
      <c r="BZ3970">
        <v>0</v>
      </c>
      <c r="CA3970">
        <v>0</v>
      </c>
      <c r="CB3970" t="s">
        <v>242</v>
      </c>
      <c r="CC3970">
        <v>0</v>
      </c>
      <c r="CD3970" t="s">
        <v>561</v>
      </c>
      <c r="CE3970">
        <v>0</v>
      </c>
      <c r="CF3970" t="s">
        <v>500</v>
      </c>
      <c r="CG3970">
        <v>1</v>
      </c>
      <c r="CH3970" t="s">
        <v>54</v>
      </c>
      <c r="CJ3970" t="s">
        <v>501</v>
      </c>
      <c r="CK3970">
        <v>582</v>
      </c>
      <c r="CL3970">
        <v>0</v>
      </c>
      <c r="CM3970">
        <v>0.97000002861022949</v>
      </c>
      <c r="CN3970">
        <v>0</v>
      </c>
      <c r="CO3970">
        <v>0</v>
      </c>
      <c r="CP3970">
        <v>0</v>
      </c>
      <c r="CQ3970">
        <v>0</v>
      </c>
      <c r="CR3970">
        <v>4620499</v>
      </c>
      <c r="CS3970">
        <v>0</v>
      </c>
      <c r="CT3970">
        <v>33099.953125</v>
      </c>
      <c r="CU3970">
        <v>0</v>
      </c>
      <c r="CV3970">
        <v>0</v>
      </c>
    </row>
    <row r="3971" spans="1:100" hidden="1" x14ac:dyDescent="0.35">
      <c r="A3971">
        <v>16629</v>
      </c>
      <c r="B3971" t="s">
        <v>6</v>
      </c>
      <c r="C3971" t="s">
        <v>238</v>
      </c>
      <c r="D3971" t="s">
        <v>398</v>
      </c>
      <c r="E3971" t="s">
        <v>240</v>
      </c>
      <c r="F3971">
        <v>0</v>
      </c>
      <c r="G3971">
        <v>0</v>
      </c>
      <c r="H3971">
        <v>0</v>
      </c>
      <c r="I3971">
        <v>0</v>
      </c>
      <c r="J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-1</v>
      </c>
      <c r="U3971">
        <v>0</v>
      </c>
      <c r="V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100</v>
      </c>
      <c r="AF3971">
        <v>0</v>
      </c>
      <c r="AG3971">
        <v>0</v>
      </c>
      <c r="AH3971">
        <v>0</v>
      </c>
      <c r="AI3971">
        <v>0</v>
      </c>
      <c r="AJ3971">
        <v>0</v>
      </c>
      <c r="AK3971">
        <v>-1</v>
      </c>
      <c r="AL3971">
        <v>0</v>
      </c>
      <c r="AM3971">
        <v>0</v>
      </c>
      <c r="AN3971">
        <v>0</v>
      </c>
      <c r="AO3971">
        <v>0</v>
      </c>
      <c r="AP3971">
        <v>0</v>
      </c>
      <c r="AQ3971">
        <v>0</v>
      </c>
      <c r="AR3971">
        <v>0</v>
      </c>
      <c r="AS3971">
        <v>0</v>
      </c>
      <c r="AT3971">
        <v>0</v>
      </c>
      <c r="AU3971">
        <v>0</v>
      </c>
      <c r="AV3971">
        <v>0</v>
      </c>
      <c r="AW3971">
        <v>0</v>
      </c>
      <c r="AX3971">
        <v>0</v>
      </c>
      <c r="AY3971">
        <v>0</v>
      </c>
      <c r="AZ3971">
        <v>0</v>
      </c>
      <c r="BA3971">
        <v>0</v>
      </c>
      <c r="BB3971">
        <v>0</v>
      </c>
      <c r="BG3971">
        <v>0</v>
      </c>
      <c r="BH3971">
        <v>0</v>
      </c>
      <c r="BI3971">
        <v>0</v>
      </c>
      <c r="BJ3971">
        <v>0</v>
      </c>
      <c r="BK3971">
        <v>0</v>
      </c>
      <c r="BL3971">
        <v>0</v>
      </c>
      <c r="BM3971">
        <v>0</v>
      </c>
      <c r="BN3971">
        <v>0</v>
      </c>
      <c r="BO3971">
        <v>0</v>
      </c>
      <c r="BP3971" t="s">
        <v>516</v>
      </c>
      <c r="BQ3971" t="s">
        <v>507</v>
      </c>
      <c r="BR3971" t="b">
        <v>1</v>
      </c>
      <c r="BS3971" t="s">
        <v>557</v>
      </c>
      <c r="BU3971">
        <v>2032</v>
      </c>
      <c r="BY3971" t="s">
        <v>241</v>
      </c>
      <c r="BZ3971">
        <v>0</v>
      </c>
      <c r="CA3971">
        <v>0</v>
      </c>
      <c r="CB3971" t="s">
        <v>242</v>
      </c>
      <c r="CC3971">
        <v>0</v>
      </c>
      <c r="CD3971" t="s">
        <v>6</v>
      </c>
      <c r="CE3971">
        <v>0</v>
      </c>
      <c r="CF3971" t="s">
        <v>500</v>
      </c>
      <c r="CG3971">
        <v>1</v>
      </c>
      <c r="CH3971" t="s">
        <v>54</v>
      </c>
      <c r="CJ3971" t="s">
        <v>501</v>
      </c>
      <c r="CK3971">
        <v>0</v>
      </c>
      <c r="CL3971">
        <v>0</v>
      </c>
      <c r="CM3971">
        <v>0.97000002861022949</v>
      </c>
      <c r="CN3971">
        <v>0</v>
      </c>
      <c r="CO3971">
        <v>0</v>
      </c>
      <c r="CP3971">
        <v>0</v>
      </c>
      <c r="CQ3971">
        <v>0</v>
      </c>
      <c r="CR3971">
        <v>0</v>
      </c>
      <c r="CS3971">
        <v>0</v>
      </c>
      <c r="CT3971">
        <v>0</v>
      </c>
      <c r="CU3971">
        <v>0</v>
      </c>
      <c r="CV3971">
        <v>0</v>
      </c>
    </row>
    <row r="3972" spans="1:100" hidden="1" x14ac:dyDescent="0.35">
      <c r="A3972">
        <v>16630</v>
      </c>
      <c r="B3972" t="s">
        <v>562</v>
      </c>
      <c r="C3972" t="s">
        <v>238</v>
      </c>
      <c r="D3972" t="s">
        <v>398</v>
      </c>
      <c r="E3972" t="s">
        <v>240</v>
      </c>
      <c r="F3972">
        <v>0</v>
      </c>
      <c r="G3972">
        <v>0</v>
      </c>
      <c r="H3972">
        <v>0</v>
      </c>
      <c r="I3972">
        <v>0</v>
      </c>
      <c r="J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-1</v>
      </c>
      <c r="U3972">
        <v>0</v>
      </c>
      <c r="V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100</v>
      </c>
      <c r="AF3972">
        <v>0</v>
      </c>
      <c r="AG3972">
        <v>0</v>
      </c>
      <c r="AH3972">
        <v>0</v>
      </c>
      <c r="AI3972">
        <v>0</v>
      </c>
      <c r="AJ3972">
        <v>0</v>
      </c>
      <c r="AK3972">
        <v>-1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  <c r="BM3972">
        <v>0</v>
      </c>
      <c r="BN3972">
        <v>0</v>
      </c>
      <c r="BO3972">
        <v>0</v>
      </c>
      <c r="BP3972" t="s">
        <v>517</v>
      </c>
      <c r="BQ3972" t="s">
        <v>507</v>
      </c>
      <c r="BR3972" t="b">
        <v>1</v>
      </c>
      <c r="BS3972" t="s">
        <v>557</v>
      </c>
      <c r="BU3972">
        <v>2032</v>
      </c>
      <c r="BY3972" t="s">
        <v>241</v>
      </c>
      <c r="BZ3972">
        <v>0</v>
      </c>
      <c r="CA3972">
        <v>0</v>
      </c>
      <c r="CB3972" t="s">
        <v>242</v>
      </c>
      <c r="CC3972">
        <v>0</v>
      </c>
      <c r="CD3972" t="s">
        <v>562</v>
      </c>
      <c r="CE3972">
        <v>0</v>
      </c>
      <c r="CF3972" t="s">
        <v>500</v>
      </c>
      <c r="CG3972">
        <v>1</v>
      </c>
      <c r="CH3972" t="s">
        <v>54</v>
      </c>
      <c r="CJ3972" t="s">
        <v>501</v>
      </c>
      <c r="CK3972">
        <v>0</v>
      </c>
      <c r="CL3972">
        <v>0</v>
      </c>
      <c r="CM3972">
        <v>0.97000002861022949</v>
      </c>
      <c r="CN3972">
        <v>0</v>
      </c>
      <c r="CO3972">
        <v>0</v>
      </c>
      <c r="CP3972">
        <v>0</v>
      </c>
      <c r="CQ3972">
        <v>0</v>
      </c>
      <c r="CR3972">
        <v>0</v>
      </c>
      <c r="CS3972">
        <v>0</v>
      </c>
      <c r="CT3972">
        <v>0</v>
      </c>
      <c r="CU3972">
        <v>0</v>
      </c>
      <c r="CV3972">
        <v>0</v>
      </c>
    </row>
    <row r="3973" spans="1:100" hidden="1" x14ac:dyDescent="0.35">
      <c r="A3973">
        <v>16631</v>
      </c>
      <c r="B3973" t="s">
        <v>563</v>
      </c>
      <c r="C3973" t="s">
        <v>238</v>
      </c>
      <c r="D3973" t="s">
        <v>398</v>
      </c>
      <c r="E3973" t="s">
        <v>240</v>
      </c>
      <c r="F3973">
        <v>0</v>
      </c>
      <c r="G3973">
        <v>0</v>
      </c>
      <c r="H3973">
        <v>0</v>
      </c>
      <c r="I3973">
        <v>0</v>
      </c>
      <c r="J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-1</v>
      </c>
      <c r="U3973">
        <v>0</v>
      </c>
      <c r="V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100</v>
      </c>
      <c r="AF3973">
        <v>0</v>
      </c>
      <c r="AG3973">
        <v>0</v>
      </c>
      <c r="AH3973">
        <v>0</v>
      </c>
      <c r="AI3973">
        <v>0</v>
      </c>
      <c r="AJ3973">
        <v>0</v>
      </c>
      <c r="AK3973">
        <v>-1</v>
      </c>
      <c r="AL3973">
        <v>0</v>
      </c>
      <c r="AM3973">
        <v>0</v>
      </c>
      <c r="AN3973">
        <v>0</v>
      </c>
      <c r="AO3973">
        <v>0</v>
      </c>
      <c r="AP3973">
        <v>0</v>
      </c>
      <c r="AQ3973">
        <v>0</v>
      </c>
      <c r="AR3973">
        <v>0</v>
      </c>
      <c r="AS3973">
        <v>0</v>
      </c>
      <c r="AT3973">
        <v>0</v>
      </c>
      <c r="AU3973">
        <v>0</v>
      </c>
      <c r="AV3973">
        <v>0</v>
      </c>
      <c r="AW3973">
        <v>0</v>
      </c>
      <c r="AX3973">
        <v>0</v>
      </c>
      <c r="AY3973">
        <v>0</v>
      </c>
      <c r="AZ3973">
        <v>0</v>
      </c>
      <c r="BA3973">
        <v>0</v>
      </c>
      <c r="BB3973">
        <v>0</v>
      </c>
      <c r="BG3973">
        <v>0</v>
      </c>
      <c r="BH3973">
        <v>0</v>
      </c>
      <c r="BI3973">
        <v>0</v>
      </c>
      <c r="BJ3973">
        <v>0</v>
      </c>
      <c r="BK3973">
        <v>0</v>
      </c>
      <c r="BL3973">
        <v>0</v>
      </c>
      <c r="BM3973">
        <v>0</v>
      </c>
      <c r="BN3973">
        <v>0</v>
      </c>
      <c r="BO3973">
        <v>0</v>
      </c>
      <c r="BP3973" t="s">
        <v>518</v>
      </c>
      <c r="BQ3973" t="s">
        <v>507</v>
      </c>
      <c r="BR3973" t="b">
        <v>1</v>
      </c>
      <c r="BS3973" t="s">
        <v>557</v>
      </c>
      <c r="BU3973">
        <v>2032</v>
      </c>
      <c r="BY3973" t="s">
        <v>241</v>
      </c>
      <c r="BZ3973">
        <v>0</v>
      </c>
      <c r="CA3973">
        <v>0</v>
      </c>
      <c r="CB3973" t="s">
        <v>242</v>
      </c>
      <c r="CC3973">
        <v>0</v>
      </c>
      <c r="CD3973" t="s">
        <v>563</v>
      </c>
      <c r="CE3973">
        <v>0</v>
      </c>
      <c r="CF3973" t="s">
        <v>500</v>
      </c>
      <c r="CG3973">
        <v>1</v>
      </c>
      <c r="CH3973" t="s">
        <v>54</v>
      </c>
      <c r="CJ3973" t="s">
        <v>501</v>
      </c>
      <c r="CK3973">
        <v>0</v>
      </c>
      <c r="CL3973">
        <v>0</v>
      </c>
      <c r="CM3973">
        <v>0.97000002861022949</v>
      </c>
      <c r="CN3973">
        <v>0</v>
      </c>
      <c r="CO3973">
        <v>0</v>
      </c>
      <c r="CP3973">
        <v>0</v>
      </c>
      <c r="CQ3973">
        <v>0</v>
      </c>
      <c r="CR3973">
        <v>0</v>
      </c>
      <c r="CS3973">
        <v>0</v>
      </c>
      <c r="CT3973">
        <v>0</v>
      </c>
      <c r="CU3973">
        <v>0</v>
      </c>
      <c r="CV3973">
        <v>0</v>
      </c>
    </row>
    <row r="3974" spans="1:100" hidden="1" x14ac:dyDescent="0.35">
      <c r="A3974">
        <v>16632</v>
      </c>
      <c r="B3974" t="s">
        <v>564</v>
      </c>
      <c r="C3974" t="s">
        <v>238</v>
      </c>
      <c r="D3974" t="s">
        <v>398</v>
      </c>
      <c r="E3974" t="s">
        <v>240</v>
      </c>
      <c r="F3974">
        <v>0</v>
      </c>
      <c r="G3974">
        <v>0</v>
      </c>
      <c r="H3974">
        <v>0</v>
      </c>
      <c r="I3974">
        <v>0</v>
      </c>
      <c r="J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-1</v>
      </c>
      <c r="U3974">
        <v>0</v>
      </c>
      <c r="V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100</v>
      </c>
      <c r="AF3974">
        <v>0</v>
      </c>
      <c r="AG3974">
        <v>0</v>
      </c>
      <c r="AH3974">
        <v>0</v>
      </c>
      <c r="AI3974">
        <v>0</v>
      </c>
      <c r="AJ3974">
        <v>0</v>
      </c>
      <c r="AK3974">
        <v>-1</v>
      </c>
      <c r="AL3974">
        <v>0</v>
      </c>
      <c r="AM3974">
        <v>0</v>
      </c>
      <c r="AN3974">
        <v>0</v>
      </c>
      <c r="AO3974">
        <v>0</v>
      </c>
      <c r="AP3974">
        <v>0</v>
      </c>
      <c r="AQ3974">
        <v>0</v>
      </c>
      <c r="AR3974">
        <v>0</v>
      </c>
      <c r="AS3974">
        <v>0</v>
      </c>
      <c r="AT3974">
        <v>0</v>
      </c>
      <c r="AU3974">
        <v>0</v>
      </c>
      <c r="AV3974">
        <v>0</v>
      </c>
      <c r="AW3974">
        <v>0</v>
      </c>
      <c r="AX3974">
        <v>0</v>
      </c>
      <c r="AY3974">
        <v>0</v>
      </c>
      <c r="AZ3974">
        <v>0</v>
      </c>
      <c r="BA3974">
        <v>0</v>
      </c>
      <c r="BB3974">
        <v>0</v>
      </c>
      <c r="BG3974">
        <v>0</v>
      </c>
      <c r="BH3974">
        <v>0</v>
      </c>
      <c r="BI3974">
        <v>0</v>
      </c>
      <c r="BJ3974">
        <v>0</v>
      </c>
      <c r="BK3974">
        <v>0</v>
      </c>
      <c r="BL3974">
        <v>0</v>
      </c>
      <c r="BM3974">
        <v>0</v>
      </c>
      <c r="BN3974">
        <v>0</v>
      </c>
      <c r="BO3974">
        <v>0</v>
      </c>
      <c r="BP3974" t="s">
        <v>519</v>
      </c>
      <c r="BQ3974" t="s">
        <v>507</v>
      </c>
      <c r="BR3974" t="b">
        <v>1</v>
      </c>
      <c r="BS3974" t="s">
        <v>557</v>
      </c>
      <c r="BU3974">
        <v>2032</v>
      </c>
      <c r="BY3974" t="s">
        <v>241</v>
      </c>
      <c r="BZ3974">
        <v>0</v>
      </c>
      <c r="CA3974">
        <v>0</v>
      </c>
      <c r="CB3974" t="s">
        <v>242</v>
      </c>
      <c r="CC3974">
        <v>0</v>
      </c>
      <c r="CD3974" t="s">
        <v>564</v>
      </c>
      <c r="CE3974">
        <v>0</v>
      </c>
      <c r="CF3974" t="s">
        <v>500</v>
      </c>
      <c r="CG3974">
        <v>1</v>
      </c>
      <c r="CH3974" t="s">
        <v>54</v>
      </c>
      <c r="CJ3974" t="s">
        <v>501</v>
      </c>
      <c r="CK3974">
        <v>0</v>
      </c>
      <c r="CL3974">
        <v>0</v>
      </c>
      <c r="CM3974">
        <v>0.97000002861022949</v>
      </c>
      <c r="CN3974">
        <v>0</v>
      </c>
      <c r="CO3974">
        <v>0</v>
      </c>
      <c r="CP3974">
        <v>0</v>
      </c>
      <c r="CQ3974">
        <v>0</v>
      </c>
      <c r="CR3974">
        <v>0</v>
      </c>
      <c r="CS3974">
        <v>0</v>
      </c>
      <c r="CT3974">
        <v>0</v>
      </c>
      <c r="CU3974">
        <v>0</v>
      </c>
      <c r="CV3974">
        <v>0</v>
      </c>
    </row>
    <row r="3975" spans="1:100" hidden="1" x14ac:dyDescent="0.35">
      <c r="A3975">
        <v>16633</v>
      </c>
      <c r="B3975" t="s">
        <v>565</v>
      </c>
      <c r="C3975" t="s">
        <v>238</v>
      </c>
      <c r="D3975" t="s">
        <v>398</v>
      </c>
      <c r="E3975" t="s">
        <v>240</v>
      </c>
      <c r="F3975">
        <v>0</v>
      </c>
      <c r="G3975">
        <v>0</v>
      </c>
      <c r="H3975">
        <v>0</v>
      </c>
      <c r="I3975">
        <v>0</v>
      </c>
      <c r="J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-1</v>
      </c>
      <c r="U3975">
        <v>0</v>
      </c>
      <c r="V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100</v>
      </c>
      <c r="AF3975">
        <v>0</v>
      </c>
      <c r="AG3975">
        <v>0</v>
      </c>
      <c r="AH3975">
        <v>0</v>
      </c>
      <c r="AI3975">
        <v>0</v>
      </c>
      <c r="AJ3975">
        <v>0</v>
      </c>
      <c r="AK3975">
        <v>-1</v>
      </c>
      <c r="AL3975">
        <v>0</v>
      </c>
      <c r="AM3975">
        <v>0</v>
      </c>
      <c r="AN3975">
        <v>0</v>
      </c>
      <c r="AO3975">
        <v>0</v>
      </c>
      <c r="AP3975">
        <v>0</v>
      </c>
      <c r="AQ3975">
        <v>0</v>
      </c>
      <c r="AR3975">
        <v>0</v>
      </c>
      <c r="AS3975">
        <v>0</v>
      </c>
      <c r="AT3975">
        <v>0</v>
      </c>
      <c r="AU3975">
        <v>0</v>
      </c>
      <c r="AV3975">
        <v>0</v>
      </c>
      <c r="AW3975">
        <v>0</v>
      </c>
      <c r="AX3975">
        <v>0</v>
      </c>
      <c r="AY3975">
        <v>0</v>
      </c>
      <c r="AZ3975">
        <v>0</v>
      </c>
      <c r="BA3975">
        <v>0</v>
      </c>
      <c r="BB3975">
        <v>0</v>
      </c>
      <c r="BG3975">
        <v>0</v>
      </c>
      <c r="BH3975">
        <v>0</v>
      </c>
      <c r="BI3975">
        <v>0</v>
      </c>
      <c r="BJ3975">
        <v>0</v>
      </c>
      <c r="BK3975">
        <v>0</v>
      </c>
      <c r="BL3975">
        <v>0</v>
      </c>
      <c r="BM3975">
        <v>0</v>
      </c>
      <c r="BN3975">
        <v>0</v>
      </c>
      <c r="BO3975">
        <v>0</v>
      </c>
      <c r="BP3975" t="s">
        <v>520</v>
      </c>
      <c r="BQ3975" t="s">
        <v>507</v>
      </c>
      <c r="BR3975" t="b">
        <v>1</v>
      </c>
      <c r="BS3975" t="s">
        <v>557</v>
      </c>
      <c r="BU3975">
        <v>2032</v>
      </c>
      <c r="BY3975" t="s">
        <v>241</v>
      </c>
      <c r="BZ3975">
        <v>0</v>
      </c>
      <c r="CA3975">
        <v>0</v>
      </c>
      <c r="CB3975" t="s">
        <v>242</v>
      </c>
      <c r="CC3975">
        <v>0</v>
      </c>
      <c r="CD3975" t="s">
        <v>565</v>
      </c>
      <c r="CE3975">
        <v>0</v>
      </c>
      <c r="CF3975" t="s">
        <v>500</v>
      </c>
      <c r="CG3975">
        <v>1</v>
      </c>
      <c r="CH3975" t="s">
        <v>54</v>
      </c>
      <c r="CJ3975" t="s">
        <v>501</v>
      </c>
      <c r="CK3975">
        <v>0</v>
      </c>
      <c r="CL3975">
        <v>0</v>
      </c>
      <c r="CM3975">
        <v>0.97000002861022949</v>
      </c>
      <c r="CN3975">
        <v>0</v>
      </c>
      <c r="CO3975">
        <v>0</v>
      </c>
      <c r="CP3975">
        <v>0</v>
      </c>
      <c r="CQ3975">
        <v>0</v>
      </c>
      <c r="CR3975">
        <v>0</v>
      </c>
      <c r="CS3975">
        <v>0</v>
      </c>
      <c r="CT3975">
        <v>0</v>
      </c>
      <c r="CU3975">
        <v>0</v>
      </c>
      <c r="CV3975">
        <v>0</v>
      </c>
    </row>
    <row r="3976" spans="1:100" hidden="1" x14ac:dyDescent="0.35">
      <c r="A3976">
        <v>16634</v>
      </c>
      <c r="B3976" t="s">
        <v>566</v>
      </c>
      <c r="C3976" t="s">
        <v>238</v>
      </c>
      <c r="D3976" t="s">
        <v>398</v>
      </c>
      <c r="E3976" t="s">
        <v>240</v>
      </c>
      <c r="F3976">
        <v>0</v>
      </c>
      <c r="G3976">
        <v>0</v>
      </c>
      <c r="H3976">
        <v>0</v>
      </c>
      <c r="I3976">
        <v>0</v>
      </c>
      <c r="J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-1</v>
      </c>
      <c r="U3976">
        <v>0</v>
      </c>
      <c r="V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100</v>
      </c>
      <c r="AF3976">
        <v>0</v>
      </c>
      <c r="AG3976">
        <v>0</v>
      </c>
      <c r="AH3976">
        <v>0</v>
      </c>
      <c r="AI3976">
        <v>0</v>
      </c>
      <c r="AJ3976">
        <v>0</v>
      </c>
      <c r="AK3976">
        <v>-1</v>
      </c>
      <c r="AL3976">
        <v>0</v>
      </c>
      <c r="AM3976">
        <v>0</v>
      </c>
      <c r="AN3976">
        <v>0</v>
      </c>
      <c r="AO3976">
        <v>0</v>
      </c>
      <c r="AP3976">
        <v>0</v>
      </c>
      <c r="AQ3976">
        <v>0</v>
      </c>
      <c r="AR3976">
        <v>0</v>
      </c>
      <c r="AS3976">
        <v>0</v>
      </c>
      <c r="AT3976">
        <v>0</v>
      </c>
      <c r="AU3976">
        <v>0</v>
      </c>
      <c r="AV3976">
        <v>0</v>
      </c>
      <c r="AW3976">
        <v>0</v>
      </c>
      <c r="AX3976">
        <v>0</v>
      </c>
      <c r="AY3976">
        <v>0</v>
      </c>
      <c r="AZ3976">
        <v>0</v>
      </c>
      <c r="BA3976">
        <v>0</v>
      </c>
      <c r="BB3976">
        <v>0</v>
      </c>
      <c r="BG3976">
        <v>0</v>
      </c>
      <c r="BH3976">
        <v>0</v>
      </c>
      <c r="BI3976">
        <v>0</v>
      </c>
      <c r="BJ3976">
        <v>0</v>
      </c>
      <c r="BK3976">
        <v>0</v>
      </c>
      <c r="BL3976">
        <v>0</v>
      </c>
      <c r="BM3976">
        <v>0</v>
      </c>
      <c r="BN3976">
        <v>0</v>
      </c>
      <c r="BO3976">
        <v>0</v>
      </c>
      <c r="BP3976" t="s">
        <v>521</v>
      </c>
      <c r="BQ3976" t="s">
        <v>507</v>
      </c>
      <c r="BR3976" t="b">
        <v>1</v>
      </c>
      <c r="BS3976" t="s">
        <v>557</v>
      </c>
      <c r="BU3976">
        <v>2032</v>
      </c>
      <c r="BY3976" t="s">
        <v>241</v>
      </c>
      <c r="BZ3976">
        <v>0</v>
      </c>
      <c r="CA3976">
        <v>0</v>
      </c>
      <c r="CB3976" t="s">
        <v>242</v>
      </c>
      <c r="CC3976">
        <v>0</v>
      </c>
      <c r="CD3976" t="s">
        <v>566</v>
      </c>
      <c r="CE3976">
        <v>0</v>
      </c>
      <c r="CF3976" t="s">
        <v>500</v>
      </c>
      <c r="CG3976">
        <v>1</v>
      </c>
      <c r="CH3976" t="s">
        <v>54</v>
      </c>
      <c r="CJ3976" t="s">
        <v>501</v>
      </c>
      <c r="CK3976">
        <v>0</v>
      </c>
      <c r="CL3976">
        <v>0</v>
      </c>
      <c r="CM3976">
        <v>0.97000002861022949</v>
      </c>
      <c r="CN3976">
        <v>0</v>
      </c>
      <c r="CO3976">
        <v>0</v>
      </c>
      <c r="CP3976">
        <v>0</v>
      </c>
      <c r="CQ3976">
        <v>0</v>
      </c>
      <c r="CR3976">
        <v>0</v>
      </c>
      <c r="CS3976">
        <v>0</v>
      </c>
      <c r="CT3976">
        <v>0</v>
      </c>
      <c r="CU3976">
        <v>0</v>
      </c>
      <c r="CV3976">
        <v>0</v>
      </c>
    </row>
    <row r="3977" spans="1:100" hidden="1" x14ac:dyDescent="0.35">
      <c r="A3977">
        <v>16635</v>
      </c>
      <c r="B3977" t="s">
        <v>567</v>
      </c>
      <c r="C3977" t="s">
        <v>238</v>
      </c>
      <c r="D3977" t="s">
        <v>398</v>
      </c>
      <c r="E3977" t="s">
        <v>240</v>
      </c>
      <c r="F3977">
        <v>0</v>
      </c>
      <c r="G3977">
        <v>0</v>
      </c>
      <c r="H3977">
        <v>0</v>
      </c>
      <c r="I3977">
        <v>0</v>
      </c>
      <c r="J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-1</v>
      </c>
      <c r="U3977">
        <v>0</v>
      </c>
      <c r="V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100</v>
      </c>
      <c r="AF3977">
        <v>0</v>
      </c>
      <c r="AG3977">
        <v>0</v>
      </c>
      <c r="AH3977">
        <v>0</v>
      </c>
      <c r="AI3977">
        <v>0</v>
      </c>
      <c r="AJ3977">
        <v>0</v>
      </c>
      <c r="AK3977">
        <v>-1</v>
      </c>
      <c r="AL3977">
        <v>0</v>
      </c>
      <c r="AM3977">
        <v>0</v>
      </c>
      <c r="AN3977">
        <v>0</v>
      </c>
      <c r="AO3977">
        <v>0</v>
      </c>
      <c r="AP3977">
        <v>0</v>
      </c>
      <c r="AQ3977">
        <v>0</v>
      </c>
      <c r="AR3977">
        <v>0</v>
      </c>
      <c r="AS3977">
        <v>0</v>
      </c>
      <c r="AT3977">
        <v>0</v>
      </c>
      <c r="AU3977">
        <v>0</v>
      </c>
      <c r="AV3977">
        <v>0</v>
      </c>
      <c r="AW3977">
        <v>0</v>
      </c>
      <c r="AX3977">
        <v>0</v>
      </c>
      <c r="AY3977">
        <v>0</v>
      </c>
      <c r="AZ3977">
        <v>0</v>
      </c>
      <c r="BA3977">
        <v>0</v>
      </c>
      <c r="BB3977">
        <v>0</v>
      </c>
      <c r="BG3977">
        <v>0</v>
      </c>
      <c r="BH3977">
        <v>0</v>
      </c>
      <c r="BI3977">
        <v>0</v>
      </c>
      <c r="BJ3977">
        <v>0</v>
      </c>
      <c r="BK3977">
        <v>0</v>
      </c>
      <c r="BL3977">
        <v>0</v>
      </c>
      <c r="BM3977">
        <v>0</v>
      </c>
      <c r="BN3977">
        <v>0</v>
      </c>
      <c r="BO3977">
        <v>0</v>
      </c>
      <c r="BP3977" t="s">
        <v>522</v>
      </c>
      <c r="BQ3977" t="s">
        <v>507</v>
      </c>
      <c r="BR3977" t="b">
        <v>1</v>
      </c>
      <c r="BS3977" t="s">
        <v>557</v>
      </c>
      <c r="BU3977">
        <v>2032</v>
      </c>
      <c r="BY3977" t="s">
        <v>241</v>
      </c>
      <c r="BZ3977">
        <v>0</v>
      </c>
      <c r="CA3977">
        <v>0</v>
      </c>
      <c r="CB3977" t="s">
        <v>242</v>
      </c>
      <c r="CC3977">
        <v>0</v>
      </c>
      <c r="CD3977" t="s">
        <v>567</v>
      </c>
      <c r="CE3977">
        <v>0</v>
      </c>
      <c r="CF3977" t="s">
        <v>500</v>
      </c>
      <c r="CG3977">
        <v>1</v>
      </c>
      <c r="CH3977" t="s">
        <v>54</v>
      </c>
      <c r="CJ3977" t="s">
        <v>501</v>
      </c>
      <c r="CK3977">
        <v>0</v>
      </c>
      <c r="CL3977">
        <v>0</v>
      </c>
      <c r="CM3977">
        <v>0.97000002861022949</v>
      </c>
      <c r="CN3977">
        <v>0</v>
      </c>
      <c r="CO3977">
        <v>0</v>
      </c>
      <c r="CP3977">
        <v>0</v>
      </c>
      <c r="CQ3977">
        <v>0</v>
      </c>
      <c r="CR3977">
        <v>0</v>
      </c>
      <c r="CS3977">
        <v>0</v>
      </c>
      <c r="CT3977">
        <v>0</v>
      </c>
      <c r="CU3977">
        <v>0</v>
      </c>
      <c r="CV3977">
        <v>0</v>
      </c>
    </row>
    <row r="3978" spans="1:100" hidden="1" x14ac:dyDescent="0.35">
      <c r="A3978">
        <v>16636</v>
      </c>
      <c r="B3978" t="s">
        <v>568</v>
      </c>
      <c r="C3978" t="s">
        <v>238</v>
      </c>
      <c r="D3978" t="s">
        <v>398</v>
      </c>
      <c r="E3978" t="s">
        <v>240</v>
      </c>
      <c r="F3978">
        <v>0</v>
      </c>
      <c r="G3978">
        <v>0</v>
      </c>
      <c r="H3978">
        <v>0</v>
      </c>
      <c r="I3978">
        <v>0</v>
      </c>
      <c r="J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-1</v>
      </c>
      <c r="U3978">
        <v>0</v>
      </c>
      <c r="V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100</v>
      </c>
      <c r="AF3978">
        <v>0</v>
      </c>
      <c r="AG3978">
        <v>0</v>
      </c>
      <c r="AH3978">
        <v>0</v>
      </c>
      <c r="AI3978">
        <v>0</v>
      </c>
      <c r="AJ3978">
        <v>0</v>
      </c>
      <c r="AK3978">
        <v>-1</v>
      </c>
      <c r="AL3978">
        <v>0</v>
      </c>
      <c r="AM3978">
        <v>0</v>
      </c>
      <c r="AN3978">
        <v>0</v>
      </c>
      <c r="AO3978">
        <v>0</v>
      </c>
      <c r="AP3978">
        <v>0</v>
      </c>
      <c r="AQ3978">
        <v>0</v>
      </c>
      <c r="AR3978">
        <v>0</v>
      </c>
      <c r="AS3978">
        <v>0</v>
      </c>
      <c r="AT3978">
        <v>0</v>
      </c>
      <c r="AU3978">
        <v>0</v>
      </c>
      <c r="AV3978">
        <v>0</v>
      </c>
      <c r="AW3978">
        <v>0</v>
      </c>
      <c r="AX3978">
        <v>0</v>
      </c>
      <c r="AY3978">
        <v>0</v>
      </c>
      <c r="AZ3978">
        <v>0</v>
      </c>
      <c r="BA3978">
        <v>0</v>
      </c>
      <c r="BB3978">
        <v>0</v>
      </c>
      <c r="BG3978">
        <v>0</v>
      </c>
      <c r="BH3978">
        <v>0</v>
      </c>
      <c r="BI3978">
        <v>0</v>
      </c>
      <c r="BJ3978">
        <v>0</v>
      </c>
      <c r="BK3978">
        <v>0</v>
      </c>
      <c r="BL3978">
        <v>0</v>
      </c>
      <c r="BM3978">
        <v>0</v>
      </c>
      <c r="BN3978">
        <v>0</v>
      </c>
      <c r="BO3978">
        <v>0</v>
      </c>
      <c r="BP3978" t="s">
        <v>523</v>
      </c>
      <c r="BQ3978" t="s">
        <v>507</v>
      </c>
      <c r="BR3978" t="b">
        <v>1</v>
      </c>
      <c r="BS3978" t="s">
        <v>557</v>
      </c>
      <c r="BU3978">
        <v>2032</v>
      </c>
      <c r="BY3978" t="s">
        <v>241</v>
      </c>
      <c r="BZ3978">
        <v>0</v>
      </c>
      <c r="CA3978">
        <v>0</v>
      </c>
      <c r="CB3978" t="s">
        <v>242</v>
      </c>
      <c r="CC3978">
        <v>0</v>
      </c>
      <c r="CD3978" t="s">
        <v>568</v>
      </c>
      <c r="CE3978">
        <v>0</v>
      </c>
      <c r="CF3978" t="s">
        <v>500</v>
      </c>
      <c r="CG3978">
        <v>1</v>
      </c>
      <c r="CH3978" t="s">
        <v>54</v>
      </c>
      <c r="CJ3978" t="s">
        <v>501</v>
      </c>
      <c r="CK3978">
        <v>0</v>
      </c>
      <c r="CL3978">
        <v>0</v>
      </c>
      <c r="CM3978">
        <v>0.97000002861022949</v>
      </c>
      <c r="CN3978">
        <v>0</v>
      </c>
      <c r="CO3978">
        <v>0</v>
      </c>
      <c r="CP3978">
        <v>0</v>
      </c>
      <c r="CQ3978">
        <v>0</v>
      </c>
      <c r="CR3978">
        <v>0</v>
      </c>
      <c r="CS3978">
        <v>0</v>
      </c>
      <c r="CT3978">
        <v>0</v>
      </c>
      <c r="CU3978">
        <v>0</v>
      </c>
      <c r="CV3978">
        <v>0</v>
      </c>
    </row>
    <row r="3979" spans="1:100" hidden="1" x14ac:dyDescent="0.35">
      <c r="A3979">
        <v>16637</v>
      </c>
      <c r="B3979" t="s">
        <v>569</v>
      </c>
      <c r="C3979" t="s">
        <v>238</v>
      </c>
      <c r="D3979" t="s">
        <v>398</v>
      </c>
      <c r="E3979" t="s">
        <v>240</v>
      </c>
      <c r="F3979">
        <v>0</v>
      </c>
      <c r="G3979">
        <v>0</v>
      </c>
      <c r="H3979">
        <v>0</v>
      </c>
      <c r="I3979">
        <v>0</v>
      </c>
      <c r="J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-1</v>
      </c>
      <c r="U3979">
        <v>0</v>
      </c>
      <c r="V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100</v>
      </c>
      <c r="AF3979">
        <v>0</v>
      </c>
      <c r="AG3979">
        <v>0</v>
      </c>
      <c r="AH3979">
        <v>0</v>
      </c>
      <c r="AI3979">
        <v>0</v>
      </c>
      <c r="AJ3979">
        <v>0</v>
      </c>
      <c r="AK3979">
        <v>-1</v>
      </c>
      <c r="AL3979">
        <v>0</v>
      </c>
      <c r="AM3979">
        <v>0</v>
      </c>
      <c r="AN3979">
        <v>0</v>
      </c>
      <c r="AO3979">
        <v>0</v>
      </c>
      <c r="AP3979">
        <v>0</v>
      </c>
      <c r="AQ3979">
        <v>0</v>
      </c>
      <c r="AR3979">
        <v>0</v>
      </c>
      <c r="AS3979">
        <v>0</v>
      </c>
      <c r="AT3979">
        <v>0</v>
      </c>
      <c r="AU3979">
        <v>0</v>
      </c>
      <c r="AV3979">
        <v>0</v>
      </c>
      <c r="AW3979">
        <v>0</v>
      </c>
      <c r="AX3979">
        <v>0</v>
      </c>
      <c r="AY3979">
        <v>0</v>
      </c>
      <c r="AZ3979">
        <v>0</v>
      </c>
      <c r="BA3979">
        <v>0</v>
      </c>
      <c r="BB3979">
        <v>0</v>
      </c>
      <c r="BG3979">
        <v>0</v>
      </c>
      <c r="BH3979">
        <v>0</v>
      </c>
      <c r="BI3979">
        <v>0</v>
      </c>
      <c r="BJ3979">
        <v>0</v>
      </c>
      <c r="BK3979">
        <v>0</v>
      </c>
      <c r="BL3979">
        <v>0</v>
      </c>
      <c r="BM3979">
        <v>0</v>
      </c>
      <c r="BN3979">
        <v>0</v>
      </c>
      <c r="BO3979">
        <v>0</v>
      </c>
      <c r="BP3979" t="s">
        <v>524</v>
      </c>
      <c r="BQ3979" t="s">
        <v>507</v>
      </c>
      <c r="BR3979" t="b">
        <v>1</v>
      </c>
      <c r="BS3979" t="s">
        <v>557</v>
      </c>
      <c r="BU3979">
        <v>2032</v>
      </c>
      <c r="BY3979" t="s">
        <v>241</v>
      </c>
      <c r="BZ3979">
        <v>0</v>
      </c>
      <c r="CA3979">
        <v>0</v>
      </c>
      <c r="CB3979" t="s">
        <v>242</v>
      </c>
      <c r="CC3979">
        <v>0</v>
      </c>
      <c r="CD3979" t="s">
        <v>569</v>
      </c>
      <c r="CE3979">
        <v>0</v>
      </c>
      <c r="CF3979" t="s">
        <v>500</v>
      </c>
      <c r="CG3979">
        <v>1</v>
      </c>
      <c r="CH3979" t="s">
        <v>54</v>
      </c>
      <c r="CJ3979" t="s">
        <v>501</v>
      </c>
      <c r="CK3979">
        <v>0</v>
      </c>
      <c r="CL3979">
        <v>0</v>
      </c>
      <c r="CM3979">
        <v>0.97000002861022949</v>
      </c>
      <c r="CN3979">
        <v>0</v>
      </c>
      <c r="CO3979">
        <v>0</v>
      </c>
      <c r="CP3979">
        <v>0</v>
      </c>
      <c r="CQ3979">
        <v>0</v>
      </c>
      <c r="CR3979">
        <v>0</v>
      </c>
      <c r="CS3979">
        <v>0</v>
      </c>
      <c r="CT3979">
        <v>0</v>
      </c>
      <c r="CU3979">
        <v>0</v>
      </c>
      <c r="CV3979">
        <v>0</v>
      </c>
    </row>
    <row r="3980" spans="1:100" hidden="1" x14ac:dyDescent="0.35">
      <c r="A3980">
        <v>16638</v>
      </c>
      <c r="B3980" t="s">
        <v>570</v>
      </c>
      <c r="C3980" t="s">
        <v>238</v>
      </c>
      <c r="D3980" t="s">
        <v>398</v>
      </c>
      <c r="E3980" t="s">
        <v>240</v>
      </c>
      <c r="F3980">
        <v>0</v>
      </c>
      <c r="G3980">
        <v>0</v>
      </c>
      <c r="H3980">
        <v>0</v>
      </c>
      <c r="I3980">
        <v>0</v>
      </c>
      <c r="J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-1</v>
      </c>
      <c r="U3980">
        <v>0</v>
      </c>
      <c r="V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10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-1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  <c r="BM3980">
        <v>0</v>
      </c>
      <c r="BN3980">
        <v>0</v>
      </c>
      <c r="BO3980">
        <v>0</v>
      </c>
      <c r="BP3980" t="s">
        <v>525</v>
      </c>
      <c r="BQ3980" t="s">
        <v>507</v>
      </c>
      <c r="BR3980" t="b">
        <v>1</v>
      </c>
      <c r="BS3980" t="s">
        <v>557</v>
      </c>
      <c r="BU3980">
        <v>2032</v>
      </c>
      <c r="BY3980" t="s">
        <v>241</v>
      </c>
      <c r="BZ3980">
        <v>0</v>
      </c>
      <c r="CA3980">
        <v>0</v>
      </c>
      <c r="CB3980" t="s">
        <v>242</v>
      </c>
      <c r="CC3980">
        <v>0</v>
      </c>
      <c r="CD3980" t="s">
        <v>570</v>
      </c>
      <c r="CE3980">
        <v>0</v>
      </c>
      <c r="CF3980" t="s">
        <v>500</v>
      </c>
      <c r="CG3980">
        <v>1</v>
      </c>
      <c r="CH3980" t="s">
        <v>54</v>
      </c>
      <c r="CJ3980" t="s">
        <v>501</v>
      </c>
      <c r="CK3980">
        <v>0</v>
      </c>
      <c r="CL3980">
        <v>0</v>
      </c>
      <c r="CM3980">
        <v>0.97000002861022949</v>
      </c>
      <c r="CN3980">
        <v>0</v>
      </c>
      <c r="CO3980">
        <v>0</v>
      </c>
      <c r="CP3980">
        <v>0</v>
      </c>
      <c r="CQ3980">
        <v>0</v>
      </c>
      <c r="CR3980">
        <v>0</v>
      </c>
      <c r="CS3980">
        <v>0</v>
      </c>
      <c r="CT3980">
        <v>0</v>
      </c>
      <c r="CU3980">
        <v>0</v>
      </c>
      <c r="CV3980">
        <v>0</v>
      </c>
    </row>
    <row r="3981" spans="1:100" hidden="1" x14ac:dyDescent="0.35">
      <c r="A3981">
        <v>16639</v>
      </c>
      <c r="B3981" t="s">
        <v>571</v>
      </c>
      <c r="C3981" t="s">
        <v>238</v>
      </c>
      <c r="D3981" t="s">
        <v>398</v>
      </c>
      <c r="E3981" t="s">
        <v>240</v>
      </c>
      <c r="F3981">
        <v>0</v>
      </c>
      <c r="G3981">
        <v>0</v>
      </c>
      <c r="H3981">
        <v>0</v>
      </c>
      <c r="I3981">
        <v>0</v>
      </c>
      <c r="J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-1</v>
      </c>
      <c r="U3981">
        <v>0</v>
      </c>
      <c r="V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100</v>
      </c>
      <c r="AF3981">
        <v>0</v>
      </c>
      <c r="AG3981">
        <v>0</v>
      </c>
      <c r="AH3981">
        <v>0</v>
      </c>
      <c r="AI3981">
        <v>0</v>
      </c>
      <c r="AJ3981">
        <v>0</v>
      </c>
      <c r="AK3981">
        <v>-1</v>
      </c>
      <c r="AL3981">
        <v>0</v>
      </c>
      <c r="AM3981">
        <v>0</v>
      </c>
      <c r="AN3981">
        <v>0</v>
      </c>
      <c r="AO3981">
        <v>0</v>
      </c>
      <c r="AP3981">
        <v>0</v>
      </c>
      <c r="AQ3981">
        <v>0</v>
      </c>
      <c r="AR3981">
        <v>0</v>
      </c>
      <c r="AS3981">
        <v>0</v>
      </c>
      <c r="AT3981">
        <v>0</v>
      </c>
      <c r="AU3981">
        <v>0</v>
      </c>
      <c r="AV3981">
        <v>0</v>
      </c>
      <c r="AW3981">
        <v>0</v>
      </c>
      <c r="AX3981">
        <v>0</v>
      </c>
      <c r="AY3981">
        <v>0</v>
      </c>
      <c r="AZ3981">
        <v>0</v>
      </c>
      <c r="BA3981">
        <v>0</v>
      </c>
      <c r="BB3981">
        <v>0</v>
      </c>
      <c r="BG3981">
        <v>0</v>
      </c>
      <c r="BH3981">
        <v>0</v>
      </c>
      <c r="BI3981">
        <v>0</v>
      </c>
      <c r="BJ3981">
        <v>0</v>
      </c>
      <c r="BK3981">
        <v>0</v>
      </c>
      <c r="BL3981">
        <v>0</v>
      </c>
      <c r="BM3981">
        <v>0</v>
      </c>
      <c r="BN3981">
        <v>0</v>
      </c>
      <c r="BO3981">
        <v>0</v>
      </c>
      <c r="BP3981" t="s">
        <v>526</v>
      </c>
      <c r="BQ3981" t="s">
        <v>507</v>
      </c>
      <c r="BR3981" t="b">
        <v>1</v>
      </c>
      <c r="BS3981" t="s">
        <v>557</v>
      </c>
      <c r="BU3981">
        <v>2032</v>
      </c>
      <c r="BY3981" t="s">
        <v>241</v>
      </c>
      <c r="BZ3981">
        <v>0</v>
      </c>
      <c r="CA3981">
        <v>0</v>
      </c>
      <c r="CB3981" t="s">
        <v>242</v>
      </c>
      <c r="CC3981">
        <v>0</v>
      </c>
      <c r="CD3981" t="s">
        <v>571</v>
      </c>
      <c r="CE3981">
        <v>0</v>
      </c>
      <c r="CF3981" t="s">
        <v>500</v>
      </c>
      <c r="CG3981">
        <v>1</v>
      </c>
      <c r="CH3981" t="s">
        <v>54</v>
      </c>
      <c r="CJ3981" t="s">
        <v>501</v>
      </c>
      <c r="CK3981">
        <v>0</v>
      </c>
      <c r="CL3981">
        <v>0</v>
      </c>
      <c r="CM3981">
        <v>0.97000002861022949</v>
      </c>
      <c r="CN3981">
        <v>0</v>
      </c>
      <c r="CO3981">
        <v>0</v>
      </c>
      <c r="CP3981">
        <v>0</v>
      </c>
      <c r="CQ3981">
        <v>0</v>
      </c>
      <c r="CR3981">
        <v>0</v>
      </c>
      <c r="CS3981">
        <v>0</v>
      </c>
      <c r="CT3981">
        <v>0</v>
      </c>
      <c r="CU3981">
        <v>0</v>
      </c>
      <c r="CV3981">
        <v>0</v>
      </c>
    </row>
    <row r="3982" spans="1:100" hidden="1" x14ac:dyDescent="0.35">
      <c r="A3982">
        <v>16640</v>
      </c>
      <c r="B3982" t="s">
        <v>572</v>
      </c>
      <c r="C3982" t="s">
        <v>238</v>
      </c>
      <c r="D3982" t="s">
        <v>398</v>
      </c>
      <c r="E3982" t="s">
        <v>240</v>
      </c>
      <c r="F3982">
        <v>11.42992115020752</v>
      </c>
      <c r="G3982">
        <v>50</v>
      </c>
      <c r="H3982">
        <v>0</v>
      </c>
      <c r="I3982">
        <v>-33.792270660400391</v>
      </c>
      <c r="J3982">
        <v>-35.481918334960938</v>
      </c>
      <c r="K3982">
        <v>-33.792270660400391</v>
      </c>
      <c r="L3982">
        <v>-33.792270660400391</v>
      </c>
      <c r="M3982">
        <v>9549.0654296875</v>
      </c>
      <c r="N3982">
        <v>50</v>
      </c>
      <c r="O3982">
        <v>8803.9072265625</v>
      </c>
      <c r="P3982">
        <v>745.15826416015625</v>
      </c>
      <c r="Q3982">
        <v>0</v>
      </c>
      <c r="R3982">
        <v>0</v>
      </c>
      <c r="S3982">
        <v>0</v>
      </c>
      <c r="T3982">
        <v>-1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11.42992115020752</v>
      </c>
      <c r="AA3982">
        <v>100400.4296875</v>
      </c>
      <c r="AB3982">
        <v>100400.4296875</v>
      </c>
      <c r="AC3982">
        <v>0</v>
      </c>
      <c r="AD3982">
        <v>0</v>
      </c>
      <c r="AE3982">
        <v>0</v>
      </c>
      <c r="AF3982">
        <v>0</v>
      </c>
      <c r="AG3982">
        <v>3431.93212890625</v>
      </c>
      <c r="AH3982">
        <v>3431.93212890625</v>
      </c>
      <c r="AI3982">
        <v>0</v>
      </c>
      <c r="AJ3982">
        <v>0</v>
      </c>
      <c r="AK3982">
        <v>-1</v>
      </c>
      <c r="AL3982">
        <v>0</v>
      </c>
      <c r="AM3982">
        <v>0</v>
      </c>
      <c r="AN3982">
        <v>366</v>
      </c>
      <c r="AO3982">
        <v>0</v>
      </c>
      <c r="AP3982">
        <v>0</v>
      </c>
      <c r="AQ3982">
        <v>0</v>
      </c>
      <c r="AR3982">
        <v>0</v>
      </c>
      <c r="AS3982">
        <v>0</v>
      </c>
      <c r="AT3982">
        <v>0</v>
      </c>
      <c r="AU3982">
        <v>0</v>
      </c>
      <c r="AV3982">
        <v>0</v>
      </c>
      <c r="AW3982">
        <v>-2724.374755859375</v>
      </c>
      <c r="AX3982">
        <v>-3392.758544921875</v>
      </c>
      <c r="AY3982">
        <v>0</v>
      </c>
      <c r="AZ3982">
        <v>-3392.758544921875</v>
      </c>
      <c r="BA3982">
        <v>0</v>
      </c>
      <c r="BB3982">
        <v>0</v>
      </c>
      <c r="BC3982">
        <v>0.22859841585159302</v>
      </c>
      <c r="BD3982">
        <v>34.182445526123047</v>
      </c>
      <c r="BE3982">
        <v>61.317539215087891</v>
      </c>
      <c r="BF3982">
        <v>-27.135091781616211</v>
      </c>
      <c r="BG3982">
        <v>0</v>
      </c>
      <c r="BH3982">
        <v>38.570079803466797</v>
      </c>
      <c r="BI3982">
        <v>0</v>
      </c>
      <c r="BJ3982">
        <v>0</v>
      </c>
      <c r="BK3982">
        <v>0</v>
      </c>
      <c r="BL3982">
        <v>4394</v>
      </c>
      <c r="BM3982">
        <v>100400.4296875</v>
      </c>
      <c r="BN3982">
        <v>0</v>
      </c>
      <c r="BO3982">
        <v>0</v>
      </c>
      <c r="BP3982" t="s">
        <v>527</v>
      </c>
      <c r="BQ3982" t="s">
        <v>507</v>
      </c>
      <c r="BR3982" t="b">
        <v>1</v>
      </c>
      <c r="BS3982" t="s">
        <v>86</v>
      </c>
      <c r="BU3982">
        <v>2032</v>
      </c>
      <c r="BY3982" t="s">
        <v>241</v>
      </c>
      <c r="BZ3982">
        <v>0</v>
      </c>
      <c r="CA3982">
        <v>0</v>
      </c>
      <c r="CB3982" t="s">
        <v>242</v>
      </c>
      <c r="CC3982">
        <v>0</v>
      </c>
      <c r="CD3982" t="s">
        <v>572</v>
      </c>
      <c r="CE3982">
        <v>0</v>
      </c>
      <c r="CF3982" t="s">
        <v>500</v>
      </c>
      <c r="CG3982">
        <v>1</v>
      </c>
      <c r="CH3982" t="s">
        <v>54</v>
      </c>
      <c r="CJ3982" t="s">
        <v>501</v>
      </c>
      <c r="CK3982">
        <v>2.5</v>
      </c>
      <c r="CL3982">
        <v>0</v>
      </c>
      <c r="CM3982">
        <v>0.21043716371059418</v>
      </c>
      <c r="CN3982">
        <v>0</v>
      </c>
      <c r="CO3982">
        <v>0</v>
      </c>
      <c r="CP3982">
        <v>0</v>
      </c>
      <c r="CQ3982">
        <v>0</v>
      </c>
      <c r="CR3982">
        <v>100400.4296875</v>
      </c>
      <c r="CS3982">
        <v>0</v>
      </c>
      <c r="CT3982">
        <v>0</v>
      </c>
      <c r="CU3982">
        <v>0</v>
      </c>
      <c r="CV3982">
        <v>0</v>
      </c>
    </row>
    <row r="3983" spans="1:100" hidden="1" x14ac:dyDescent="0.35">
      <c r="A3983">
        <v>16641</v>
      </c>
      <c r="B3983" t="s">
        <v>138</v>
      </c>
      <c r="C3983" t="s">
        <v>238</v>
      </c>
      <c r="D3983" t="s">
        <v>398</v>
      </c>
      <c r="E3983" t="s">
        <v>240</v>
      </c>
      <c r="F3983">
        <v>11.42992115020752</v>
      </c>
      <c r="G3983">
        <v>50</v>
      </c>
      <c r="H3983">
        <v>0</v>
      </c>
      <c r="I3983">
        <v>-33.792270660400391</v>
      </c>
      <c r="J3983">
        <v>-35.481899261474609</v>
      </c>
      <c r="K3983">
        <v>-33.792270660400391</v>
      </c>
      <c r="L3983">
        <v>-33.792270660400391</v>
      </c>
      <c r="M3983">
        <v>8472.7255859375</v>
      </c>
      <c r="N3983">
        <v>50</v>
      </c>
      <c r="O3983">
        <v>7749.646484375</v>
      </c>
      <c r="P3983">
        <v>723.07952880859375</v>
      </c>
      <c r="Q3983">
        <v>0</v>
      </c>
      <c r="R3983">
        <v>0</v>
      </c>
      <c r="S3983">
        <v>0</v>
      </c>
      <c r="T3983">
        <v>-1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11.42992115020752</v>
      </c>
      <c r="AA3983">
        <v>100400.4296875</v>
      </c>
      <c r="AB3983">
        <v>100400.4296875</v>
      </c>
      <c r="AC3983">
        <v>0</v>
      </c>
      <c r="AD3983">
        <v>0</v>
      </c>
      <c r="AE3983">
        <v>0</v>
      </c>
      <c r="AF3983">
        <v>0</v>
      </c>
      <c r="AG3983">
        <v>3431.93212890625</v>
      </c>
      <c r="AH3983">
        <v>3431.93212890625</v>
      </c>
      <c r="AI3983">
        <v>0</v>
      </c>
      <c r="AJ3983">
        <v>0</v>
      </c>
      <c r="AK3983">
        <v>-1</v>
      </c>
      <c r="AL3983">
        <v>0</v>
      </c>
      <c r="AM3983">
        <v>0</v>
      </c>
      <c r="AN3983">
        <v>366</v>
      </c>
      <c r="AO3983">
        <v>0</v>
      </c>
      <c r="AP3983">
        <v>0</v>
      </c>
      <c r="AQ3983">
        <v>0</v>
      </c>
      <c r="AR3983">
        <v>0</v>
      </c>
      <c r="AS3983">
        <v>0</v>
      </c>
      <c r="AT3983">
        <v>0</v>
      </c>
      <c r="AU3983">
        <v>0</v>
      </c>
      <c r="AV3983">
        <v>0</v>
      </c>
      <c r="AW3983">
        <v>-1648.034912109375</v>
      </c>
      <c r="AX3983">
        <v>-3392.758544921875</v>
      </c>
      <c r="AY3983">
        <v>0</v>
      </c>
      <c r="AZ3983">
        <v>-3392.758544921875</v>
      </c>
      <c r="BA3983">
        <v>0</v>
      </c>
      <c r="BB3983">
        <v>0</v>
      </c>
      <c r="BC3983">
        <v>0.22859841585159302</v>
      </c>
      <c r="BD3983">
        <v>34.182445526123047</v>
      </c>
      <c r="BE3983">
        <v>50.597068786621094</v>
      </c>
      <c r="BF3983">
        <v>-16.414621353149414</v>
      </c>
      <c r="BG3983">
        <v>0</v>
      </c>
      <c r="BH3983">
        <v>38.570079803466797</v>
      </c>
      <c r="BI3983">
        <v>0</v>
      </c>
      <c r="BJ3983">
        <v>0</v>
      </c>
      <c r="BK3983">
        <v>0</v>
      </c>
      <c r="BL3983">
        <v>4394</v>
      </c>
      <c r="BM3983">
        <v>100400.4296875</v>
      </c>
      <c r="BN3983">
        <v>0</v>
      </c>
      <c r="BO3983">
        <v>0</v>
      </c>
      <c r="BP3983" t="s">
        <v>506</v>
      </c>
      <c r="BQ3983" t="s">
        <v>507</v>
      </c>
      <c r="BR3983" t="b">
        <v>1</v>
      </c>
      <c r="BS3983" t="s">
        <v>86</v>
      </c>
      <c r="BU3983">
        <v>2032</v>
      </c>
      <c r="BY3983" t="s">
        <v>241</v>
      </c>
      <c r="BZ3983">
        <v>0</v>
      </c>
      <c r="CA3983">
        <v>0</v>
      </c>
      <c r="CB3983" t="s">
        <v>242</v>
      </c>
      <c r="CC3983">
        <v>0</v>
      </c>
      <c r="CD3983" t="s">
        <v>138</v>
      </c>
      <c r="CE3983">
        <v>0</v>
      </c>
      <c r="CF3983" t="s">
        <v>500</v>
      </c>
      <c r="CG3983">
        <v>1</v>
      </c>
      <c r="CH3983" t="s">
        <v>54</v>
      </c>
      <c r="CJ3983" t="s">
        <v>501</v>
      </c>
      <c r="CK3983">
        <v>2.5</v>
      </c>
      <c r="CL3983">
        <v>0</v>
      </c>
      <c r="CM3983">
        <v>0.21043716371059418</v>
      </c>
      <c r="CN3983">
        <v>0</v>
      </c>
      <c r="CO3983">
        <v>0</v>
      </c>
      <c r="CP3983">
        <v>0</v>
      </c>
      <c r="CQ3983">
        <v>0</v>
      </c>
      <c r="CR3983">
        <v>100400.4296875</v>
      </c>
      <c r="CS3983">
        <v>0</v>
      </c>
      <c r="CT3983">
        <v>0</v>
      </c>
      <c r="CU3983">
        <v>0</v>
      </c>
      <c r="CV3983">
        <v>0</v>
      </c>
    </row>
    <row r="3984" spans="1:100" hidden="1" x14ac:dyDescent="0.35">
      <c r="A3984">
        <v>16642</v>
      </c>
      <c r="B3984" t="s">
        <v>139</v>
      </c>
      <c r="C3984" t="s">
        <v>238</v>
      </c>
      <c r="D3984" t="s">
        <v>398</v>
      </c>
      <c r="E3984" t="s">
        <v>240</v>
      </c>
      <c r="F3984">
        <v>11.42992115020752</v>
      </c>
      <c r="G3984">
        <v>50</v>
      </c>
      <c r="H3984">
        <v>0</v>
      </c>
      <c r="I3984">
        <v>-33.792270660400391</v>
      </c>
      <c r="J3984">
        <v>-35.481914520263672</v>
      </c>
      <c r="K3984">
        <v>-33.792270660400391</v>
      </c>
      <c r="L3984">
        <v>-33.792270660400391</v>
      </c>
      <c r="M3984">
        <v>7832.44140625</v>
      </c>
      <c r="N3984">
        <v>50</v>
      </c>
      <c r="O3984">
        <v>7134.20068359375</v>
      </c>
      <c r="P3984">
        <v>698.24090576171875</v>
      </c>
      <c r="Q3984">
        <v>0</v>
      </c>
      <c r="R3984">
        <v>0</v>
      </c>
      <c r="S3984">
        <v>0</v>
      </c>
      <c r="T3984">
        <v>-1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11.42992115020752</v>
      </c>
      <c r="AA3984">
        <v>100400.4296875</v>
      </c>
      <c r="AB3984">
        <v>100400.4296875</v>
      </c>
      <c r="AC3984">
        <v>0</v>
      </c>
      <c r="AD3984">
        <v>0</v>
      </c>
      <c r="AE3984">
        <v>0</v>
      </c>
      <c r="AF3984">
        <v>0</v>
      </c>
      <c r="AG3984">
        <v>3431.93212890625</v>
      </c>
      <c r="AH3984">
        <v>3431.93212890625</v>
      </c>
      <c r="AI3984">
        <v>0</v>
      </c>
      <c r="AJ3984">
        <v>0</v>
      </c>
      <c r="AK3984">
        <v>-1</v>
      </c>
      <c r="AL3984">
        <v>0</v>
      </c>
      <c r="AM3984">
        <v>0</v>
      </c>
      <c r="AN3984">
        <v>366</v>
      </c>
      <c r="AO3984">
        <v>0</v>
      </c>
      <c r="AP3984">
        <v>0</v>
      </c>
      <c r="AQ3984">
        <v>0</v>
      </c>
      <c r="AR3984">
        <v>0</v>
      </c>
      <c r="AS3984">
        <v>0</v>
      </c>
      <c r="AT3984">
        <v>0</v>
      </c>
      <c r="AU3984">
        <v>0</v>
      </c>
      <c r="AV3984">
        <v>0</v>
      </c>
      <c r="AW3984">
        <v>-1007.7507934570313</v>
      </c>
      <c r="AX3984">
        <v>-3392.758544921875</v>
      </c>
      <c r="AY3984">
        <v>0</v>
      </c>
      <c r="AZ3984">
        <v>-3392.758544921875</v>
      </c>
      <c r="BA3984">
        <v>0</v>
      </c>
      <c r="BB3984">
        <v>0</v>
      </c>
      <c r="BC3984">
        <v>0.22859841585159302</v>
      </c>
      <c r="BD3984">
        <v>34.182445526123047</v>
      </c>
      <c r="BE3984">
        <v>44.219760894775391</v>
      </c>
      <c r="BF3984">
        <v>-10.03731632232666</v>
      </c>
      <c r="BG3984">
        <v>0</v>
      </c>
      <c r="BH3984">
        <v>38.570079803466797</v>
      </c>
      <c r="BI3984">
        <v>0</v>
      </c>
      <c r="BJ3984">
        <v>0</v>
      </c>
      <c r="BK3984">
        <v>0</v>
      </c>
      <c r="BL3984">
        <v>4394</v>
      </c>
      <c r="BM3984">
        <v>100400.4296875</v>
      </c>
      <c r="BN3984">
        <v>0</v>
      </c>
      <c r="BO3984">
        <v>0</v>
      </c>
      <c r="BP3984" t="s">
        <v>508</v>
      </c>
      <c r="BQ3984" t="s">
        <v>507</v>
      </c>
      <c r="BR3984" t="b">
        <v>1</v>
      </c>
      <c r="BS3984" t="s">
        <v>86</v>
      </c>
      <c r="BU3984">
        <v>2032</v>
      </c>
      <c r="BY3984" t="s">
        <v>241</v>
      </c>
      <c r="BZ3984">
        <v>0</v>
      </c>
      <c r="CA3984">
        <v>0</v>
      </c>
      <c r="CB3984" t="s">
        <v>242</v>
      </c>
      <c r="CC3984">
        <v>0</v>
      </c>
      <c r="CD3984" t="s">
        <v>139</v>
      </c>
      <c r="CE3984">
        <v>0</v>
      </c>
      <c r="CF3984" t="s">
        <v>500</v>
      </c>
      <c r="CG3984">
        <v>1</v>
      </c>
      <c r="CH3984" t="s">
        <v>54</v>
      </c>
      <c r="CJ3984" t="s">
        <v>501</v>
      </c>
      <c r="CK3984">
        <v>2.5</v>
      </c>
      <c r="CL3984">
        <v>0</v>
      </c>
      <c r="CM3984">
        <v>0.21043716371059418</v>
      </c>
      <c r="CN3984">
        <v>0</v>
      </c>
      <c r="CO3984">
        <v>0</v>
      </c>
      <c r="CP3984">
        <v>0</v>
      </c>
      <c r="CQ3984">
        <v>0</v>
      </c>
      <c r="CR3984">
        <v>100400.4296875</v>
      </c>
      <c r="CS3984">
        <v>0</v>
      </c>
      <c r="CT3984">
        <v>0</v>
      </c>
      <c r="CU3984">
        <v>0</v>
      </c>
      <c r="CV3984">
        <v>0</v>
      </c>
    </row>
    <row r="3985" spans="1:100" hidden="1" x14ac:dyDescent="0.35">
      <c r="A3985">
        <v>16643</v>
      </c>
      <c r="B3985" t="s">
        <v>39</v>
      </c>
      <c r="C3985" t="s">
        <v>238</v>
      </c>
      <c r="D3985" t="s">
        <v>398</v>
      </c>
      <c r="E3985" t="s">
        <v>240</v>
      </c>
      <c r="F3985">
        <v>11.42992115020752</v>
      </c>
      <c r="G3985">
        <v>50</v>
      </c>
      <c r="H3985">
        <v>0</v>
      </c>
      <c r="I3985">
        <v>-33.792270660400391</v>
      </c>
      <c r="J3985">
        <v>-35.481895446777344</v>
      </c>
      <c r="K3985">
        <v>-33.792270660400391</v>
      </c>
      <c r="L3985">
        <v>-33.792270660400391</v>
      </c>
      <c r="M3985">
        <v>7559.216796875</v>
      </c>
      <c r="N3985">
        <v>50</v>
      </c>
      <c r="O3985">
        <v>6883.0546875</v>
      </c>
      <c r="P3985">
        <v>676.16217041015625</v>
      </c>
      <c r="Q3985">
        <v>0</v>
      </c>
      <c r="R3985">
        <v>0</v>
      </c>
      <c r="S3985">
        <v>0</v>
      </c>
      <c r="T3985">
        <v>-1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11.42992115020752</v>
      </c>
      <c r="AA3985">
        <v>100400.4296875</v>
      </c>
      <c r="AB3985">
        <v>100400.4296875</v>
      </c>
      <c r="AC3985">
        <v>0</v>
      </c>
      <c r="AD3985">
        <v>0</v>
      </c>
      <c r="AE3985">
        <v>0</v>
      </c>
      <c r="AF3985">
        <v>0</v>
      </c>
      <c r="AG3985">
        <v>3431.93212890625</v>
      </c>
      <c r="AH3985">
        <v>3431.93212890625</v>
      </c>
      <c r="AI3985">
        <v>0</v>
      </c>
      <c r="AJ3985">
        <v>0</v>
      </c>
      <c r="AK3985">
        <v>-1</v>
      </c>
      <c r="AL3985">
        <v>0</v>
      </c>
      <c r="AM3985">
        <v>0</v>
      </c>
      <c r="AN3985">
        <v>366</v>
      </c>
      <c r="AO3985">
        <v>0</v>
      </c>
      <c r="AP3985">
        <v>0</v>
      </c>
      <c r="AQ3985">
        <v>0</v>
      </c>
      <c r="AR3985">
        <v>0</v>
      </c>
      <c r="AS3985">
        <v>0</v>
      </c>
      <c r="AT3985">
        <v>0</v>
      </c>
      <c r="AU3985">
        <v>0</v>
      </c>
      <c r="AV3985">
        <v>0</v>
      </c>
      <c r="AW3985">
        <v>-734.52606201171875</v>
      </c>
      <c r="AX3985">
        <v>-3392.758544921875</v>
      </c>
      <c r="AY3985">
        <v>0</v>
      </c>
      <c r="AZ3985">
        <v>-3392.758544921875</v>
      </c>
      <c r="BA3985">
        <v>0</v>
      </c>
      <c r="BB3985">
        <v>0</v>
      </c>
      <c r="BC3985">
        <v>0.22859841585159302</v>
      </c>
      <c r="BD3985">
        <v>34.182445526123047</v>
      </c>
      <c r="BE3985">
        <v>41.4984130859375</v>
      </c>
      <c r="BF3985">
        <v>-7.3159656524658203</v>
      </c>
      <c r="BG3985">
        <v>0</v>
      </c>
      <c r="BH3985">
        <v>38.570079803466797</v>
      </c>
      <c r="BI3985">
        <v>0</v>
      </c>
      <c r="BJ3985">
        <v>0</v>
      </c>
      <c r="BK3985">
        <v>0</v>
      </c>
      <c r="BL3985">
        <v>4394</v>
      </c>
      <c r="BM3985">
        <v>100400.4296875</v>
      </c>
      <c r="BN3985">
        <v>0</v>
      </c>
      <c r="BO3985">
        <v>0</v>
      </c>
      <c r="BP3985" t="s">
        <v>509</v>
      </c>
      <c r="BQ3985" t="s">
        <v>507</v>
      </c>
      <c r="BR3985" t="b">
        <v>1</v>
      </c>
      <c r="BS3985" t="s">
        <v>86</v>
      </c>
      <c r="BU3985">
        <v>2032</v>
      </c>
      <c r="BY3985" t="s">
        <v>241</v>
      </c>
      <c r="BZ3985">
        <v>0</v>
      </c>
      <c r="CA3985">
        <v>0</v>
      </c>
      <c r="CB3985" t="s">
        <v>242</v>
      </c>
      <c r="CC3985">
        <v>0</v>
      </c>
      <c r="CD3985" t="s">
        <v>39</v>
      </c>
      <c r="CE3985">
        <v>0</v>
      </c>
      <c r="CF3985" t="s">
        <v>500</v>
      </c>
      <c r="CG3985">
        <v>1</v>
      </c>
      <c r="CH3985" t="s">
        <v>54</v>
      </c>
      <c r="CJ3985" t="s">
        <v>501</v>
      </c>
      <c r="CK3985">
        <v>2.5</v>
      </c>
      <c r="CL3985">
        <v>0</v>
      </c>
      <c r="CM3985">
        <v>0.21043716371059418</v>
      </c>
      <c r="CN3985">
        <v>0</v>
      </c>
      <c r="CO3985">
        <v>0</v>
      </c>
      <c r="CP3985">
        <v>0</v>
      </c>
      <c r="CQ3985">
        <v>0</v>
      </c>
      <c r="CR3985">
        <v>100400.4296875</v>
      </c>
      <c r="CS3985">
        <v>0</v>
      </c>
      <c r="CT3985">
        <v>0</v>
      </c>
      <c r="CU3985">
        <v>0</v>
      </c>
      <c r="CV3985">
        <v>0</v>
      </c>
    </row>
    <row r="3986" spans="1:100" hidden="1" x14ac:dyDescent="0.35">
      <c r="A3986">
        <v>16644</v>
      </c>
      <c r="B3986" t="s">
        <v>140</v>
      </c>
      <c r="C3986" t="s">
        <v>238</v>
      </c>
      <c r="D3986" t="s">
        <v>398</v>
      </c>
      <c r="E3986" t="s">
        <v>240</v>
      </c>
      <c r="F3986">
        <v>11.42992115020752</v>
      </c>
      <c r="G3986">
        <v>50</v>
      </c>
      <c r="H3986">
        <v>0</v>
      </c>
      <c r="I3986">
        <v>-33.792270660400391</v>
      </c>
      <c r="J3986">
        <v>-35.481910705566406</v>
      </c>
      <c r="K3986">
        <v>-33.792270660400391</v>
      </c>
      <c r="L3986">
        <v>-33.792270660400391</v>
      </c>
      <c r="M3986">
        <v>7297.03173828125</v>
      </c>
      <c r="N3986">
        <v>50</v>
      </c>
      <c r="O3986">
        <v>6642.9482421875</v>
      </c>
      <c r="P3986">
        <v>654.0833740234375</v>
      </c>
      <c r="Q3986">
        <v>0</v>
      </c>
      <c r="R3986">
        <v>0</v>
      </c>
      <c r="S3986">
        <v>0</v>
      </c>
      <c r="T3986">
        <v>-1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11.42992115020752</v>
      </c>
      <c r="AA3986">
        <v>100400.4296875</v>
      </c>
      <c r="AB3986">
        <v>100400.4296875</v>
      </c>
      <c r="AC3986">
        <v>0</v>
      </c>
      <c r="AD3986">
        <v>0</v>
      </c>
      <c r="AE3986">
        <v>0</v>
      </c>
      <c r="AF3986">
        <v>0</v>
      </c>
      <c r="AG3986">
        <v>3431.93212890625</v>
      </c>
      <c r="AH3986">
        <v>3431.93212890625</v>
      </c>
      <c r="AI3986">
        <v>0</v>
      </c>
      <c r="AJ3986">
        <v>0</v>
      </c>
      <c r="AK3986">
        <v>-1</v>
      </c>
      <c r="AL3986">
        <v>0</v>
      </c>
      <c r="AM3986">
        <v>0</v>
      </c>
      <c r="AN3986">
        <v>366</v>
      </c>
      <c r="AO3986">
        <v>0</v>
      </c>
      <c r="AP3986">
        <v>0</v>
      </c>
      <c r="AQ3986">
        <v>0</v>
      </c>
      <c r="AR3986">
        <v>0</v>
      </c>
      <c r="AS3986">
        <v>0</v>
      </c>
      <c r="AT3986">
        <v>0</v>
      </c>
      <c r="AU3986">
        <v>0</v>
      </c>
      <c r="AV3986">
        <v>0</v>
      </c>
      <c r="AW3986">
        <v>-472.34075927734375</v>
      </c>
      <c r="AX3986">
        <v>-3392.758544921875</v>
      </c>
      <c r="AY3986">
        <v>0</v>
      </c>
      <c r="AZ3986">
        <v>-3392.758544921875</v>
      </c>
      <c r="BA3986">
        <v>0</v>
      </c>
      <c r="BB3986">
        <v>0</v>
      </c>
      <c r="BC3986">
        <v>0.22859841585159302</v>
      </c>
      <c r="BD3986">
        <v>34.182445526123047</v>
      </c>
      <c r="BE3986">
        <v>38.887016296386719</v>
      </c>
      <c r="BF3986">
        <v>-4.7045693397521973</v>
      </c>
      <c r="BG3986">
        <v>0</v>
      </c>
      <c r="BH3986">
        <v>38.570079803466797</v>
      </c>
      <c r="BI3986">
        <v>0</v>
      </c>
      <c r="BJ3986">
        <v>0</v>
      </c>
      <c r="BK3986">
        <v>0</v>
      </c>
      <c r="BL3986">
        <v>4394</v>
      </c>
      <c r="BM3986">
        <v>100400.4296875</v>
      </c>
      <c r="BN3986">
        <v>0</v>
      </c>
      <c r="BO3986">
        <v>0</v>
      </c>
      <c r="BP3986" t="s">
        <v>510</v>
      </c>
      <c r="BQ3986" t="s">
        <v>507</v>
      </c>
      <c r="BR3986" t="b">
        <v>1</v>
      </c>
      <c r="BS3986" t="s">
        <v>86</v>
      </c>
      <c r="BU3986">
        <v>2032</v>
      </c>
      <c r="BY3986" t="s">
        <v>241</v>
      </c>
      <c r="BZ3986">
        <v>0</v>
      </c>
      <c r="CA3986">
        <v>0</v>
      </c>
      <c r="CB3986" t="s">
        <v>242</v>
      </c>
      <c r="CC3986">
        <v>0</v>
      </c>
      <c r="CD3986" t="s">
        <v>140</v>
      </c>
      <c r="CE3986">
        <v>0</v>
      </c>
      <c r="CF3986" t="s">
        <v>500</v>
      </c>
      <c r="CG3986">
        <v>1</v>
      </c>
      <c r="CH3986" t="s">
        <v>54</v>
      </c>
      <c r="CJ3986" t="s">
        <v>501</v>
      </c>
      <c r="CK3986">
        <v>2.5</v>
      </c>
      <c r="CL3986">
        <v>0</v>
      </c>
      <c r="CM3986">
        <v>0.21043716371059418</v>
      </c>
      <c r="CN3986">
        <v>0</v>
      </c>
      <c r="CO3986">
        <v>0</v>
      </c>
      <c r="CP3986">
        <v>0</v>
      </c>
      <c r="CQ3986">
        <v>0</v>
      </c>
      <c r="CR3986">
        <v>100400.4296875</v>
      </c>
      <c r="CS3986">
        <v>0</v>
      </c>
      <c r="CT3986">
        <v>0</v>
      </c>
      <c r="CU3986">
        <v>0</v>
      </c>
      <c r="CV3986">
        <v>0</v>
      </c>
    </row>
    <row r="3987" spans="1:100" hidden="1" x14ac:dyDescent="0.35">
      <c r="A3987">
        <v>16645</v>
      </c>
      <c r="B3987" t="s">
        <v>141</v>
      </c>
      <c r="C3987" t="s">
        <v>238</v>
      </c>
      <c r="D3987" t="s">
        <v>398</v>
      </c>
      <c r="E3987" t="s">
        <v>240</v>
      </c>
      <c r="F3987">
        <v>11.42992115020752</v>
      </c>
      <c r="G3987">
        <v>50</v>
      </c>
      <c r="H3987">
        <v>0</v>
      </c>
      <c r="I3987">
        <v>-33.792270660400391</v>
      </c>
      <c r="J3987">
        <v>-35.481891632080078</v>
      </c>
      <c r="K3987">
        <v>-33.792270660400391</v>
      </c>
      <c r="L3987">
        <v>-33.792270660400391</v>
      </c>
      <c r="M3987">
        <v>7010.0078125</v>
      </c>
      <c r="N3987">
        <v>50</v>
      </c>
      <c r="O3987">
        <v>6378.0029296875</v>
      </c>
      <c r="P3987">
        <v>632.004638671875</v>
      </c>
      <c r="Q3987">
        <v>0</v>
      </c>
      <c r="R3987">
        <v>0</v>
      </c>
      <c r="S3987">
        <v>0</v>
      </c>
      <c r="T3987">
        <v>-1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11.42992115020752</v>
      </c>
      <c r="AA3987">
        <v>100400.4296875</v>
      </c>
      <c r="AB3987">
        <v>100400.4296875</v>
      </c>
      <c r="AC3987">
        <v>0</v>
      </c>
      <c r="AD3987">
        <v>0</v>
      </c>
      <c r="AE3987">
        <v>0</v>
      </c>
      <c r="AF3987">
        <v>0</v>
      </c>
      <c r="AG3987">
        <v>3431.93212890625</v>
      </c>
      <c r="AH3987">
        <v>3431.93212890625</v>
      </c>
      <c r="AI3987">
        <v>0</v>
      </c>
      <c r="AJ3987">
        <v>0</v>
      </c>
      <c r="AK3987">
        <v>-1</v>
      </c>
      <c r="AL3987">
        <v>0</v>
      </c>
      <c r="AM3987">
        <v>0</v>
      </c>
      <c r="AN3987">
        <v>366</v>
      </c>
      <c r="AO3987">
        <v>0</v>
      </c>
      <c r="AP3987">
        <v>0</v>
      </c>
      <c r="AQ3987">
        <v>0</v>
      </c>
      <c r="AR3987">
        <v>0</v>
      </c>
      <c r="AS3987">
        <v>0</v>
      </c>
      <c r="AT3987">
        <v>0</v>
      </c>
      <c r="AU3987">
        <v>0</v>
      </c>
      <c r="AV3987">
        <v>0</v>
      </c>
      <c r="AW3987">
        <v>-185.31683349609375</v>
      </c>
      <c r="AX3987">
        <v>-3392.758544921875</v>
      </c>
      <c r="AY3987">
        <v>0</v>
      </c>
      <c r="AZ3987">
        <v>-3392.758544921875</v>
      </c>
      <c r="BA3987">
        <v>0</v>
      </c>
      <c r="BB3987">
        <v>0</v>
      </c>
      <c r="BC3987">
        <v>0.22859841585159302</v>
      </c>
      <c r="BD3987">
        <v>34.182445526123047</v>
      </c>
      <c r="BE3987">
        <v>36.028224945068359</v>
      </c>
      <c r="BF3987">
        <v>-1.8457772731781006</v>
      </c>
      <c r="BG3987">
        <v>0</v>
      </c>
      <c r="BH3987">
        <v>38.570079803466797</v>
      </c>
      <c r="BI3987">
        <v>0</v>
      </c>
      <c r="BJ3987">
        <v>0</v>
      </c>
      <c r="BK3987">
        <v>0</v>
      </c>
      <c r="BL3987">
        <v>4394</v>
      </c>
      <c r="BM3987">
        <v>100400.4296875</v>
      </c>
      <c r="BN3987">
        <v>0</v>
      </c>
      <c r="BO3987">
        <v>0</v>
      </c>
      <c r="BP3987" t="s">
        <v>511</v>
      </c>
      <c r="BQ3987" t="s">
        <v>507</v>
      </c>
      <c r="BR3987" t="b">
        <v>1</v>
      </c>
      <c r="BS3987" t="s">
        <v>86</v>
      </c>
      <c r="BU3987">
        <v>2032</v>
      </c>
      <c r="BY3987" t="s">
        <v>241</v>
      </c>
      <c r="BZ3987">
        <v>0</v>
      </c>
      <c r="CA3987">
        <v>0</v>
      </c>
      <c r="CB3987" t="s">
        <v>242</v>
      </c>
      <c r="CC3987">
        <v>0</v>
      </c>
      <c r="CD3987" t="s">
        <v>141</v>
      </c>
      <c r="CE3987">
        <v>0</v>
      </c>
      <c r="CF3987" t="s">
        <v>500</v>
      </c>
      <c r="CG3987">
        <v>1</v>
      </c>
      <c r="CH3987" t="s">
        <v>54</v>
      </c>
      <c r="CJ3987" t="s">
        <v>501</v>
      </c>
      <c r="CK3987">
        <v>2.5</v>
      </c>
      <c r="CL3987">
        <v>0</v>
      </c>
      <c r="CM3987">
        <v>0.21043716371059418</v>
      </c>
      <c r="CN3987">
        <v>0</v>
      </c>
      <c r="CO3987">
        <v>0</v>
      </c>
      <c r="CP3987">
        <v>0</v>
      </c>
      <c r="CQ3987">
        <v>0</v>
      </c>
      <c r="CR3987">
        <v>100400.4296875</v>
      </c>
      <c r="CS3987">
        <v>0</v>
      </c>
      <c r="CT3987">
        <v>0</v>
      </c>
      <c r="CU3987">
        <v>0</v>
      </c>
      <c r="CV3987">
        <v>0</v>
      </c>
    </row>
    <row r="3988" spans="1:100" hidden="1" x14ac:dyDescent="0.35">
      <c r="A3988">
        <v>16646</v>
      </c>
      <c r="B3988" t="s">
        <v>142</v>
      </c>
      <c r="C3988" t="s">
        <v>238</v>
      </c>
      <c r="D3988" t="s">
        <v>398</v>
      </c>
      <c r="E3988" t="s">
        <v>240</v>
      </c>
      <c r="F3988">
        <v>11.42992115020752</v>
      </c>
      <c r="G3988">
        <v>50</v>
      </c>
      <c r="H3988">
        <v>0</v>
      </c>
      <c r="I3988">
        <v>-33.792270660400391</v>
      </c>
      <c r="J3988">
        <v>-35.481906890869141</v>
      </c>
      <c r="K3988">
        <v>-33.792270660400391</v>
      </c>
      <c r="L3988">
        <v>-33.792270660400391</v>
      </c>
      <c r="M3988">
        <v>6745.0625</v>
      </c>
      <c r="N3988">
        <v>50</v>
      </c>
      <c r="O3988">
        <v>6137.896484375</v>
      </c>
      <c r="P3988">
        <v>607.166015625</v>
      </c>
      <c r="Q3988">
        <v>0</v>
      </c>
      <c r="R3988">
        <v>0</v>
      </c>
      <c r="S3988">
        <v>0</v>
      </c>
      <c r="T3988">
        <v>-1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11.42992115020752</v>
      </c>
      <c r="AA3988">
        <v>100400.4296875</v>
      </c>
      <c r="AB3988">
        <v>100400.4296875</v>
      </c>
      <c r="AC3988">
        <v>0</v>
      </c>
      <c r="AD3988">
        <v>0</v>
      </c>
      <c r="AE3988">
        <v>0</v>
      </c>
      <c r="AF3988">
        <v>0</v>
      </c>
      <c r="AG3988">
        <v>3431.93212890625</v>
      </c>
      <c r="AH3988">
        <v>3431.93212890625</v>
      </c>
      <c r="AI3988">
        <v>0</v>
      </c>
      <c r="AJ3988">
        <v>0</v>
      </c>
      <c r="AK3988">
        <v>-1</v>
      </c>
      <c r="AL3988">
        <v>0</v>
      </c>
      <c r="AM3988">
        <v>0</v>
      </c>
      <c r="AN3988">
        <v>366</v>
      </c>
      <c r="AO3988">
        <v>0</v>
      </c>
      <c r="AP3988">
        <v>0</v>
      </c>
      <c r="AQ3988">
        <v>0</v>
      </c>
      <c r="AR3988">
        <v>0</v>
      </c>
      <c r="AS3988">
        <v>0</v>
      </c>
      <c r="AT3988">
        <v>0</v>
      </c>
      <c r="AU3988">
        <v>0</v>
      </c>
      <c r="AV3988">
        <v>0</v>
      </c>
      <c r="AW3988">
        <v>79.628341674804688</v>
      </c>
      <c r="AX3988">
        <v>-3392.758544921875</v>
      </c>
      <c r="AY3988">
        <v>0</v>
      </c>
      <c r="AZ3988">
        <v>-3392.758544921875</v>
      </c>
      <c r="BA3988">
        <v>0</v>
      </c>
      <c r="BB3988">
        <v>0</v>
      </c>
      <c r="BC3988">
        <v>0.22859841585159302</v>
      </c>
      <c r="BD3988">
        <v>34.182445526123047</v>
      </c>
      <c r="BE3988">
        <v>33.389339447021484</v>
      </c>
      <c r="BF3988">
        <v>0.79310762882232666</v>
      </c>
      <c r="BG3988">
        <v>0</v>
      </c>
      <c r="BH3988">
        <v>38.570079803466797</v>
      </c>
      <c r="BI3988">
        <v>0</v>
      </c>
      <c r="BJ3988">
        <v>0</v>
      </c>
      <c r="BK3988">
        <v>0</v>
      </c>
      <c r="BL3988">
        <v>4394</v>
      </c>
      <c r="BM3988">
        <v>100400.4296875</v>
      </c>
      <c r="BN3988">
        <v>0</v>
      </c>
      <c r="BO3988">
        <v>0</v>
      </c>
      <c r="BP3988" t="s">
        <v>512</v>
      </c>
      <c r="BQ3988" t="s">
        <v>507</v>
      </c>
      <c r="BR3988" t="b">
        <v>1</v>
      </c>
      <c r="BS3988" t="s">
        <v>86</v>
      </c>
      <c r="BU3988">
        <v>2032</v>
      </c>
      <c r="BY3988" t="s">
        <v>241</v>
      </c>
      <c r="BZ3988">
        <v>0</v>
      </c>
      <c r="CA3988">
        <v>0</v>
      </c>
      <c r="CB3988" t="s">
        <v>242</v>
      </c>
      <c r="CC3988">
        <v>0</v>
      </c>
      <c r="CD3988" t="s">
        <v>142</v>
      </c>
      <c r="CE3988">
        <v>0</v>
      </c>
      <c r="CF3988" t="s">
        <v>500</v>
      </c>
      <c r="CG3988">
        <v>1</v>
      </c>
      <c r="CH3988" t="s">
        <v>54</v>
      </c>
      <c r="CJ3988" t="s">
        <v>501</v>
      </c>
      <c r="CK3988">
        <v>2.5</v>
      </c>
      <c r="CL3988">
        <v>0</v>
      </c>
      <c r="CM3988">
        <v>0.21043716371059418</v>
      </c>
      <c r="CN3988">
        <v>0</v>
      </c>
      <c r="CO3988">
        <v>0</v>
      </c>
      <c r="CP3988">
        <v>0</v>
      </c>
      <c r="CQ3988">
        <v>0</v>
      </c>
      <c r="CR3988">
        <v>100400.4296875</v>
      </c>
      <c r="CS3988">
        <v>0</v>
      </c>
      <c r="CT3988">
        <v>0</v>
      </c>
      <c r="CU3988">
        <v>0</v>
      </c>
      <c r="CV3988">
        <v>0</v>
      </c>
    </row>
    <row r="3989" spans="1:100" hidden="1" x14ac:dyDescent="0.35">
      <c r="A3989">
        <v>16647</v>
      </c>
      <c r="B3989" t="s">
        <v>143</v>
      </c>
      <c r="C3989" t="s">
        <v>238</v>
      </c>
      <c r="D3989" t="s">
        <v>398</v>
      </c>
      <c r="E3989" t="s">
        <v>240</v>
      </c>
      <c r="F3989">
        <v>11.42992115020752</v>
      </c>
      <c r="G3989">
        <v>50</v>
      </c>
      <c r="H3989">
        <v>0</v>
      </c>
      <c r="I3989">
        <v>-33.792270660400391</v>
      </c>
      <c r="J3989">
        <v>-35.481903076171875</v>
      </c>
      <c r="K3989">
        <v>-33.792270660400391</v>
      </c>
      <c r="L3989">
        <v>-33.792270660400391</v>
      </c>
      <c r="M3989">
        <v>6469.078125</v>
      </c>
      <c r="N3989">
        <v>50</v>
      </c>
      <c r="O3989">
        <v>5883.99072265625</v>
      </c>
      <c r="P3989">
        <v>585.0872802734375</v>
      </c>
      <c r="Q3989">
        <v>0</v>
      </c>
      <c r="R3989">
        <v>0</v>
      </c>
      <c r="S3989">
        <v>0</v>
      </c>
      <c r="T3989">
        <v>-1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11.42992115020752</v>
      </c>
      <c r="AA3989">
        <v>100400.4296875</v>
      </c>
      <c r="AB3989">
        <v>100400.4296875</v>
      </c>
      <c r="AC3989">
        <v>0</v>
      </c>
      <c r="AD3989">
        <v>0</v>
      </c>
      <c r="AE3989">
        <v>0</v>
      </c>
      <c r="AF3989">
        <v>0</v>
      </c>
      <c r="AG3989">
        <v>3431.93212890625</v>
      </c>
      <c r="AH3989">
        <v>3431.93212890625</v>
      </c>
      <c r="AI3989">
        <v>0</v>
      </c>
      <c r="AJ3989">
        <v>0</v>
      </c>
      <c r="AK3989">
        <v>-1</v>
      </c>
      <c r="AL3989">
        <v>0</v>
      </c>
      <c r="AM3989">
        <v>0</v>
      </c>
      <c r="AN3989">
        <v>366</v>
      </c>
      <c r="AO3989">
        <v>0</v>
      </c>
      <c r="AP3989">
        <v>0</v>
      </c>
      <c r="AQ3989">
        <v>0</v>
      </c>
      <c r="AR3989">
        <v>0</v>
      </c>
      <c r="AS3989">
        <v>0</v>
      </c>
      <c r="AT3989">
        <v>0</v>
      </c>
      <c r="AU3989">
        <v>0</v>
      </c>
      <c r="AV3989">
        <v>0</v>
      </c>
      <c r="AW3989">
        <v>355.61288452148438</v>
      </c>
      <c r="AX3989">
        <v>-3392.758544921875</v>
      </c>
      <c r="AY3989">
        <v>0</v>
      </c>
      <c r="AZ3989">
        <v>-3392.758544921875</v>
      </c>
      <c r="BA3989">
        <v>0</v>
      </c>
      <c r="BB3989">
        <v>0</v>
      </c>
      <c r="BC3989">
        <v>0.22859841585159302</v>
      </c>
      <c r="BD3989">
        <v>34.182445526123047</v>
      </c>
      <c r="BE3989">
        <v>30.640501022338867</v>
      </c>
      <c r="BF3989">
        <v>3.5419461727142334</v>
      </c>
      <c r="BG3989">
        <v>0</v>
      </c>
      <c r="BH3989">
        <v>38.570079803466797</v>
      </c>
      <c r="BI3989">
        <v>0</v>
      </c>
      <c r="BJ3989">
        <v>0</v>
      </c>
      <c r="BK3989">
        <v>0</v>
      </c>
      <c r="BL3989">
        <v>4394</v>
      </c>
      <c r="BM3989">
        <v>100400.4296875</v>
      </c>
      <c r="BN3989">
        <v>0</v>
      </c>
      <c r="BO3989">
        <v>0</v>
      </c>
      <c r="BP3989" t="s">
        <v>513</v>
      </c>
      <c r="BQ3989" t="s">
        <v>507</v>
      </c>
      <c r="BR3989" t="b">
        <v>1</v>
      </c>
      <c r="BS3989" t="s">
        <v>86</v>
      </c>
      <c r="BU3989">
        <v>2032</v>
      </c>
      <c r="BY3989" t="s">
        <v>241</v>
      </c>
      <c r="BZ3989">
        <v>0</v>
      </c>
      <c r="CA3989">
        <v>0</v>
      </c>
      <c r="CB3989" t="s">
        <v>242</v>
      </c>
      <c r="CC3989">
        <v>0</v>
      </c>
      <c r="CD3989" t="s">
        <v>143</v>
      </c>
      <c r="CE3989">
        <v>0</v>
      </c>
      <c r="CF3989" t="s">
        <v>500</v>
      </c>
      <c r="CG3989">
        <v>1</v>
      </c>
      <c r="CH3989" t="s">
        <v>54</v>
      </c>
      <c r="CJ3989" t="s">
        <v>501</v>
      </c>
      <c r="CK3989">
        <v>2.5</v>
      </c>
      <c r="CL3989">
        <v>0</v>
      </c>
      <c r="CM3989">
        <v>0.21043716371059418</v>
      </c>
      <c r="CN3989">
        <v>0</v>
      </c>
      <c r="CO3989">
        <v>0</v>
      </c>
      <c r="CP3989">
        <v>0</v>
      </c>
      <c r="CQ3989">
        <v>0</v>
      </c>
      <c r="CR3989">
        <v>100400.4296875</v>
      </c>
      <c r="CS3989">
        <v>0</v>
      </c>
      <c r="CT3989">
        <v>0</v>
      </c>
      <c r="CU3989">
        <v>0</v>
      </c>
      <c r="CV3989">
        <v>0</v>
      </c>
    </row>
    <row r="3990" spans="1:100" hidden="1" x14ac:dyDescent="0.35">
      <c r="A3990">
        <v>16648</v>
      </c>
      <c r="B3990" t="s">
        <v>144</v>
      </c>
      <c r="C3990" t="s">
        <v>238</v>
      </c>
      <c r="D3990" t="s">
        <v>398</v>
      </c>
      <c r="E3990" t="s">
        <v>240</v>
      </c>
      <c r="F3990">
        <v>11.42992115020752</v>
      </c>
      <c r="G3990">
        <v>50</v>
      </c>
      <c r="H3990">
        <v>0</v>
      </c>
      <c r="I3990">
        <v>-33.792270660400391</v>
      </c>
      <c r="J3990">
        <v>-35.481918334960938</v>
      </c>
      <c r="K3990">
        <v>-33.792270660400391</v>
      </c>
      <c r="L3990">
        <v>-33.792270660400391</v>
      </c>
      <c r="M3990">
        <v>6515.9951171875</v>
      </c>
      <c r="N3990">
        <v>50</v>
      </c>
      <c r="O3990">
        <v>5933.66796875</v>
      </c>
      <c r="P3990">
        <v>582.327392578125</v>
      </c>
      <c r="Q3990">
        <v>0</v>
      </c>
      <c r="R3990">
        <v>0</v>
      </c>
      <c r="S3990">
        <v>0</v>
      </c>
      <c r="T3990">
        <v>-1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11.42992115020752</v>
      </c>
      <c r="AA3990">
        <v>100400.4296875</v>
      </c>
      <c r="AB3990">
        <v>100400.4296875</v>
      </c>
      <c r="AC3990">
        <v>0</v>
      </c>
      <c r="AD3990">
        <v>0</v>
      </c>
      <c r="AE3990">
        <v>0</v>
      </c>
      <c r="AF3990">
        <v>0</v>
      </c>
      <c r="AG3990">
        <v>3431.93212890625</v>
      </c>
      <c r="AH3990">
        <v>3431.93212890625</v>
      </c>
      <c r="AI3990">
        <v>0</v>
      </c>
      <c r="AJ3990">
        <v>0</v>
      </c>
      <c r="AK3990">
        <v>-1</v>
      </c>
      <c r="AL3990">
        <v>0</v>
      </c>
      <c r="AM3990">
        <v>0</v>
      </c>
      <c r="AN3990">
        <v>366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308.69552612304688</v>
      </c>
      <c r="AX3990">
        <v>-3392.758544921875</v>
      </c>
      <c r="AY3990">
        <v>0</v>
      </c>
      <c r="AZ3990">
        <v>-3392.758544921875</v>
      </c>
      <c r="BA3990">
        <v>0</v>
      </c>
      <c r="BB3990">
        <v>0</v>
      </c>
      <c r="BC3990">
        <v>0.22859841585159302</v>
      </c>
      <c r="BD3990">
        <v>34.182445526123047</v>
      </c>
      <c r="BE3990">
        <v>31.107803344726563</v>
      </c>
      <c r="BF3990">
        <v>3.074643611907959</v>
      </c>
      <c r="BG3990">
        <v>0</v>
      </c>
      <c r="BH3990">
        <v>38.570079803466797</v>
      </c>
      <c r="BI3990">
        <v>0</v>
      </c>
      <c r="BJ3990">
        <v>0</v>
      </c>
      <c r="BK3990">
        <v>0</v>
      </c>
      <c r="BL3990">
        <v>4394</v>
      </c>
      <c r="BM3990">
        <v>100400.4296875</v>
      </c>
      <c r="BN3990">
        <v>0</v>
      </c>
      <c r="BO3990">
        <v>0</v>
      </c>
      <c r="BP3990" t="s">
        <v>514</v>
      </c>
      <c r="BQ3990" t="s">
        <v>507</v>
      </c>
      <c r="BR3990" t="b">
        <v>1</v>
      </c>
      <c r="BS3990" t="s">
        <v>86</v>
      </c>
      <c r="BU3990">
        <v>2032</v>
      </c>
      <c r="BY3990" t="s">
        <v>241</v>
      </c>
      <c r="BZ3990">
        <v>0</v>
      </c>
      <c r="CA3990">
        <v>0</v>
      </c>
      <c r="CB3990" t="s">
        <v>242</v>
      </c>
      <c r="CC3990">
        <v>0</v>
      </c>
      <c r="CD3990" t="s">
        <v>144</v>
      </c>
      <c r="CE3990">
        <v>0</v>
      </c>
      <c r="CF3990" t="s">
        <v>500</v>
      </c>
      <c r="CG3990">
        <v>1</v>
      </c>
      <c r="CH3990" t="s">
        <v>54</v>
      </c>
      <c r="CJ3990" t="s">
        <v>501</v>
      </c>
      <c r="CK3990">
        <v>2.5</v>
      </c>
      <c r="CL3990">
        <v>0</v>
      </c>
      <c r="CM3990">
        <v>0.21043716371059418</v>
      </c>
      <c r="CN3990">
        <v>0</v>
      </c>
      <c r="CO3990">
        <v>0</v>
      </c>
      <c r="CP3990">
        <v>0</v>
      </c>
      <c r="CQ3990">
        <v>0</v>
      </c>
      <c r="CR3990">
        <v>100400.4296875</v>
      </c>
      <c r="CS3990">
        <v>0</v>
      </c>
      <c r="CT3990">
        <v>0</v>
      </c>
      <c r="CU3990">
        <v>0</v>
      </c>
      <c r="CV3990">
        <v>0</v>
      </c>
    </row>
    <row r="3991" spans="1:100" hidden="1" x14ac:dyDescent="0.35">
      <c r="A3991">
        <v>16649</v>
      </c>
      <c r="B3991" t="s">
        <v>145</v>
      </c>
      <c r="C3991" t="s">
        <v>238</v>
      </c>
      <c r="D3991" t="s">
        <v>398</v>
      </c>
      <c r="E3991" t="s">
        <v>240</v>
      </c>
      <c r="F3991">
        <v>11.42992115020752</v>
      </c>
      <c r="G3991">
        <v>50</v>
      </c>
      <c r="H3991">
        <v>0</v>
      </c>
      <c r="I3991">
        <v>-33.792270660400391</v>
      </c>
      <c r="J3991">
        <v>-35.481899261474609</v>
      </c>
      <c r="K3991">
        <v>-33.792270660400391</v>
      </c>
      <c r="L3991">
        <v>-33.792270660400391</v>
      </c>
      <c r="M3991">
        <v>6546.353515625</v>
      </c>
      <c r="N3991">
        <v>50</v>
      </c>
      <c r="O3991">
        <v>5969.5458984375</v>
      </c>
      <c r="P3991">
        <v>576.8077392578125</v>
      </c>
      <c r="Q3991">
        <v>0</v>
      </c>
      <c r="R3991">
        <v>0</v>
      </c>
      <c r="S3991">
        <v>0</v>
      </c>
      <c r="T3991">
        <v>-1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11.42992115020752</v>
      </c>
      <c r="AA3991">
        <v>100400.4296875</v>
      </c>
      <c r="AB3991">
        <v>100400.4296875</v>
      </c>
      <c r="AC3991">
        <v>0</v>
      </c>
      <c r="AD3991">
        <v>0</v>
      </c>
      <c r="AE3991">
        <v>0</v>
      </c>
      <c r="AF3991">
        <v>0</v>
      </c>
      <c r="AG3991">
        <v>3431.93212890625</v>
      </c>
      <c r="AH3991">
        <v>3431.93212890625</v>
      </c>
      <c r="AI3991">
        <v>0</v>
      </c>
      <c r="AJ3991">
        <v>0</v>
      </c>
      <c r="AK3991">
        <v>-1</v>
      </c>
      <c r="AL3991">
        <v>0</v>
      </c>
      <c r="AM3991">
        <v>0</v>
      </c>
      <c r="AN3991">
        <v>366</v>
      </c>
      <c r="AO3991">
        <v>0</v>
      </c>
      <c r="AP3991">
        <v>0</v>
      </c>
      <c r="AQ3991">
        <v>0</v>
      </c>
      <c r="AR3991">
        <v>0</v>
      </c>
      <c r="AS3991">
        <v>0</v>
      </c>
      <c r="AT3991">
        <v>0</v>
      </c>
      <c r="AU3991">
        <v>0</v>
      </c>
      <c r="AV3991">
        <v>0</v>
      </c>
      <c r="AW3991">
        <v>278.33721923828125</v>
      </c>
      <c r="AX3991">
        <v>-3392.758544921875</v>
      </c>
      <c r="AY3991">
        <v>0</v>
      </c>
      <c r="AZ3991">
        <v>-3392.758544921875</v>
      </c>
      <c r="BA3991">
        <v>0</v>
      </c>
      <c r="BB3991">
        <v>0</v>
      </c>
      <c r="BC3991">
        <v>0.22859841585159302</v>
      </c>
      <c r="BD3991">
        <v>34.182445526123047</v>
      </c>
      <c r="BE3991">
        <v>31.410175323486328</v>
      </c>
      <c r="BF3991">
        <v>2.7722713947296143</v>
      </c>
      <c r="BG3991">
        <v>0</v>
      </c>
      <c r="BH3991">
        <v>38.570079803466797</v>
      </c>
      <c r="BI3991">
        <v>0</v>
      </c>
      <c r="BJ3991">
        <v>0</v>
      </c>
      <c r="BK3991">
        <v>0</v>
      </c>
      <c r="BL3991">
        <v>4394</v>
      </c>
      <c r="BM3991">
        <v>100400.4296875</v>
      </c>
      <c r="BN3991">
        <v>0</v>
      </c>
      <c r="BO3991">
        <v>0</v>
      </c>
      <c r="BP3991" t="s">
        <v>515</v>
      </c>
      <c r="BQ3991" t="s">
        <v>507</v>
      </c>
      <c r="BR3991" t="b">
        <v>1</v>
      </c>
      <c r="BS3991" t="s">
        <v>86</v>
      </c>
      <c r="BU3991">
        <v>2032</v>
      </c>
      <c r="BY3991" t="s">
        <v>241</v>
      </c>
      <c r="BZ3991">
        <v>0</v>
      </c>
      <c r="CA3991">
        <v>0</v>
      </c>
      <c r="CB3991" t="s">
        <v>242</v>
      </c>
      <c r="CC3991">
        <v>0</v>
      </c>
      <c r="CD3991" t="s">
        <v>145</v>
      </c>
      <c r="CE3991">
        <v>0</v>
      </c>
      <c r="CF3991" t="s">
        <v>500</v>
      </c>
      <c r="CG3991">
        <v>1</v>
      </c>
      <c r="CH3991" t="s">
        <v>54</v>
      </c>
      <c r="CJ3991" t="s">
        <v>501</v>
      </c>
      <c r="CK3991">
        <v>2.5</v>
      </c>
      <c r="CL3991">
        <v>0</v>
      </c>
      <c r="CM3991">
        <v>0.21043716371059418</v>
      </c>
      <c r="CN3991">
        <v>0</v>
      </c>
      <c r="CO3991">
        <v>0</v>
      </c>
      <c r="CP3991">
        <v>0</v>
      </c>
      <c r="CQ3991">
        <v>0</v>
      </c>
      <c r="CR3991">
        <v>100400.4296875</v>
      </c>
      <c r="CS3991">
        <v>0</v>
      </c>
      <c r="CT3991">
        <v>0</v>
      </c>
      <c r="CU3991">
        <v>0</v>
      </c>
      <c r="CV3991">
        <v>0</v>
      </c>
    </row>
    <row r="3992" spans="1:100" hidden="1" x14ac:dyDescent="0.35">
      <c r="A3992">
        <v>16650</v>
      </c>
      <c r="B3992" t="s">
        <v>146</v>
      </c>
      <c r="C3992" t="s">
        <v>238</v>
      </c>
      <c r="D3992" t="s">
        <v>398</v>
      </c>
      <c r="E3992" t="s">
        <v>240</v>
      </c>
      <c r="F3992">
        <v>0</v>
      </c>
      <c r="G3992">
        <v>0</v>
      </c>
      <c r="H3992">
        <v>0</v>
      </c>
      <c r="I3992">
        <v>0</v>
      </c>
      <c r="J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-1</v>
      </c>
      <c r="U3992">
        <v>0</v>
      </c>
      <c r="V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-1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G3992">
        <v>0</v>
      </c>
      <c r="BH3992">
        <v>0</v>
      </c>
      <c r="BI3992">
        <v>0</v>
      </c>
      <c r="BJ3992">
        <v>0</v>
      </c>
      <c r="BK3992">
        <v>0</v>
      </c>
      <c r="BL3992">
        <v>0</v>
      </c>
      <c r="BM3992">
        <v>0</v>
      </c>
      <c r="BN3992">
        <v>0</v>
      </c>
      <c r="BO3992">
        <v>0</v>
      </c>
      <c r="BP3992" t="s">
        <v>516</v>
      </c>
      <c r="BQ3992" t="s">
        <v>507</v>
      </c>
      <c r="BR3992" t="b">
        <v>1</v>
      </c>
      <c r="BS3992" t="s">
        <v>86</v>
      </c>
      <c r="BU3992">
        <v>2032</v>
      </c>
      <c r="BY3992" t="s">
        <v>241</v>
      </c>
      <c r="BZ3992">
        <v>0</v>
      </c>
      <c r="CA3992">
        <v>0</v>
      </c>
      <c r="CB3992" t="s">
        <v>242</v>
      </c>
      <c r="CC3992">
        <v>0</v>
      </c>
      <c r="CD3992" t="s">
        <v>146</v>
      </c>
      <c r="CE3992">
        <v>0</v>
      </c>
      <c r="CF3992" t="s">
        <v>500</v>
      </c>
      <c r="CG3992">
        <v>1</v>
      </c>
      <c r="CH3992" t="s">
        <v>54</v>
      </c>
      <c r="CJ3992" t="s">
        <v>501</v>
      </c>
      <c r="CK3992">
        <v>0</v>
      </c>
      <c r="CL3992">
        <v>0</v>
      </c>
      <c r="CM3992">
        <v>0.21043716371059418</v>
      </c>
      <c r="CN3992">
        <v>0</v>
      </c>
      <c r="CO3992">
        <v>0</v>
      </c>
      <c r="CP3992">
        <v>0</v>
      </c>
      <c r="CQ3992">
        <v>0</v>
      </c>
      <c r="CR3992">
        <v>0</v>
      </c>
      <c r="CS3992">
        <v>0</v>
      </c>
      <c r="CT3992">
        <v>0</v>
      </c>
      <c r="CU3992">
        <v>0</v>
      </c>
      <c r="CV3992">
        <v>0</v>
      </c>
    </row>
    <row r="3993" spans="1:100" hidden="1" x14ac:dyDescent="0.35">
      <c r="A3993">
        <v>16651</v>
      </c>
      <c r="B3993" t="s">
        <v>147</v>
      </c>
      <c r="C3993" t="s">
        <v>238</v>
      </c>
      <c r="D3993" t="s">
        <v>398</v>
      </c>
      <c r="E3993" t="s">
        <v>240</v>
      </c>
      <c r="F3993">
        <v>0</v>
      </c>
      <c r="G3993">
        <v>0</v>
      </c>
      <c r="H3993">
        <v>0</v>
      </c>
      <c r="I3993">
        <v>0</v>
      </c>
      <c r="J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-1</v>
      </c>
      <c r="U3993">
        <v>0</v>
      </c>
      <c r="V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  <c r="AH3993">
        <v>0</v>
      </c>
      <c r="AI3993">
        <v>0</v>
      </c>
      <c r="AJ3993">
        <v>0</v>
      </c>
      <c r="AK3993">
        <v>-1</v>
      </c>
      <c r="AL3993">
        <v>0</v>
      </c>
      <c r="AM3993">
        <v>0</v>
      </c>
      <c r="AN3993">
        <v>0</v>
      </c>
      <c r="AO3993">
        <v>0</v>
      </c>
      <c r="AP3993">
        <v>0</v>
      </c>
      <c r="AQ3993">
        <v>0</v>
      </c>
      <c r="AR3993">
        <v>0</v>
      </c>
      <c r="AS3993">
        <v>0</v>
      </c>
      <c r="AT3993">
        <v>0</v>
      </c>
      <c r="AU3993">
        <v>0</v>
      </c>
      <c r="AV3993">
        <v>0</v>
      </c>
      <c r="AW3993">
        <v>0</v>
      </c>
      <c r="AX3993">
        <v>0</v>
      </c>
      <c r="AY3993">
        <v>0</v>
      </c>
      <c r="AZ3993">
        <v>0</v>
      </c>
      <c r="BA3993">
        <v>0</v>
      </c>
      <c r="BB3993">
        <v>0</v>
      </c>
      <c r="BG3993">
        <v>0</v>
      </c>
      <c r="BH3993">
        <v>0</v>
      </c>
      <c r="BI3993">
        <v>0</v>
      </c>
      <c r="BJ3993">
        <v>0</v>
      </c>
      <c r="BK3993">
        <v>0</v>
      </c>
      <c r="BL3993">
        <v>0</v>
      </c>
      <c r="BM3993">
        <v>0</v>
      </c>
      <c r="BN3993">
        <v>0</v>
      </c>
      <c r="BO3993">
        <v>0</v>
      </c>
      <c r="BP3993" t="s">
        <v>517</v>
      </c>
      <c r="BQ3993" t="s">
        <v>507</v>
      </c>
      <c r="BR3993" t="b">
        <v>1</v>
      </c>
      <c r="BS3993" t="s">
        <v>86</v>
      </c>
      <c r="BU3993">
        <v>2032</v>
      </c>
      <c r="BY3993" t="s">
        <v>241</v>
      </c>
      <c r="BZ3993">
        <v>0</v>
      </c>
      <c r="CA3993">
        <v>0</v>
      </c>
      <c r="CB3993" t="s">
        <v>242</v>
      </c>
      <c r="CC3993">
        <v>0</v>
      </c>
      <c r="CD3993" t="s">
        <v>147</v>
      </c>
      <c r="CE3993">
        <v>0</v>
      </c>
      <c r="CF3993" t="s">
        <v>500</v>
      </c>
      <c r="CG3993">
        <v>1</v>
      </c>
      <c r="CH3993" t="s">
        <v>54</v>
      </c>
      <c r="CJ3993" t="s">
        <v>501</v>
      </c>
      <c r="CK3993">
        <v>0</v>
      </c>
      <c r="CL3993">
        <v>0</v>
      </c>
      <c r="CM3993">
        <v>0.21043716371059418</v>
      </c>
      <c r="CN3993">
        <v>0</v>
      </c>
      <c r="CO3993">
        <v>0</v>
      </c>
      <c r="CP3993">
        <v>0</v>
      </c>
      <c r="CQ3993">
        <v>0</v>
      </c>
      <c r="CR3993">
        <v>0</v>
      </c>
      <c r="CS3993">
        <v>0</v>
      </c>
      <c r="CT3993">
        <v>0</v>
      </c>
      <c r="CU3993">
        <v>0</v>
      </c>
      <c r="CV3993">
        <v>0</v>
      </c>
    </row>
    <row r="3994" spans="1:100" hidden="1" x14ac:dyDescent="0.35">
      <c r="A3994">
        <v>16652</v>
      </c>
      <c r="B3994" t="s">
        <v>148</v>
      </c>
      <c r="C3994" t="s">
        <v>238</v>
      </c>
      <c r="D3994" t="s">
        <v>398</v>
      </c>
      <c r="E3994" t="s">
        <v>240</v>
      </c>
      <c r="F3994">
        <v>0</v>
      </c>
      <c r="G3994">
        <v>0</v>
      </c>
      <c r="H3994">
        <v>0</v>
      </c>
      <c r="I3994">
        <v>0</v>
      </c>
      <c r="J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-1</v>
      </c>
      <c r="U3994">
        <v>0</v>
      </c>
      <c r="V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>
        <v>0</v>
      </c>
      <c r="AJ3994">
        <v>0</v>
      </c>
      <c r="AK3994">
        <v>-1</v>
      </c>
      <c r="AL3994">
        <v>0</v>
      </c>
      <c r="AM3994">
        <v>0</v>
      </c>
      <c r="AN3994">
        <v>0</v>
      </c>
      <c r="AO3994">
        <v>0</v>
      </c>
      <c r="AP3994">
        <v>0</v>
      </c>
      <c r="AQ3994">
        <v>0</v>
      </c>
      <c r="AR3994">
        <v>0</v>
      </c>
      <c r="AS3994">
        <v>0</v>
      </c>
      <c r="AT3994">
        <v>0</v>
      </c>
      <c r="AU3994">
        <v>0</v>
      </c>
      <c r="AV3994">
        <v>0</v>
      </c>
      <c r="AW3994">
        <v>0</v>
      </c>
      <c r="AX3994">
        <v>0</v>
      </c>
      <c r="AY3994">
        <v>0</v>
      </c>
      <c r="AZ3994">
        <v>0</v>
      </c>
      <c r="BA3994">
        <v>0</v>
      </c>
      <c r="BB3994">
        <v>0</v>
      </c>
      <c r="BG3994">
        <v>0</v>
      </c>
      <c r="BH3994">
        <v>0</v>
      </c>
      <c r="BI3994">
        <v>0</v>
      </c>
      <c r="BJ3994">
        <v>0</v>
      </c>
      <c r="BK3994">
        <v>0</v>
      </c>
      <c r="BL3994">
        <v>0</v>
      </c>
      <c r="BM3994">
        <v>0</v>
      </c>
      <c r="BN3994">
        <v>0</v>
      </c>
      <c r="BO3994">
        <v>0</v>
      </c>
      <c r="BP3994" t="s">
        <v>518</v>
      </c>
      <c r="BQ3994" t="s">
        <v>507</v>
      </c>
      <c r="BR3994" t="b">
        <v>1</v>
      </c>
      <c r="BS3994" t="s">
        <v>86</v>
      </c>
      <c r="BU3994">
        <v>2032</v>
      </c>
      <c r="BY3994" t="s">
        <v>241</v>
      </c>
      <c r="BZ3994">
        <v>0</v>
      </c>
      <c r="CA3994">
        <v>0</v>
      </c>
      <c r="CB3994" t="s">
        <v>242</v>
      </c>
      <c r="CC3994">
        <v>0</v>
      </c>
      <c r="CD3994" t="s">
        <v>148</v>
      </c>
      <c r="CE3994">
        <v>0</v>
      </c>
      <c r="CF3994" t="s">
        <v>500</v>
      </c>
      <c r="CG3994">
        <v>1</v>
      </c>
      <c r="CH3994" t="s">
        <v>54</v>
      </c>
      <c r="CJ3994" t="s">
        <v>501</v>
      </c>
      <c r="CK3994">
        <v>0</v>
      </c>
      <c r="CL3994">
        <v>0</v>
      </c>
      <c r="CM3994">
        <v>0.21043716371059418</v>
      </c>
      <c r="CN3994">
        <v>0</v>
      </c>
      <c r="CO3994">
        <v>0</v>
      </c>
      <c r="CP3994">
        <v>0</v>
      </c>
      <c r="CQ3994">
        <v>0</v>
      </c>
      <c r="CR3994">
        <v>0</v>
      </c>
      <c r="CS3994">
        <v>0</v>
      </c>
      <c r="CT3994">
        <v>0</v>
      </c>
      <c r="CU3994">
        <v>0</v>
      </c>
      <c r="CV3994">
        <v>0</v>
      </c>
    </row>
    <row r="3995" spans="1:100" hidden="1" x14ac:dyDescent="0.35">
      <c r="A3995">
        <v>16653</v>
      </c>
      <c r="B3995" t="s">
        <v>149</v>
      </c>
      <c r="C3995" t="s">
        <v>238</v>
      </c>
      <c r="D3995" t="s">
        <v>398</v>
      </c>
      <c r="E3995" t="s">
        <v>240</v>
      </c>
      <c r="F3995">
        <v>0</v>
      </c>
      <c r="G3995">
        <v>0</v>
      </c>
      <c r="H3995">
        <v>0</v>
      </c>
      <c r="I3995">
        <v>0</v>
      </c>
      <c r="J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-1</v>
      </c>
      <c r="U3995">
        <v>0</v>
      </c>
      <c r="V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>
        <v>0</v>
      </c>
      <c r="AJ3995">
        <v>0</v>
      </c>
      <c r="AK3995">
        <v>-1</v>
      </c>
      <c r="AL3995">
        <v>0</v>
      </c>
      <c r="AM3995">
        <v>0</v>
      </c>
      <c r="AN3995">
        <v>0</v>
      </c>
      <c r="AO3995">
        <v>0</v>
      </c>
      <c r="AP3995">
        <v>0</v>
      </c>
      <c r="AQ3995">
        <v>0</v>
      </c>
      <c r="AR3995">
        <v>0</v>
      </c>
      <c r="AS3995">
        <v>0</v>
      </c>
      <c r="AT3995">
        <v>0</v>
      </c>
      <c r="AU3995">
        <v>0</v>
      </c>
      <c r="AV3995">
        <v>0</v>
      </c>
      <c r="AW3995">
        <v>0</v>
      </c>
      <c r="AX3995">
        <v>0</v>
      </c>
      <c r="AY3995">
        <v>0</v>
      </c>
      <c r="AZ3995">
        <v>0</v>
      </c>
      <c r="BA3995">
        <v>0</v>
      </c>
      <c r="BB3995">
        <v>0</v>
      </c>
      <c r="BG3995">
        <v>0</v>
      </c>
      <c r="BH3995">
        <v>0</v>
      </c>
      <c r="BI3995">
        <v>0</v>
      </c>
      <c r="BJ3995">
        <v>0</v>
      </c>
      <c r="BK3995">
        <v>0</v>
      </c>
      <c r="BL3995">
        <v>0</v>
      </c>
      <c r="BM3995">
        <v>0</v>
      </c>
      <c r="BN3995">
        <v>0</v>
      </c>
      <c r="BO3995">
        <v>0</v>
      </c>
      <c r="BP3995" t="s">
        <v>519</v>
      </c>
      <c r="BQ3995" t="s">
        <v>507</v>
      </c>
      <c r="BR3995" t="b">
        <v>1</v>
      </c>
      <c r="BS3995" t="s">
        <v>86</v>
      </c>
      <c r="BU3995">
        <v>2032</v>
      </c>
      <c r="BY3995" t="s">
        <v>241</v>
      </c>
      <c r="BZ3995">
        <v>0</v>
      </c>
      <c r="CA3995">
        <v>0</v>
      </c>
      <c r="CB3995" t="s">
        <v>242</v>
      </c>
      <c r="CC3995">
        <v>0</v>
      </c>
      <c r="CD3995" t="s">
        <v>149</v>
      </c>
      <c r="CE3995">
        <v>0</v>
      </c>
      <c r="CF3995" t="s">
        <v>500</v>
      </c>
      <c r="CG3995">
        <v>1</v>
      </c>
      <c r="CH3995" t="s">
        <v>54</v>
      </c>
      <c r="CJ3995" t="s">
        <v>501</v>
      </c>
      <c r="CK3995">
        <v>0</v>
      </c>
      <c r="CL3995">
        <v>0</v>
      </c>
      <c r="CM3995">
        <v>0.21043716371059418</v>
      </c>
      <c r="CN3995">
        <v>0</v>
      </c>
      <c r="CO3995">
        <v>0</v>
      </c>
      <c r="CP3995">
        <v>0</v>
      </c>
      <c r="CQ3995">
        <v>0</v>
      </c>
      <c r="CR3995">
        <v>0</v>
      </c>
      <c r="CS3995">
        <v>0</v>
      </c>
      <c r="CT3995">
        <v>0</v>
      </c>
      <c r="CU3995">
        <v>0</v>
      </c>
      <c r="CV3995">
        <v>0</v>
      </c>
    </row>
    <row r="3996" spans="1:100" hidden="1" x14ac:dyDescent="0.35">
      <c r="A3996">
        <v>16654</v>
      </c>
      <c r="B3996" t="s">
        <v>150</v>
      </c>
      <c r="C3996" t="s">
        <v>238</v>
      </c>
      <c r="D3996" t="s">
        <v>398</v>
      </c>
      <c r="E3996" t="s">
        <v>240</v>
      </c>
      <c r="F3996">
        <v>0</v>
      </c>
      <c r="G3996">
        <v>0</v>
      </c>
      <c r="H3996">
        <v>0</v>
      </c>
      <c r="I3996">
        <v>0</v>
      </c>
      <c r="J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-1</v>
      </c>
      <c r="U3996">
        <v>0</v>
      </c>
      <c r="V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-1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G3996">
        <v>0</v>
      </c>
      <c r="BH3996">
        <v>0</v>
      </c>
      <c r="BI3996">
        <v>0</v>
      </c>
      <c r="BJ3996">
        <v>0</v>
      </c>
      <c r="BK3996">
        <v>0</v>
      </c>
      <c r="BL3996">
        <v>0</v>
      </c>
      <c r="BM3996">
        <v>0</v>
      </c>
      <c r="BN3996">
        <v>0</v>
      </c>
      <c r="BO3996">
        <v>0</v>
      </c>
      <c r="BP3996" t="s">
        <v>520</v>
      </c>
      <c r="BQ3996" t="s">
        <v>507</v>
      </c>
      <c r="BR3996" t="b">
        <v>1</v>
      </c>
      <c r="BS3996" t="s">
        <v>86</v>
      </c>
      <c r="BU3996">
        <v>2032</v>
      </c>
      <c r="BY3996" t="s">
        <v>241</v>
      </c>
      <c r="BZ3996">
        <v>0</v>
      </c>
      <c r="CA3996">
        <v>0</v>
      </c>
      <c r="CB3996" t="s">
        <v>242</v>
      </c>
      <c r="CC3996">
        <v>0</v>
      </c>
      <c r="CD3996" t="s">
        <v>150</v>
      </c>
      <c r="CE3996">
        <v>0</v>
      </c>
      <c r="CF3996" t="s">
        <v>500</v>
      </c>
      <c r="CG3996">
        <v>1</v>
      </c>
      <c r="CH3996" t="s">
        <v>54</v>
      </c>
      <c r="CJ3996" t="s">
        <v>501</v>
      </c>
      <c r="CK3996">
        <v>0</v>
      </c>
      <c r="CL3996">
        <v>0</v>
      </c>
      <c r="CM3996">
        <v>0.21043716371059418</v>
      </c>
      <c r="CN3996">
        <v>0</v>
      </c>
      <c r="CO3996">
        <v>0</v>
      </c>
      <c r="CP3996">
        <v>0</v>
      </c>
      <c r="CQ3996">
        <v>0</v>
      </c>
      <c r="CR3996">
        <v>0</v>
      </c>
      <c r="CS3996">
        <v>0</v>
      </c>
      <c r="CT3996">
        <v>0</v>
      </c>
      <c r="CU3996">
        <v>0</v>
      </c>
      <c r="CV3996">
        <v>0</v>
      </c>
    </row>
    <row r="3997" spans="1:100" hidden="1" x14ac:dyDescent="0.35">
      <c r="A3997">
        <v>16655</v>
      </c>
      <c r="B3997" t="s">
        <v>151</v>
      </c>
      <c r="C3997" t="s">
        <v>238</v>
      </c>
      <c r="D3997" t="s">
        <v>398</v>
      </c>
      <c r="E3997" t="s">
        <v>240</v>
      </c>
      <c r="F3997">
        <v>0</v>
      </c>
      <c r="G3997">
        <v>0</v>
      </c>
      <c r="H3997">
        <v>0</v>
      </c>
      <c r="I3997">
        <v>0</v>
      </c>
      <c r="J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-1</v>
      </c>
      <c r="U3997">
        <v>0</v>
      </c>
      <c r="V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>
        <v>0</v>
      </c>
      <c r="AJ3997">
        <v>0</v>
      </c>
      <c r="AK3997">
        <v>-1</v>
      </c>
      <c r="AL3997">
        <v>0</v>
      </c>
      <c r="AM3997">
        <v>0</v>
      </c>
      <c r="AN3997">
        <v>0</v>
      </c>
      <c r="AO3997">
        <v>0</v>
      </c>
      <c r="AP3997">
        <v>0</v>
      </c>
      <c r="AQ3997">
        <v>0</v>
      </c>
      <c r="AR3997">
        <v>0</v>
      </c>
      <c r="AS3997">
        <v>0</v>
      </c>
      <c r="AT3997">
        <v>0</v>
      </c>
      <c r="AU3997">
        <v>0</v>
      </c>
      <c r="AV3997">
        <v>0</v>
      </c>
      <c r="AW3997">
        <v>0</v>
      </c>
      <c r="AX3997">
        <v>0</v>
      </c>
      <c r="AY3997">
        <v>0</v>
      </c>
      <c r="AZ3997">
        <v>0</v>
      </c>
      <c r="BA3997">
        <v>0</v>
      </c>
      <c r="BB3997">
        <v>0</v>
      </c>
      <c r="BG3997">
        <v>0</v>
      </c>
      <c r="BH3997">
        <v>0</v>
      </c>
      <c r="BI3997">
        <v>0</v>
      </c>
      <c r="BJ3997">
        <v>0</v>
      </c>
      <c r="BK3997">
        <v>0</v>
      </c>
      <c r="BL3997">
        <v>0</v>
      </c>
      <c r="BM3997">
        <v>0</v>
      </c>
      <c r="BN3997">
        <v>0</v>
      </c>
      <c r="BO3997">
        <v>0</v>
      </c>
      <c r="BP3997" t="s">
        <v>521</v>
      </c>
      <c r="BQ3997" t="s">
        <v>507</v>
      </c>
      <c r="BR3997" t="b">
        <v>1</v>
      </c>
      <c r="BS3997" t="s">
        <v>86</v>
      </c>
      <c r="BU3997">
        <v>2032</v>
      </c>
      <c r="BY3997" t="s">
        <v>241</v>
      </c>
      <c r="BZ3997">
        <v>0</v>
      </c>
      <c r="CA3997">
        <v>0</v>
      </c>
      <c r="CB3997" t="s">
        <v>242</v>
      </c>
      <c r="CC3997">
        <v>0</v>
      </c>
      <c r="CD3997" t="s">
        <v>151</v>
      </c>
      <c r="CE3997">
        <v>0</v>
      </c>
      <c r="CF3997" t="s">
        <v>500</v>
      </c>
      <c r="CG3997">
        <v>1</v>
      </c>
      <c r="CH3997" t="s">
        <v>54</v>
      </c>
      <c r="CJ3997" t="s">
        <v>501</v>
      </c>
      <c r="CK3997">
        <v>0</v>
      </c>
      <c r="CL3997">
        <v>0</v>
      </c>
      <c r="CM3997">
        <v>0.21043716371059418</v>
      </c>
      <c r="CN3997">
        <v>0</v>
      </c>
      <c r="CO3997">
        <v>0</v>
      </c>
      <c r="CP3997">
        <v>0</v>
      </c>
      <c r="CQ3997">
        <v>0</v>
      </c>
      <c r="CR3997">
        <v>0</v>
      </c>
      <c r="CS3997">
        <v>0</v>
      </c>
      <c r="CT3997">
        <v>0</v>
      </c>
      <c r="CU3997">
        <v>0</v>
      </c>
      <c r="CV3997">
        <v>0</v>
      </c>
    </row>
    <row r="3998" spans="1:100" hidden="1" x14ac:dyDescent="0.35">
      <c r="A3998">
        <v>16656</v>
      </c>
      <c r="B3998" t="s">
        <v>152</v>
      </c>
      <c r="C3998" t="s">
        <v>238</v>
      </c>
      <c r="D3998" t="s">
        <v>398</v>
      </c>
      <c r="E3998" t="s">
        <v>240</v>
      </c>
      <c r="F3998">
        <v>0</v>
      </c>
      <c r="G3998">
        <v>0</v>
      </c>
      <c r="H3998">
        <v>0</v>
      </c>
      <c r="I3998">
        <v>0</v>
      </c>
      <c r="J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-1</v>
      </c>
      <c r="U3998">
        <v>0</v>
      </c>
      <c r="V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>
        <v>0</v>
      </c>
      <c r="AJ3998">
        <v>0</v>
      </c>
      <c r="AK3998">
        <v>-1</v>
      </c>
      <c r="AL3998">
        <v>0</v>
      </c>
      <c r="AM3998">
        <v>0</v>
      </c>
      <c r="AN3998">
        <v>0</v>
      </c>
      <c r="AO3998">
        <v>0</v>
      </c>
      <c r="AP3998">
        <v>0</v>
      </c>
      <c r="AQ3998">
        <v>0</v>
      </c>
      <c r="AR3998">
        <v>0</v>
      </c>
      <c r="AS3998">
        <v>0</v>
      </c>
      <c r="AT3998">
        <v>0</v>
      </c>
      <c r="AU3998">
        <v>0</v>
      </c>
      <c r="AV3998">
        <v>0</v>
      </c>
      <c r="AW3998">
        <v>0</v>
      </c>
      <c r="AX3998">
        <v>0</v>
      </c>
      <c r="AY3998">
        <v>0</v>
      </c>
      <c r="AZ3998">
        <v>0</v>
      </c>
      <c r="BA3998">
        <v>0</v>
      </c>
      <c r="BB3998">
        <v>0</v>
      </c>
      <c r="BG3998">
        <v>0</v>
      </c>
      <c r="BH3998">
        <v>0</v>
      </c>
      <c r="BI3998">
        <v>0</v>
      </c>
      <c r="BJ3998">
        <v>0</v>
      </c>
      <c r="BK3998">
        <v>0</v>
      </c>
      <c r="BL3998">
        <v>0</v>
      </c>
      <c r="BM3998">
        <v>0</v>
      </c>
      <c r="BN3998">
        <v>0</v>
      </c>
      <c r="BO3998">
        <v>0</v>
      </c>
      <c r="BP3998" t="s">
        <v>522</v>
      </c>
      <c r="BQ3998" t="s">
        <v>507</v>
      </c>
      <c r="BR3998" t="b">
        <v>1</v>
      </c>
      <c r="BS3998" t="s">
        <v>86</v>
      </c>
      <c r="BU3998">
        <v>2032</v>
      </c>
      <c r="BY3998" t="s">
        <v>241</v>
      </c>
      <c r="BZ3998">
        <v>0</v>
      </c>
      <c r="CA3998">
        <v>0</v>
      </c>
      <c r="CB3998" t="s">
        <v>242</v>
      </c>
      <c r="CC3998">
        <v>0</v>
      </c>
      <c r="CD3998" t="s">
        <v>152</v>
      </c>
      <c r="CE3998">
        <v>0</v>
      </c>
      <c r="CF3998" t="s">
        <v>500</v>
      </c>
      <c r="CG3998">
        <v>1</v>
      </c>
      <c r="CH3998" t="s">
        <v>54</v>
      </c>
      <c r="CJ3998" t="s">
        <v>501</v>
      </c>
      <c r="CK3998">
        <v>0</v>
      </c>
      <c r="CL3998">
        <v>0</v>
      </c>
      <c r="CM3998">
        <v>0.21043716371059418</v>
      </c>
      <c r="CN3998">
        <v>0</v>
      </c>
      <c r="CO3998">
        <v>0</v>
      </c>
      <c r="CP3998">
        <v>0</v>
      </c>
      <c r="CQ3998">
        <v>0</v>
      </c>
      <c r="CR3998">
        <v>0</v>
      </c>
      <c r="CS3998">
        <v>0</v>
      </c>
      <c r="CT3998">
        <v>0</v>
      </c>
      <c r="CU3998">
        <v>0</v>
      </c>
      <c r="CV3998">
        <v>0</v>
      </c>
    </row>
    <row r="3999" spans="1:100" hidden="1" x14ac:dyDescent="0.35">
      <c r="A3999">
        <v>16657</v>
      </c>
      <c r="B3999" t="s">
        <v>153</v>
      </c>
      <c r="C3999" t="s">
        <v>238</v>
      </c>
      <c r="D3999" t="s">
        <v>398</v>
      </c>
      <c r="E3999" t="s">
        <v>240</v>
      </c>
      <c r="F3999">
        <v>0</v>
      </c>
      <c r="G3999">
        <v>0</v>
      </c>
      <c r="H3999">
        <v>0</v>
      </c>
      <c r="I3999">
        <v>0</v>
      </c>
      <c r="J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-1</v>
      </c>
      <c r="U3999">
        <v>0</v>
      </c>
      <c r="V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>
        <v>0</v>
      </c>
      <c r="AJ3999">
        <v>0</v>
      </c>
      <c r="AK3999">
        <v>-1</v>
      </c>
      <c r="AL3999">
        <v>0</v>
      </c>
      <c r="AM3999">
        <v>0</v>
      </c>
      <c r="AN3999">
        <v>0</v>
      </c>
      <c r="AO3999">
        <v>0</v>
      </c>
      <c r="AP3999">
        <v>0</v>
      </c>
      <c r="AQ3999">
        <v>0</v>
      </c>
      <c r="AR3999">
        <v>0</v>
      </c>
      <c r="AS3999">
        <v>0</v>
      </c>
      <c r="AT3999">
        <v>0</v>
      </c>
      <c r="AU3999">
        <v>0</v>
      </c>
      <c r="AV3999">
        <v>0</v>
      </c>
      <c r="AW3999">
        <v>0</v>
      </c>
      <c r="AX3999">
        <v>0</v>
      </c>
      <c r="AY3999">
        <v>0</v>
      </c>
      <c r="AZ3999">
        <v>0</v>
      </c>
      <c r="BA3999">
        <v>0</v>
      </c>
      <c r="BB3999">
        <v>0</v>
      </c>
      <c r="BG3999">
        <v>0</v>
      </c>
      <c r="BH3999">
        <v>0</v>
      </c>
      <c r="BI3999">
        <v>0</v>
      </c>
      <c r="BJ3999">
        <v>0</v>
      </c>
      <c r="BK3999">
        <v>0</v>
      </c>
      <c r="BL3999">
        <v>0</v>
      </c>
      <c r="BM3999">
        <v>0</v>
      </c>
      <c r="BN3999">
        <v>0</v>
      </c>
      <c r="BO3999">
        <v>0</v>
      </c>
      <c r="BP3999" t="s">
        <v>523</v>
      </c>
      <c r="BQ3999" t="s">
        <v>507</v>
      </c>
      <c r="BR3999" t="b">
        <v>1</v>
      </c>
      <c r="BS3999" t="s">
        <v>86</v>
      </c>
      <c r="BU3999">
        <v>2032</v>
      </c>
      <c r="BY3999" t="s">
        <v>241</v>
      </c>
      <c r="BZ3999">
        <v>0</v>
      </c>
      <c r="CA3999">
        <v>0</v>
      </c>
      <c r="CB3999" t="s">
        <v>242</v>
      </c>
      <c r="CC3999">
        <v>0</v>
      </c>
      <c r="CD3999" t="s">
        <v>153</v>
      </c>
      <c r="CE3999">
        <v>0</v>
      </c>
      <c r="CF3999" t="s">
        <v>500</v>
      </c>
      <c r="CG3999">
        <v>1</v>
      </c>
      <c r="CH3999" t="s">
        <v>54</v>
      </c>
      <c r="CJ3999" t="s">
        <v>501</v>
      </c>
      <c r="CK3999">
        <v>0</v>
      </c>
      <c r="CL3999">
        <v>0</v>
      </c>
      <c r="CM3999">
        <v>0.21043716371059418</v>
      </c>
      <c r="CN3999">
        <v>0</v>
      </c>
      <c r="CO3999">
        <v>0</v>
      </c>
      <c r="CP3999">
        <v>0</v>
      </c>
      <c r="CQ3999">
        <v>0</v>
      </c>
      <c r="CR3999">
        <v>0</v>
      </c>
      <c r="CS3999">
        <v>0</v>
      </c>
      <c r="CT3999">
        <v>0</v>
      </c>
      <c r="CU3999">
        <v>0</v>
      </c>
      <c r="CV3999">
        <v>0</v>
      </c>
    </row>
    <row r="4000" spans="1:100" hidden="1" x14ac:dyDescent="0.35">
      <c r="A4000">
        <v>16658</v>
      </c>
      <c r="B4000" t="s">
        <v>154</v>
      </c>
      <c r="C4000" t="s">
        <v>238</v>
      </c>
      <c r="D4000" t="s">
        <v>398</v>
      </c>
      <c r="E4000" t="s">
        <v>240</v>
      </c>
      <c r="F4000">
        <v>0</v>
      </c>
      <c r="G4000">
        <v>0</v>
      </c>
      <c r="H4000">
        <v>0</v>
      </c>
      <c r="I4000">
        <v>0</v>
      </c>
      <c r="J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-1</v>
      </c>
      <c r="U4000">
        <v>0</v>
      </c>
      <c r="V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>
        <v>0</v>
      </c>
      <c r="AJ4000">
        <v>0</v>
      </c>
      <c r="AK4000">
        <v>-1</v>
      </c>
      <c r="AL4000">
        <v>0</v>
      </c>
      <c r="AM4000">
        <v>0</v>
      </c>
      <c r="AN4000">
        <v>0</v>
      </c>
      <c r="AO4000">
        <v>0</v>
      </c>
      <c r="AP4000">
        <v>0</v>
      </c>
      <c r="AQ4000">
        <v>0</v>
      </c>
      <c r="AR4000">
        <v>0</v>
      </c>
      <c r="AS4000">
        <v>0</v>
      </c>
      <c r="AT4000">
        <v>0</v>
      </c>
      <c r="AU4000">
        <v>0</v>
      </c>
      <c r="AV4000">
        <v>0</v>
      </c>
      <c r="AW4000">
        <v>0</v>
      </c>
      <c r="AX4000">
        <v>0</v>
      </c>
      <c r="AY4000">
        <v>0</v>
      </c>
      <c r="AZ4000">
        <v>0</v>
      </c>
      <c r="BA4000">
        <v>0</v>
      </c>
      <c r="BB4000">
        <v>0</v>
      </c>
      <c r="BG4000">
        <v>0</v>
      </c>
      <c r="BH4000">
        <v>0</v>
      </c>
      <c r="BI4000">
        <v>0</v>
      </c>
      <c r="BJ4000">
        <v>0</v>
      </c>
      <c r="BK4000">
        <v>0</v>
      </c>
      <c r="BL4000">
        <v>0</v>
      </c>
      <c r="BM4000">
        <v>0</v>
      </c>
      <c r="BN4000">
        <v>0</v>
      </c>
      <c r="BO4000">
        <v>0</v>
      </c>
      <c r="BP4000" t="s">
        <v>524</v>
      </c>
      <c r="BQ4000" t="s">
        <v>507</v>
      </c>
      <c r="BR4000" t="b">
        <v>1</v>
      </c>
      <c r="BS4000" t="s">
        <v>86</v>
      </c>
      <c r="BU4000">
        <v>2032</v>
      </c>
      <c r="BY4000" t="s">
        <v>241</v>
      </c>
      <c r="BZ4000">
        <v>0</v>
      </c>
      <c r="CA4000">
        <v>0</v>
      </c>
      <c r="CB4000" t="s">
        <v>242</v>
      </c>
      <c r="CC4000">
        <v>0</v>
      </c>
      <c r="CD4000" t="s">
        <v>154</v>
      </c>
      <c r="CE4000">
        <v>0</v>
      </c>
      <c r="CF4000" t="s">
        <v>500</v>
      </c>
      <c r="CG4000">
        <v>1</v>
      </c>
      <c r="CH4000" t="s">
        <v>54</v>
      </c>
      <c r="CJ4000" t="s">
        <v>501</v>
      </c>
      <c r="CK4000">
        <v>0</v>
      </c>
      <c r="CL4000">
        <v>0</v>
      </c>
      <c r="CM4000">
        <v>0.21043716371059418</v>
      </c>
      <c r="CN4000">
        <v>0</v>
      </c>
      <c r="CO4000">
        <v>0</v>
      </c>
      <c r="CP4000">
        <v>0</v>
      </c>
      <c r="CQ4000">
        <v>0</v>
      </c>
      <c r="CR4000">
        <v>0</v>
      </c>
      <c r="CS4000">
        <v>0</v>
      </c>
      <c r="CT4000">
        <v>0</v>
      </c>
      <c r="CU4000">
        <v>0</v>
      </c>
      <c r="CV4000">
        <v>0</v>
      </c>
    </row>
    <row r="4001" spans="1:100" hidden="1" x14ac:dyDescent="0.35">
      <c r="A4001">
        <v>16659</v>
      </c>
      <c r="B4001" t="s">
        <v>155</v>
      </c>
      <c r="C4001" t="s">
        <v>238</v>
      </c>
      <c r="D4001" t="s">
        <v>398</v>
      </c>
      <c r="E4001" t="s">
        <v>240</v>
      </c>
      <c r="F4001">
        <v>0</v>
      </c>
      <c r="G4001">
        <v>0</v>
      </c>
      <c r="H4001">
        <v>0</v>
      </c>
      <c r="I4001">
        <v>0</v>
      </c>
      <c r="J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-1</v>
      </c>
      <c r="U4001">
        <v>0</v>
      </c>
      <c r="V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>
        <v>0</v>
      </c>
      <c r="AJ4001">
        <v>0</v>
      </c>
      <c r="AK4001">
        <v>-1</v>
      </c>
      <c r="AL4001">
        <v>0</v>
      </c>
      <c r="AM4001">
        <v>0</v>
      </c>
      <c r="AN4001">
        <v>0</v>
      </c>
      <c r="AO4001">
        <v>0</v>
      </c>
      <c r="AP4001">
        <v>0</v>
      </c>
      <c r="AQ4001">
        <v>0</v>
      </c>
      <c r="AR4001">
        <v>0</v>
      </c>
      <c r="AS4001">
        <v>0</v>
      </c>
      <c r="AT4001">
        <v>0</v>
      </c>
      <c r="AU4001">
        <v>0</v>
      </c>
      <c r="AV4001">
        <v>0</v>
      </c>
      <c r="AW4001">
        <v>0</v>
      </c>
      <c r="AX4001">
        <v>0</v>
      </c>
      <c r="AY4001">
        <v>0</v>
      </c>
      <c r="AZ4001">
        <v>0</v>
      </c>
      <c r="BA4001">
        <v>0</v>
      </c>
      <c r="BB4001">
        <v>0</v>
      </c>
      <c r="BG4001">
        <v>0</v>
      </c>
      <c r="BH4001">
        <v>0</v>
      </c>
      <c r="BI4001">
        <v>0</v>
      </c>
      <c r="BJ4001">
        <v>0</v>
      </c>
      <c r="BK4001">
        <v>0</v>
      </c>
      <c r="BL4001">
        <v>0</v>
      </c>
      <c r="BM4001">
        <v>0</v>
      </c>
      <c r="BN4001">
        <v>0</v>
      </c>
      <c r="BO4001">
        <v>0</v>
      </c>
      <c r="BP4001" t="s">
        <v>525</v>
      </c>
      <c r="BQ4001" t="s">
        <v>507</v>
      </c>
      <c r="BR4001" t="b">
        <v>1</v>
      </c>
      <c r="BS4001" t="s">
        <v>86</v>
      </c>
      <c r="BU4001">
        <v>2032</v>
      </c>
      <c r="BY4001" t="s">
        <v>241</v>
      </c>
      <c r="BZ4001">
        <v>0</v>
      </c>
      <c r="CA4001">
        <v>0</v>
      </c>
      <c r="CB4001" t="s">
        <v>242</v>
      </c>
      <c r="CC4001">
        <v>0</v>
      </c>
      <c r="CD4001" t="s">
        <v>155</v>
      </c>
      <c r="CE4001">
        <v>0</v>
      </c>
      <c r="CF4001" t="s">
        <v>500</v>
      </c>
      <c r="CG4001">
        <v>1</v>
      </c>
      <c r="CH4001" t="s">
        <v>54</v>
      </c>
      <c r="CJ4001" t="s">
        <v>501</v>
      </c>
      <c r="CK4001">
        <v>0</v>
      </c>
      <c r="CL4001">
        <v>0</v>
      </c>
      <c r="CM4001">
        <v>0.21043716371059418</v>
      </c>
      <c r="CN4001">
        <v>0</v>
      </c>
      <c r="CO4001">
        <v>0</v>
      </c>
      <c r="CP4001">
        <v>0</v>
      </c>
      <c r="CQ4001">
        <v>0</v>
      </c>
      <c r="CR4001">
        <v>0</v>
      </c>
      <c r="CS4001">
        <v>0</v>
      </c>
      <c r="CT4001">
        <v>0</v>
      </c>
      <c r="CU4001">
        <v>0</v>
      </c>
      <c r="CV4001">
        <v>0</v>
      </c>
    </row>
    <row r="4002" spans="1:100" hidden="1" x14ac:dyDescent="0.35">
      <c r="A4002">
        <v>16660</v>
      </c>
      <c r="B4002" t="s">
        <v>156</v>
      </c>
      <c r="C4002" t="s">
        <v>238</v>
      </c>
      <c r="D4002" t="s">
        <v>398</v>
      </c>
      <c r="E4002" t="s">
        <v>240</v>
      </c>
      <c r="F4002">
        <v>0</v>
      </c>
      <c r="G4002">
        <v>0</v>
      </c>
      <c r="H4002">
        <v>0</v>
      </c>
      <c r="I4002">
        <v>0</v>
      </c>
      <c r="J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-1</v>
      </c>
      <c r="U4002">
        <v>0</v>
      </c>
      <c r="V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>
        <v>0</v>
      </c>
      <c r="AJ4002">
        <v>0</v>
      </c>
      <c r="AK4002">
        <v>-1</v>
      </c>
      <c r="AL4002">
        <v>0</v>
      </c>
      <c r="AM4002">
        <v>0</v>
      </c>
      <c r="AN4002">
        <v>0</v>
      </c>
      <c r="AO4002">
        <v>0</v>
      </c>
      <c r="AP4002">
        <v>0</v>
      </c>
      <c r="AQ4002">
        <v>0</v>
      </c>
      <c r="AR4002">
        <v>0</v>
      </c>
      <c r="AS4002">
        <v>0</v>
      </c>
      <c r="AT4002">
        <v>0</v>
      </c>
      <c r="AU4002">
        <v>0</v>
      </c>
      <c r="AV4002">
        <v>0</v>
      </c>
      <c r="AW4002">
        <v>0</v>
      </c>
      <c r="AX4002">
        <v>0</v>
      </c>
      <c r="AY4002">
        <v>0</v>
      </c>
      <c r="AZ4002">
        <v>0</v>
      </c>
      <c r="BA4002">
        <v>0</v>
      </c>
      <c r="BB4002">
        <v>0</v>
      </c>
      <c r="BG4002">
        <v>0</v>
      </c>
      <c r="BH4002">
        <v>0</v>
      </c>
      <c r="BI4002">
        <v>0</v>
      </c>
      <c r="BJ4002">
        <v>0</v>
      </c>
      <c r="BK4002">
        <v>0</v>
      </c>
      <c r="BL4002">
        <v>0</v>
      </c>
      <c r="BM4002">
        <v>0</v>
      </c>
      <c r="BN4002">
        <v>0</v>
      </c>
      <c r="BO4002">
        <v>0</v>
      </c>
      <c r="BP4002" t="s">
        <v>526</v>
      </c>
      <c r="BQ4002" t="s">
        <v>507</v>
      </c>
      <c r="BR4002" t="b">
        <v>1</v>
      </c>
      <c r="BS4002" t="s">
        <v>86</v>
      </c>
      <c r="BU4002">
        <v>2032</v>
      </c>
      <c r="BY4002" t="s">
        <v>241</v>
      </c>
      <c r="BZ4002">
        <v>0</v>
      </c>
      <c r="CA4002">
        <v>0</v>
      </c>
      <c r="CB4002" t="s">
        <v>242</v>
      </c>
      <c r="CC4002">
        <v>0</v>
      </c>
      <c r="CD4002" t="s">
        <v>156</v>
      </c>
      <c r="CE4002">
        <v>0</v>
      </c>
      <c r="CF4002" t="s">
        <v>500</v>
      </c>
      <c r="CG4002">
        <v>1</v>
      </c>
      <c r="CH4002" t="s">
        <v>54</v>
      </c>
      <c r="CJ4002" t="s">
        <v>501</v>
      </c>
      <c r="CK4002">
        <v>0</v>
      </c>
      <c r="CL4002">
        <v>0</v>
      </c>
      <c r="CM4002">
        <v>0.21043716371059418</v>
      </c>
      <c r="CN4002">
        <v>0</v>
      </c>
      <c r="CO4002">
        <v>0</v>
      </c>
      <c r="CP4002">
        <v>0</v>
      </c>
      <c r="CQ4002">
        <v>0</v>
      </c>
      <c r="CR4002">
        <v>0</v>
      </c>
      <c r="CS4002">
        <v>0</v>
      </c>
      <c r="CT4002">
        <v>0</v>
      </c>
      <c r="CU4002">
        <v>0</v>
      </c>
      <c r="CV4002">
        <v>0</v>
      </c>
    </row>
    <row r="4003" spans="1:100" hidden="1" x14ac:dyDescent="0.35">
      <c r="A4003">
        <v>16661</v>
      </c>
      <c r="B4003" t="s">
        <v>100</v>
      </c>
      <c r="C4003" t="s">
        <v>238</v>
      </c>
      <c r="D4003" t="s">
        <v>398</v>
      </c>
      <c r="E4003" t="s">
        <v>240</v>
      </c>
      <c r="F4003">
        <v>35.008827209472656</v>
      </c>
      <c r="G4003">
        <v>100</v>
      </c>
      <c r="H4003">
        <v>0</v>
      </c>
      <c r="I4003">
        <v>-33.792270660400391</v>
      </c>
      <c r="J4003">
        <v>-35.481922149658203</v>
      </c>
      <c r="K4003">
        <v>-33.792270660400391</v>
      </c>
      <c r="L4003">
        <v>-33.792270660400391</v>
      </c>
      <c r="M4003">
        <v>20064.076171875</v>
      </c>
      <c r="N4003">
        <v>100</v>
      </c>
      <c r="O4003">
        <v>17293.19140625</v>
      </c>
      <c r="P4003">
        <v>2770.885009765625</v>
      </c>
      <c r="Q4003">
        <v>0</v>
      </c>
      <c r="R4003">
        <v>0</v>
      </c>
      <c r="S4003">
        <v>0</v>
      </c>
      <c r="T4003">
        <v>-1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35.008827209472656</v>
      </c>
      <c r="AA4003">
        <v>307517.53125</v>
      </c>
      <c r="AB4003">
        <v>307517.53125</v>
      </c>
      <c r="AC4003">
        <v>0</v>
      </c>
      <c r="AD4003">
        <v>0</v>
      </c>
      <c r="AE4003">
        <v>0</v>
      </c>
      <c r="AF4003">
        <v>0</v>
      </c>
      <c r="AG4003">
        <v>11804.728515625</v>
      </c>
      <c r="AH4003">
        <v>11804.728515625</v>
      </c>
      <c r="AI4003">
        <v>0</v>
      </c>
      <c r="AJ4003">
        <v>0</v>
      </c>
      <c r="AK4003">
        <v>-1</v>
      </c>
      <c r="AL4003">
        <v>0</v>
      </c>
      <c r="AM4003">
        <v>0</v>
      </c>
      <c r="AN4003">
        <v>0</v>
      </c>
      <c r="AO4003">
        <v>0</v>
      </c>
      <c r="AP4003">
        <v>0</v>
      </c>
      <c r="AQ4003">
        <v>0</v>
      </c>
      <c r="AR4003">
        <v>0</v>
      </c>
      <c r="AS4003">
        <v>0</v>
      </c>
      <c r="AT4003">
        <v>0</v>
      </c>
      <c r="AU4003">
        <v>0</v>
      </c>
      <c r="AV4003">
        <v>0</v>
      </c>
      <c r="AW4003">
        <v>2132.367919921875</v>
      </c>
      <c r="AX4003">
        <v>-10391.716796875</v>
      </c>
      <c r="AY4003">
        <v>0</v>
      </c>
      <c r="AZ4003">
        <v>-10391.716796875</v>
      </c>
      <c r="BA4003">
        <v>0</v>
      </c>
      <c r="BB4003">
        <v>0</v>
      </c>
      <c r="BC4003">
        <v>0.35008826851844788</v>
      </c>
      <c r="BD4003">
        <v>38.387172698974609</v>
      </c>
      <c r="BE4003">
        <v>31.453037261962891</v>
      </c>
      <c r="BF4003">
        <v>6.9341344833374023</v>
      </c>
      <c r="BG4003">
        <v>0</v>
      </c>
      <c r="BH4003">
        <v>64.991172790527344</v>
      </c>
      <c r="BI4003">
        <v>0</v>
      </c>
      <c r="BJ4003">
        <v>0</v>
      </c>
      <c r="BK4003">
        <v>0</v>
      </c>
      <c r="BL4003">
        <v>8784</v>
      </c>
      <c r="BM4003">
        <v>307517.53125</v>
      </c>
      <c r="BN4003">
        <v>0</v>
      </c>
      <c r="BO4003">
        <v>0</v>
      </c>
      <c r="BP4003" t="s">
        <v>506</v>
      </c>
      <c r="BQ4003" t="s">
        <v>507</v>
      </c>
      <c r="BR4003" t="b">
        <v>1</v>
      </c>
      <c r="BS4003" t="s">
        <v>84</v>
      </c>
      <c r="BU4003">
        <v>2032</v>
      </c>
      <c r="BY4003" t="s">
        <v>241</v>
      </c>
      <c r="BZ4003">
        <v>0</v>
      </c>
      <c r="CA4003">
        <v>0</v>
      </c>
      <c r="CB4003" t="s">
        <v>242</v>
      </c>
      <c r="CC4003">
        <v>0</v>
      </c>
      <c r="CD4003" t="s">
        <v>100</v>
      </c>
      <c r="CE4003">
        <v>0</v>
      </c>
      <c r="CF4003" t="s">
        <v>500</v>
      </c>
      <c r="CG4003">
        <v>1</v>
      </c>
      <c r="CH4003" t="s">
        <v>54</v>
      </c>
      <c r="CJ4003" t="s">
        <v>501</v>
      </c>
      <c r="CK4003">
        <v>11</v>
      </c>
      <c r="CL4003">
        <v>0</v>
      </c>
      <c r="CM4003">
        <v>0.10999999940395355</v>
      </c>
      <c r="CN4003">
        <v>0</v>
      </c>
      <c r="CO4003">
        <v>0</v>
      </c>
      <c r="CP4003">
        <v>0</v>
      </c>
      <c r="CQ4003">
        <v>0</v>
      </c>
      <c r="CR4003">
        <v>307517.53125</v>
      </c>
      <c r="CS4003">
        <v>0</v>
      </c>
      <c r="CT4003">
        <v>0</v>
      </c>
      <c r="CU4003">
        <v>0</v>
      </c>
      <c r="CV4003">
        <v>0</v>
      </c>
    </row>
    <row r="4004" spans="1:100" hidden="1" x14ac:dyDescent="0.35">
      <c r="A4004">
        <v>16662</v>
      </c>
      <c r="B4004" t="s">
        <v>101</v>
      </c>
      <c r="C4004" t="s">
        <v>238</v>
      </c>
      <c r="D4004" t="s">
        <v>398</v>
      </c>
      <c r="E4004" t="s">
        <v>240</v>
      </c>
      <c r="F4004">
        <v>35.008827209472656</v>
      </c>
      <c r="G4004">
        <v>100</v>
      </c>
      <c r="H4004">
        <v>0</v>
      </c>
      <c r="I4004">
        <v>-33.792270660400391</v>
      </c>
      <c r="J4004">
        <v>-35.481918334960938</v>
      </c>
      <c r="K4004">
        <v>-33.792270660400391</v>
      </c>
      <c r="L4004">
        <v>-33.792270660400391</v>
      </c>
      <c r="M4004">
        <v>18728.3125</v>
      </c>
      <c r="N4004">
        <v>100</v>
      </c>
      <c r="O4004">
        <v>15985.025390625</v>
      </c>
      <c r="P4004">
        <v>2743.286376953125</v>
      </c>
      <c r="Q4004">
        <v>0</v>
      </c>
      <c r="R4004">
        <v>0</v>
      </c>
      <c r="S4004">
        <v>0</v>
      </c>
      <c r="T4004">
        <v>-1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35.008827209472656</v>
      </c>
      <c r="AA4004">
        <v>307517.53125</v>
      </c>
      <c r="AB4004">
        <v>307517.53125</v>
      </c>
      <c r="AC4004">
        <v>0</v>
      </c>
      <c r="AD4004">
        <v>0</v>
      </c>
      <c r="AE4004">
        <v>0</v>
      </c>
      <c r="AF4004">
        <v>0</v>
      </c>
      <c r="AG4004">
        <v>11804.728515625</v>
      </c>
      <c r="AH4004">
        <v>11804.728515625</v>
      </c>
      <c r="AI4004">
        <v>0</v>
      </c>
      <c r="AJ4004">
        <v>0</v>
      </c>
      <c r="AK4004">
        <v>-1</v>
      </c>
      <c r="AL4004">
        <v>0</v>
      </c>
      <c r="AM4004">
        <v>0</v>
      </c>
      <c r="AN4004">
        <v>0</v>
      </c>
      <c r="AO4004">
        <v>0</v>
      </c>
      <c r="AP4004">
        <v>0</v>
      </c>
      <c r="AQ4004">
        <v>0</v>
      </c>
      <c r="AR4004">
        <v>0</v>
      </c>
      <c r="AS4004">
        <v>0</v>
      </c>
      <c r="AT4004">
        <v>0</v>
      </c>
      <c r="AU4004">
        <v>0</v>
      </c>
      <c r="AV4004">
        <v>0</v>
      </c>
      <c r="AW4004">
        <v>3468.133056640625</v>
      </c>
      <c r="AX4004">
        <v>-10391.716796875</v>
      </c>
      <c r="AY4004">
        <v>0</v>
      </c>
      <c r="AZ4004">
        <v>-10391.716796875</v>
      </c>
      <c r="BA4004">
        <v>0</v>
      </c>
      <c r="BB4004">
        <v>0</v>
      </c>
      <c r="BC4004">
        <v>0.35008826851844788</v>
      </c>
      <c r="BD4004">
        <v>38.387172698974609</v>
      </c>
      <c r="BE4004">
        <v>27.109333038330078</v>
      </c>
      <c r="BF4004">
        <v>11.277838706970215</v>
      </c>
      <c r="BG4004">
        <v>0</v>
      </c>
      <c r="BH4004">
        <v>64.991172790527344</v>
      </c>
      <c r="BI4004">
        <v>0</v>
      </c>
      <c r="BJ4004">
        <v>0</v>
      </c>
      <c r="BK4004">
        <v>0</v>
      </c>
      <c r="BL4004">
        <v>8784</v>
      </c>
      <c r="BM4004">
        <v>307517.53125</v>
      </c>
      <c r="BN4004">
        <v>0</v>
      </c>
      <c r="BO4004">
        <v>0</v>
      </c>
      <c r="BP4004" t="s">
        <v>508</v>
      </c>
      <c r="BQ4004" t="s">
        <v>507</v>
      </c>
      <c r="BR4004" t="b">
        <v>1</v>
      </c>
      <c r="BS4004" t="s">
        <v>84</v>
      </c>
      <c r="BU4004">
        <v>2032</v>
      </c>
      <c r="BY4004" t="s">
        <v>241</v>
      </c>
      <c r="BZ4004">
        <v>0</v>
      </c>
      <c r="CA4004">
        <v>0</v>
      </c>
      <c r="CB4004" t="s">
        <v>242</v>
      </c>
      <c r="CC4004">
        <v>0</v>
      </c>
      <c r="CD4004" t="s">
        <v>101</v>
      </c>
      <c r="CE4004">
        <v>0</v>
      </c>
      <c r="CF4004" t="s">
        <v>500</v>
      </c>
      <c r="CG4004">
        <v>1</v>
      </c>
      <c r="CH4004" t="s">
        <v>54</v>
      </c>
      <c r="CJ4004" t="s">
        <v>501</v>
      </c>
      <c r="CK4004">
        <v>11</v>
      </c>
      <c r="CL4004">
        <v>0</v>
      </c>
      <c r="CM4004">
        <v>0.10999999940395355</v>
      </c>
      <c r="CN4004">
        <v>0</v>
      </c>
      <c r="CO4004">
        <v>0</v>
      </c>
      <c r="CP4004">
        <v>0</v>
      </c>
      <c r="CQ4004">
        <v>0</v>
      </c>
      <c r="CR4004">
        <v>307517.53125</v>
      </c>
      <c r="CS4004">
        <v>0</v>
      </c>
      <c r="CT4004">
        <v>0</v>
      </c>
      <c r="CU4004">
        <v>0</v>
      </c>
      <c r="CV4004">
        <v>0</v>
      </c>
    </row>
    <row r="4005" spans="1:100" hidden="1" x14ac:dyDescent="0.35">
      <c r="A4005">
        <v>16663</v>
      </c>
      <c r="B4005" t="s">
        <v>35</v>
      </c>
      <c r="C4005" t="s">
        <v>238</v>
      </c>
      <c r="D4005" t="s">
        <v>398</v>
      </c>
      <c r="E4005" t="s">
        <v>240</v>
      </c>
      <c r="F4005">
        <v>35.008827209472656</v>
      </c>
      <c r="G4005">
        <v>100</v>
      </c>
      <c r="H4005">
        <v>0</v>
      </c>
      <c r="I4005">
        <v>-33.792270660400391</v>
      </c>
      <c r="J4005">
        <v>-35.481914520263672</v>
      </c>
      <c r="K4005">
        <v>-33.792270660400391</v>
      </c>
      <c r="L4005">
        <v>-33.792270660400391</v>
      </c>
      <c r="M4005">
        <v>18203.94140625</v>
      </c>
      <c r="N4005">
        <v>100</v>
      </c>
      <c r="O4005">
        <v>15488.2529296875</v>
      </c>
      <c r="P4005">
        <v>2715.68798828125</v>
      </c>
      <c r="Q4005">
        <v>0</v>
      </c>
      <c r="R4005">
        <v>0</v>
      </c>
      <c r="S4005">
        <v>0</v>
      </c>
      <c r="T4005">
        <v>-1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35.008827209472656</v>
      </c>
      <c r="AA4005">
        <v>307517.53125</v>
      </c>
      <c r="AB4005">
        <v>307517.53125</v>
      </c>
      <c r="AC4005">
        <v>0</v>
      </c>
      <c r="AD4005">
        <v>0</v>
      </c>
      <c r="AE4005">
        <v>0</v>
      </c>
      <c r="AF4005">
        <v>0</v>
      </c>
      <c r="AG4005">
        <v>11804.728515625</v>
      </c>
      <c r="AH4005">
        <v>11804.728515625</v>
      </c>
      <c r="AI4005">
        <v>0</v>
      </c>
      <c r="AJ4005">
        <v>0</v>
      </c>
      <c r="AK4005">
        <v>-1</v>
      </c>
      <c r="AL4005">
        <v>0</v>
      </c>
      <c r="AM4005">
        <v>0</v>
      </c>
      <c r="AN4005">
        <v>0</v>
      </c>
      <c r="AO4005">
        <v>0</v>
      </c>
      <c r="AP4005">
        <v>0</v>
      </c>
      <c r="AQ4005">
        <v>0</v>
      </c>
      <c r="AR4005">
        <v>0</v>
      </c>
      <c r="AS4005">
        <v>0</v>
      </c>
      <c r="AT4005">
        <v>0</v>
      </c>
      <c r="AU4005">
        <v>0</v>
      </c>
      <c r="AV4005">
        <v>0</v>
      </c>
      <c r="AW4005">
        <v>3992.50390625</v>
      </c>
      <c r="AX4005">
        <v>-10391.716796875</v>
      </c>
      <c r="AY4005">
        <v>0</v>
      </c>
      <c r="AZ4005">
        <v>-10391.716796875</v>
      </c>
      <c r="BA4005">
        <v>0</v>
      </c>
      <c r="BB4005">
        <v>0</v>
      </c>
      <c r="BC4005">
        <v>0.35008826851844788</v>
      </c>
      <c r="BD4005">
        <v>38.387172698974609</v>
      </c>
      <c r="BE4005">
        <v>25.404159545898438</v>
      </c>
      <c r="BF4005">
        <v>12.983011245727539</v>
      </c>
      <c r="BG4005">
        <v>0</v>
      </c>
      <c r="BH4005">
        <v>64.991172790527344</v>
      </c>
      <c r="BI4005">
        <v>0</v>
      </c>
      <c r="BJ4005">
        <v>0</v>
      </c>
      <c r="BK4005">
        <v>0</v>
      </c>
      <c r="BL4005">
        <v>8784</v>
      </c>
      <c r="BM4005">
        <v>307517.53125</v>
      </c>
      <c r="BN4005">
        <v>0</v>
      </c>
      <c r="BO4005">
        <v>0</v>
      </c>
      <c r="BP4005" t="s">
        <v>509</v>
      </c>
      <c r="BQ4005" t="s">
        <v>507</v>
      </c>
      <c r="BR4005" t="b">
        <v>1</v>
      </c>
      <c r="BS4005" t="s">
        <v>84</v>
      </c>
      <c r="BU4005">
        <v>2032</v>
      </c>
      <c r="BY4005" t="s">
        <v>241</v>
      </c>
      <c r="BZ4005">
        <v>0</v>
      </c>
      <c r="CA4005">
        <v>0</v>
      </c>
      <c r="CB4005" t="s">
        <v>242</v>
      </c>
      <c r="CC4005">
        <v>0</v>
      </c>
      <c r="CD4005" t="s">
        <v>35</v>
      </c>
      <c r="CE4005">
        <v>0</v>
      </c>
      <c r="CF4005" t="s">
        <v>500</v>
      </c>
      <c r="CG4005">
        <v>1</v>
      </c>
      <c r="CH4005" t="s">
        <v>54</v>
      </c>
      <c r="CJ4005" t="s">
        <v>501</v>
      </c>
      <c r="CK4005">
        <v>11</v>
      </c>
      <c r="CL4005">
        <v>0</v>
      </c>
      <c r="CM4005">
        <v>0.10999999940395355</v>
      </c>
      <c r="CN4005">
        <v>0</v>
      </c>
      <c r="CO4005">
        <v>0</v>
      </c>
      <c r="CP4005">
        <v>0</v>
      </c>
      <c r="CQ4005">
        <v>0</v>
      </c>
      <c r="CR4005">
        <v>307517.53125</v>
      </c>
      <c r="CS4005">
        <v>0</v>
      </c>
      <c r="CT4005">
        <v>0</v>
      </c>
      <c r="CU4005">
        <v>0</v>
      </c>
      <c r="CV4005">
        <v>0</v>
      </c>
    </row>
    <row r="4006" spans="1:100" hidden="1" x14ac:dyDescent="0.35">
      <c r="A4006">
        <v>16664</v>
      </c>
      <c r="B4006" t="s">
        <v>102</v>
      </c>
      <c r="C4006" t="s">
        <v>238</v>
      </c>
      <c r="D4006" t="s">
        <v>398</v>
      </c>
      <c r="E4006" t="s">
        <v>240</v>
      </c>
      <c r="F4006">
        <v>35.008827209472656</v>
      </c>
      <c r="G4006">
        <v>100</v>
      </c>
      <c r="H4006">
        <v>0</v>
      </c>
      <c r="I4006">
        <v>-33.792270660400391</v>
      </c>
      <c r="J4006">
        <v>-35.481914520263672</v>
      </c>
      <c r="K4006">
        <v>-33.792270660400391</v>
      </c>
      <c r="L4006">
        <v>-33.792270660400391</v>
      </c>
      <c r="M4006">
        <v>17712.689453125</v>
      </c>
      <c r="N4006">
        <v>100</v>
      </c>
      <c r="O4006">
        <v>15024.5986328125</v>
      </c>
      <c r="P4006">
        <v>2688.089599609375</v>
      </c>
      <c r="Q4006">
        <v>0</v>
      </c>
      <c r="R4006">
        <v>0</v>
      </c>
      <c r="S4006">
        <v>0</v>
      </c>
      <c r="T4006">
        <v>-1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35.008827209472656</v>
      </c>
      <c r="AA4006">
        <v>307517.53125</v>
      </c>
      <c r="AB4006">
        <v>307517.53125</v>
      </c>
      <c r="AC4006">
        <v>0</v>
      </c>
      <c r="AD4006">
        <v>0</v>
      </c>
      <c r="AE4006">
        <v>0</v>
      </c>
      <c r="AF4006">
        <v>0</v>
      </c>
      <c r="AG4006">
        <v>11804.728515625</v>
      </c>
      <c r="AH4006">
        <v>11804.728515625</v>
      </c>
      <c r="AI4006">
        <v>0</v>
      </c>
      <c r="AJ4006">
        <v>0</v>
      </c>
      <c r="AK4006">
        <v>-1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4483.75634765625</v>
      </c>
      <c r="AX4006">
        <v>-10391.716796875</v>
      </c>
      <c r="AY4006">
        <v>0</v>
      </c>
      <c r="AZ4006">
        <v>-10391.716796875</v>
      </c>
      <c r="BA4006">
        <v>0</v>
      </c>
      <c r="BB4006">
        <v>0</v>
      </c>
      <c r="BC4006">
        <v>0.35008826851844788</v>
      </c>
      <c r="BD4006">
        <v>38.387172698974609</v>
      </c>
      <c r="BE4006">
        <v>23.806680679321289</v>
      </c>
      <c r="BF4006">
        <v>14.580489158630371</v>
      </c>
      <c r="BG4006">
        <v>0</v>
      </c>
      <c r="BH4006">
        <v>64.991172790527344</v>
      </c>
      <c r="BI4006">
        <v>0</v>
      </c>
      <c r="BJ4006">
        <v>0</v>
      </c>
      <c r="BK4006">
        <v>0</v>
      </c>
      <c r="BL4006">
        <v>8784</v>
      </c>
      <c r="BM4006">
        <v>307517.53125</v>
      </c>
      <c r="BN4006">
        <v>0</v>
      </c>
      <c r="BO4006">
        <v>0</v>
      </c>
      <c r="BP4006" t="s">
        <v>510</v>
      </c>
      <c r="BQ4006" t="s">
        <v>507</v>
      </c>
      <c r="BR4006" t="b">
        <v>1</v>
      </c>
      <c r="BS4006" t="s">
        <v>84</v>
      </c>
      <c r="BU4006">
        <v>2032</v>
      </c>
      <c r="BY4006" t="s">
        <v>241</v>
      </c>
      <c r="BZ4006">
        <v>0</v>
      </c>
      <c r="CA4006">
        <v>0</v>
      </c>
      <c r="CB4006" t="s">
        <v>242</v>
      </c>
      <c r="CC4006">
        <v>0</v>
      </c>
      <c r="CD4006" t="s">
        <v>102</v>
      </c>
      <c r="CE4006">
        <v>0</v>
      </c>
      <c r="CF4006" t="s">
        <v>500</v>
      </c>
      <c r="CG4006">
        <v>1</v>
      </c>
      <c r="CH4006" t="s">
        <v>54</v>
      </c>
      <c r="CJ4006" t="s">
        <v>501</v>
      </c>
      <c r="CK4006">
        <v>11</v>
      </c>
      <c r="CL4006">
        <v>0</v>
      </c>
      <c r="CM4006">
        <v>0.10999999940395355</v>
      </c>
      <c r="CN4006">
        <v>0</v>
      </c>
      <c r="CO4006">
        <v>0</v>
      </c>
      <c r="CP4006">
        <v>0</v>
      </c>
      <c r="CQ4006">
        <v>0</v>
      </c>
      <c r="CR4006">
        <v>307517.53125</v>
      </c>
      <c r="CS4006">
        <v>0</v>
      </c>
      <c r="CT4006">
        <v>0</v>
      </c>
      <c r="CU4006">
        <v>0</v>
      </c>
      <c r="CV4006">
        <v>0</v>
      </c>
    </row>
    <row r="4007" spans="1:100" hidden="1" x14ac:dyDescent="0.35">
      <c r="A4007">
        <v>16665</v>
      </c>
      <c r="B4007" t="s">
        <v>103</v>
      </c>
      <c r="C4007" t="s">
        <v>238</v>
      </c>
      <c r="D4007" t="s">
        <v>398</v>
      </c>
      <c r="E4007" t="s">
        <v>240</v>
      </c>
      <c r="F4007">
        <v>35.008827209472656</v>
      </c>
      <c r="G4007">
        <v>100</v>
      </c>
      <c r="H4007">
        <v>0</v>
      </c>
      <c r="I4007">
        <v>-33.792270660400391</v>
      </c>
      <c r="J4007">
        <v>-35.481910705566406</v>
      </c>
      <c r="K4007">
        <v>-33.792270660400391</v>
      </c>
      <c r="L4007">
        <v>-33.792270660400391</v>
      </c>
      <c r="M4007">
        <v>17171.759765625</v>
      </c>
      <c r="N4007">
        <v>100</v>
      </c>
      <c r="O4007">
        <v>14505.748046875</v>
      </c>
      <c r="P4007">
        <v>2666.0107421875</v>
      </c>
      <c r="Q4007">
        <v>0</v>
      </c>
      <c r="R4007">
        <v>0</v>
      </c>
      <c r="S4007">
        <v>0</v>
      </c>
      <c r="T4007">
        <v>-1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35.008827209472656</v>
      </c>
      <c r="AA4007">
        <v>307517.53125</v>
      </c>
      <c r="AB4007">
        <v>307517.53125</v>
      </c>
      <c r="AC4007">
        <v>0</v>
      </c>
      <c r="AD4007">
        <v>0</v>
      </c>
      <c r="AE4007">
        <v>0</v>
      </c>
      <c r="AF4007">
        <v>0</v>
      </c>
      <c r="AG4007">
        <v>11804.728515625</v>
      </c>
      <c r="AH4007">
        <v>11804.728515625</v>
      </c>
      <c r="AI4007">
        <v>0</v>
      </c>
      <c r="AJ4007">
        <v>0</v>
      </c>
      <c r="AK4007">
        <v>-1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5024.68603515625</v>
      </c>
      <c r="AX4007">
        <v>-10391.716796875</v>
      </c>
      <c r="AY4007">
        <v>0</v>
      </c>
      <c r="AZ4007">
        <v>-10391.716796875</v>
      </c>
      <c r="BA4007">
        <v>0</v>
      </c>
      <c r="BB4007">
        <v>0</v>
      </c>
      <c r="BC4007">
        <v>0.35008826851844788</v>
      </c>
      <c r="BD4007">
        <v>38.387172698974609</v>
      </c>
      <c r="BE4007">
        <v>22.047660827636719</v>
      </c>
      <c r="BF4007">
        <v>16.339509963989258</v>
      </c>
      <c r="BG4007">
        <v>0</v>
      </c>
      <c r="BH4007">
        <v>64.991172790527344</v>
      </c>
      <c r="BI4007">
        <v>0</v>
      </c>
      <c r="BJ4007">
        <v>0</v>
      </c>
      <c r="BK4007">
        <v>0</v>
      </c>
      <c r="BL4007">
        <v>8784</v>
      </c>
      <c r="BM4007">
        <v>307517.53125</v>
      </c>
      <c r="BN4007">
        <v>0</v>
      </c>
      <c r="BO4007">
        <v>0</v>
      </c>
      <c r="BP4007" t="s">
        <v>511</v>
      </c>
      <c r="BQ4007" t="s">
        <v>507</v>
      </c>
      <c r="BR4007" t="b">
        <v>1</v>
      </c>
      <c r="BS4007" t="s">
        <v>84</v>
      </c>
      <c r="BU4007">
        <v>2032</v>
      </c>
      <c r="BY4007" t="s">
        <v>241</v>
      </c>
      <c r="BZ4007">
        <v>0</v>
      </c>
      <c r="CA4007">
        <v>0</v>
      </c>
      <c r="CB4007" t="s">
        <v>242</v>
      </c>
      <c r="CC4007">
        <v>0</v>
      </c>
      <c r="CD4007" t="s">
        <v>103</v>
      </c>
      <c r="CE4007">
        <v>0</v>
      </c>
      <c r="CF4007" t="s">
        <v>500</v>
      </c>
      <c r="CG4007">
        <v>1</v>
      </c>
      <c r="CH4007" t="s">
        <v>54</v>
      </c>
      <c r="CJ4007" t="s">
        <v>501</v>
      </c>
      <c r="CK4007">
        <v>11</v>
      </c>
      <c r="CL4007">
        <v>0</v>
      </c>
      <c r="CM4007">
        <v>0.10999999940395355</v>
      </c>
      <c r="CN4007">
        <v>0</v>
      </c>
      <c r="CO4007">
        <v>0</v>
      </c>
      <c r="CP4007">
        <v>0</v>
      </c>
      <c r="CQ4007">
        <v>0</v>
      </c>
      <c r="CR4007">
        <v>307517.53125</v>
      </c>
      <c r="CS4007">
        <v>0</v>
      </c>
      <c r="CT4007">
        <v>0</v>
      </c>
      <c r="CU4007">
        <v>0</v>
      </c>
      <c r="CV4007">
        <v>0</v>
      </c>
    </row>
    <row r="4008" spans="1:100" hidden="1" x14ac:dyDescent="0.35">
      <c r="A4008">
        <v>16666</v>
      </c>
      <c r="B4008" t="s">
        <v>104</v>
      </c>
      <c r="C4008" t="s">
        <v>238</v>
      </c>
      <c r="D4008" t="s">
        <v>398</v>
      </c>
      <c r="E4008" t="s">
        <v>240</v>
      </c>
      <c r="F4008">
        <v>35.008827209472656</v>
      </c>
      <c r="G4008">
        <v>100</v>
      </c>
      <c r="H4008">
        <v>0</v>
      </c>
      <c r="I4008">
        <v>-33.792270660400391</v>
      </c>
      <c r="J4008">
        <v>-35.481906890869141</v>
      </c>
      <c r="K4008">
        <v>-33.792270660400391</v>
      </c>
      <c r="L4008">
        <v>-33.792270660400391</v>
      </c>
      <c r="M4008">
        <v>16686.025390625</v>
      </c>
      <c r="N4008">
        <v>100</v>
      </c>
      <c r="O4008">
        <v>14047.61328125</v>
      </c>
      <c r="P4008">
        <v>2638.412353515625</v>
      </c>
      <c r="Q4008">
        <v>0</v>
      </c>
      <c r="R4008">
        <v>0</v>
      </c>
      <c r="S4008">
        <v>0</v>
      </c>
      <c r="T4008">
        <v>-1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35.008827209472656</v>
      </c>
      <c r="AA4008">
        <v>307517.53125</v>
      </c>
      <c r="AB4008">
        <v>307517.53125</v>
      </c>
      <c r="AC4008">
        <v>0</v>
      </c>
      <c r="AD4008">
        <v>0</v>
      </c>
      <c r="AE4008">
        <v>0</v>
      </c>
      <c r="AF4008">
        <v>0</v>
      </c>
      <c r="AG4008">
        <v>11804.728515625</v>
      </c>
      <c r="AH4008">
        <v>11804.728515625</v>
      </c>
      <c r="AI4008">
        <v>0</v>
      </c>
      <c r="AJ4008">
        <v>0</v>
      </c>
      <c r="AK4008">
        <v>-1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5510.4189453125</v>
      </c>
      <c r="AX4008">
        <v>-10391.716796875</v>
      </c>
      <c r="AY4008">
        <v>0</v>
      </c>
      <c r="AZ4008">
        <v>-10391.716796875</v>
      </c>
      <c r="BA4008">
        <v>0</v>
      </c>
      <c r="BB4008">
        <v>0</v>
      </c>
      <c r="BC4008">
        <v>0.35008826851844788</v>
      </c>
      <c r="BD4008">
        <v>38.387172698974609</v>
      </c>
      <c r="BE4008">
        <v>20.468132019042969</v>
      </c>
      <c r="BF4008">
        <v>17.919038772583008</v>
      </c>
      <c r="BG4008">
        <v>0</v>
      </c>
      <c r="BH4008">
        <v>64.991172790527344</v>
      </c>
      <c r="BI4008">
        <v>0</v>
      </c>
      <c r="BJ4008">
        <v>0</v>
      </c>
      <c r="BK4008">
        <v>0</v>
      </c>
      <c r="BL4008">
        <v>8784</v>
      </c>
      <c r="BM4008">
        <v>307517.53125</v>
      </c>
      <c r="BN4008">
        <v>0</v>
      </c>
      <c r="BO4008">
        <v>0</v>
      </c>
      <c r="BP4008" t="s">
        <v>512</v>
      </c>
      <c r="BQ4008" t="s">
        <v>507</v>
      </c>
      <c r="BR4008" t="b">
        <v>1</v>
      </c>
      <c r="BS4008" t="s">
        <v>84</v>
      </c>
      <c r="BU4008">
        <v>2032</v>
      </c>
      <c r="BY4008" t="s">
        <v>241</v>
      </c>
      <c r="BZ4008">
        <v>0</v>
      </c>
      <c r="CA4008">
        <v>0</v>
      </c>
      <c r="CB4008" t="s">
        <v>242</v>
      </c>
      <c r="CC4008">
        <v>0</v>
      </c>
      <c r="CD4008" t="s">
        <v>104</v>
      </c>
      <c r="CE4008">
        <v>0</v>
      </c>
      <c r="CF4008" t="s">
        <v>500</v>
      </c>
      <c r="CG4008">
        <v>1</v>
      </c>
      <c r="CH4008" t="s">
        <v>54</v>
      </c>
      <c r="CJ4008" t="s">
        <v>501</v>
      </c>
      <c r="CK4008">
        <v>11</v>
      </c>
      <c r="CL4008">
        <v>0</v>
      </c>
      <c r="CM4008">
        <v>0.10999999940395355</v>
      </c>
      <c r="CN4008">
        <v>0</v>
      </c>
      <c r="CO4008">
        <v>0</v>
      </c>
      <c r="CP4008">
        <v>0</v>
      </c>
      <c r="CQ4008">
        <v>0</v>
      </c>
      <c r="CR4008">
        <v>307517.53125</v>
      </c>
      <c r="CS4008">
        <v>0</v>
      </c>
      <c r="CT4008">
        <v>0</v>
      </c>
      <c r="CU4008">
        <v>0</v>
      </c>
      <c r="CV4008">
        <v>0</v>
      </c>
    </row>
    <row r="4009" spans="1:100" hidden="1" x14ac:dyDescent="0.35">
      <c r="A4009">
        <v>16667</v>
      </c>
      <c r="B4009" t="s">
        <v>105</v>
      </c>
      <c r="C4009" t="s">
        <v>238</v>
      </c>
      <c r="D4009" t="s">
        <v>398</v>
      </c>
      <c r="E4009" t="s">
        <v>240</v>
      </c>
      <c r="F4009">
        <v>35.008827209472656</v>
      </c>
      <c r="G4009">
        <v>100</v>
      </c>
      <c r="H4009">
        <v>0</v>
      </c>
      <c r="I4009">
        <v>-33.792270660400391</v>
      </c>
      <c r="J4009">
        <v>-35.481910705566406</v>
      </c>
      <c r="K4009">
        <v>-33.792270660400391</v>
      </c>
      <c r="L4009">
        <v>-33.792270660400391</v>
      </c>
      <c r="M4009">
        <v>16167.1748046875</v>
      </c>
      <c r="N4009">
        <v>100</v>
      </c>
      <c r="O4009">
        <v>13556.361328125</v>
      </c>
      <c r="P4009">
        <v>2610.81396484375</v>
      </c>
      <c r="Q4009">
        <v>0</v>
      </c>
      <c r="R4009">
        <v>0</v>
      </c>
      <c r="S4009">
        <v>0</v>
      </c>
      <c r="T4009">
        <v>-1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35.008827209472656</v>
      </c>
      <c r="AA4009">
        <v>307517.53125</v>
      </c>
      <c r="AB4009">
        <v>307517.53125</v>
      </c>
      <c r="AC4009">
        <v>0</v>
      </c>
      <c r="AD4009">
        <v>0</v>
      </c>
      <c r="AE4009">
        <v>0</v>
      </c>
      <c r="AF4009">
        <v>0</v>
      </c>
      <c r="AG4009">
        <v>11804.728515625</v>
      </c>
      <c r="AH4009">
        <v>11804.728515625</v>
      </c>
      <c r="AI4009">
        <v>0</v>
      </c>
      <c r="AJ4009">
        <v>0</v>
      </c>
      <c r="AK4009">
        <v>-1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6029.27001953125</v>
      </c>
      <c r="AX4009">
        <v>-10391.716796875</v>
      </c>
      <c r="AY4009">
        <v>0</v>
      </c>
      <c r="AZ4009">
        <v>-10391.716796875</v>
      </c>
      <c r="BA4009">
        <v>0</v>
      </c>
      <c r="BB4009">
        <v>0</v>
      </c>
      <c r="BC4009">
        <v>0.35008826851844788</v>
      </c>
      <c r="BD4009">
        <v>38.387172698974609</v>
      </c>
      <c r="BE4009">
        <v>18.780908584594727</v>
      </c>
      <c r="BF4009">
        <v>19.60626220703125</v>
      </c>
      <c r="BG4009">
        <v>0</v>
      </c>
      <c r="BH4009">
        <v>64.991172790527344</v>
      </c>
      <c r="BI4009">
        <v>0</v>
      </c>
      <c r="BJ4009">
        <v>0</v>
      </c>
      <c r="BK4009">
        <v>0</v>
      </c>
      <c r="BL4009">
        <v>8784</v>
      </c>
      <c r="BM4009">
        <v>307517.53125</v>
      </c>
      <c r="BN4009">
        <v>0</v>
      </c>
      <c r="BO4009">
        <v>0</v>
      </c>
      <c r="BP4009" t="s">
        <v>513</v>
      </c>
      <c r="BQ4009" t="s">
        <v>507</v>
      </c>
      <c r="BR4009" t="b">
        <v>1</v>
      </c>
      <c r="BS4009" t="s">
        <v>84</v>
      </c>
      <c r="BU4009">
        <v>2032</v>
      </c>
      <c r="BY4009" t="s">
        <v>241</v>
      </c>
      <c r="BZ4009">
        <v>0</v>
      </c>
      <c r="CA4009">
        <v>0</v>
      </c>
      <c r="CB4009" t="s">
        <v>242</v>
      </c>
      <c r="CC4009">
        <v>0</v>
      </c>
      <c r="CD4009" t="s">
        <v>105</v>
      </c>
      <c r="CE4009">
        <v>0</v>
      </c>
      <c r="CF4009" t="s">
        <v>500</v>
      </c>
      <c r="CG4009">
        <v>1</v>
      </c>
      <c r="CH4009" t="s">
        <v>54</v>
      </c>
      <c r="CJ4009" t="s">
        <v>501</v>
      </c>
      <c r="CK4009">
        <v>11</v>
      </c>
      <c r="CL4009">
        <v>0</v>
      </c>
      <c r="CM4009">
        <v>0.10999999940395355</v>
      </c>
      <c r="CN4009">
        <v>0</v>
      </c>
      <c r="CO4009">
        <v>0</v>
      </c>
      <c r="CP4009">
        <v>0</v>
      </c>
      <c r="CQ4009">
        <v>0</v>
      </c>
      <c r="CR4009">
        <v>307517.53125</v>
      </c>
      <c r="CS4009">
        <v>0</v>
      </c>
      <c r="CT4009">
        <v>0</v>
      </c>
      <c r="CU4009">
        <v>0</v>
      </c>
      <c r="CV4009">
        <v>0</v>
      </c>
    </row>
    <row r="4010" spans="1:100" hidden="1" x14ac:dyDescent="0.35">
      <c r="A4010">
        <v>16668</v>
      </c>
      <c r="B4010" t="s">
        <v>106</v>
      </c>
      <c r="C4010" t="s">
        <v>238</v>
      </c>
      <c r="D4010" t="s">
        <v>398</v>
      </c>
      <c r="E4010" t="s">
        <v>240</v>
      </c>
      <c r="F4010">
        <v>35.008827209472656</v>
      </c>
      <c r="G4010">
        <v>100</v>
      </c>
      <c r="H4010">
        <v>0</v>
      </c>
      <c r="I4010">
        <v>-33.792270660400391</v>
      </c>
      <c r="J4010">
        <v>-35.481906890869141</v>
      </c>
      <c r="K4010">
        <v>-33.792270660400391</v>
      </c>
      <c r="L4010">
        <v>-33.792270660400391</v>
      </c>
      <c r="M4010">
        <v>16244.451171875</v>
      </c>
      <c r="N4010">
        <v>100</v>
      </c>
      <c r="O4010">
        <v>13655.7158203125</v>
      </c>
      <c r="P4010">
        <v>2588.735107421875</v>
      </c>
      <c r="Q4010">
        <v>0</v>
      </c>
      <c r="R4010">
        <v>0</v>
      </c>
      <c r="S4010">
        <v>0</v>
      </c>
      <c r="T4010">
        <v>-1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35.008827209472656</v>
      </c>
      <c r="AA4010">
        <v>307517.53125</v>
      </c>
      <c r="AB4010">
        <v>307517.53125</v>
      </c>
      <c r="AC4010">
        <v>0</v>
      </c>
      <c r="AD4010">
        <v>0</v>
      </c>
      <c r="AE4010">
        <v>0</v>
      </c>
      <c r="AF4010">
        <v>0</v>
      </c>
      <c r="AG4010">
        <v>11804.728515625</v>
      </c>
      <c r="AH4010">
        <v>11804.728515625</v>
      </c>
      <c r="AI4010">
        <v>0</v>
      </c>
      <c r="AJ4010">
        <v>0</v>
      </c>
      <c r="AK4010">
        <v>-1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5951.994140625</v>
      </c>
      <c r="AX4010">
        <v>-10391.716796875</v>
      </c>
      <c r="AY4010">
        <v>0</v>
      </c>
      <c r="AZ4010">
        <v>-10391.716796875</v>
      </c>
      <c r="BA4010">
        <v>0</v>
      </c>
      <c r="BB4010">
        <v>0</v>
      </c>
      <c r="BC4010">
        <v>0.35008826851844788</v>
      </c>
      <c r="BD4010">
        <v>38.387172698974609</v>
      </c>
      <c r="BE4010">
        <v>19.032196044921875</v>
      </c>
      <c r="BF4010">
        <v>19.354974746704102</v>
      </c>
      <c r="BG4010">
        <v>0</v>
      </c>
      <c r="BH4010">
        <v>64.991172790527344</v>
      </c>
      <c r="BI4010">
        <v>0</v>
      </c>
      <c r="BJ4010">
        <v>0</v>
      </c>
      <c r="BK4010">
        <v>0</v>
      </c>
      <c r="BL4010">
        <v>8784</v>
      </c>
      <c r="BM4010">
        <v>307517.53125</v>
      </c>
      <c r="BN4010">
        <v>0</v>
      </c>
      <c r="BO4010">
        <v>0</v>
      </c>
      <c r="BP4010" t="s">
        <v>514</v>
      </c>
      <c r="BQ4010" t="s">
        <v>507</v>
      </c>
      <c r="BR4010" t="b">
        <v>1</v>
      </c>
      <c r="BS4010" t="s">
        <v>84</v>
      </c>
      <c r="BU4010">
        <v>2032</v>
      </c>
      <c r="BY4010" t="s">
        <v>241</v>
      </c>
      <c r="BZ4010">
        <v>0</v>
      </c>
      <c r="CA4010">
        <v>0</v>
      </c>
      <c r="CB4010" t="s">
        <v>242</v>
      </c>
      <c r="CC4010">
        <v>0</v>
      </c>
      <c r="CD4010" t="s">
        <v>106</v>
      </c>
      <c r="CE4010">
        <v>0</v>
      </c>
      <c r="CF4010" t="s">
        <v>500</v>
      </c>
      <c r="CG4010">
        <v>1</v>
      </c>
      <c r="CH4010" t="s">
        <v>54</v>
      </c>
      <c r="CJ4010" t="s">
        <v>501</v>
      </c>
      <c r="CK4010">
        <v>11</v>
      </c>
      <c r="CL4010">
        <v>0</v>
      </c>
      <c r="CM4010">
        <v>0.10999999940395355</v>
      </c>
      <c r="CN4010">
        <v>0</v>
      </c>
      <c r="CO4010">
        <v>0</v>
      </c>
      <c r="CP4010">
        <v>0</v>
      </c>
      <c r="CQ4010">
        <v>0</v>
      </c>
      <c r="CR4010">
        <v>307517.53125</v>
      </c>
      <c r="CS4010">
        <v>0</v>
      </c>
      <c r="CT4010">
        <v>0</v>
      </c>
      <c r="CU4010">
        <v>0</v>
      </c>
      <c r="CV4010">
        <v>0</v>
      </c>
    </row>
    <row r="4011" spans="1:100" hidden="1" x14ac:dyDescent="0.35">
      <c r="A4011">
        <v>16669</v>
      </c>
      <c r="B4011" t="s">
        <v>107</v>
      </c>
      <c r="C4011" t="s">
        <v>238</v>
      </c>
      <c r="D4011" t="s">
        <v>398</v>
      </c>
      <c r="E4011" t="s">
        <v>240</v>
      </c>
      <c r="F4011">
        <v>35.008827209472656</v>
      </c>
      <c r="G4011">
        <v>100</v>
      </c>
      <c r="H4011">
        <v>0</v>
      </c>
      <c r="I4011">
        <v>-33.792270660400391</v>
      </c>
      <c r="J4011">
        <v>-35.481906890869141</v>
      </c>
      <c r="K4011">
        <v>-33.792270660400391</v>
      </c>
      <c r="L4011">
        <v>-33.792270660400391</v>
      </c>
      <c r="M4011">
        <v>16299.6474609375</v>
      </c>
      <c r="N4011">
        <v>100</v>
      </c>
      <c r="O4011">
        <v>13727.4716796875</v>
      </c>
      <c r="P4011">
        <v>2572.176025390625</v>
      </c>
      <c r="Q4011">
        <v>0</v>
      </c>
      <c r="R4011">
        <v>0</v>
      </c>
      <c r="S4011">
        <v>0</v>
      </c>
      <c r="T4011">
        <v>-1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35.008827209472656</v>
      </c>
      <c r="AA4011">
        <v>307517.53125</v>
      </c>
      <c r="AB4011">
        <v>307517.53125</v>
      </c>
      <c r="AC4011">
        <v>0</v>
      </c>
      <c r="AD4011">
        <v>0</v>
      </c>
      <c r="AE4011">
        <v>0</v>
      </c>
      <c r="AF4011">
        <v>0</v>
      </c>
      <c r="AG4011">
        <v>11804.728515625</v>
      </c>
      <c r="AH4011">
        <v>11804.728515625</v>
      </c>
      <c r="AI4011">
        <v>0</v>
      </c>
      <c r="AJ4011">
        <v>0</v>
      </c>
      <c r="AK4011">
        <v>-1</v>
      </c>
      <c r="AL4011">
        <v>0</v>
      </c>
      <c r="AM4011">
        <v>0</v>
      </c>
      <c r="AN4011">
        <v>1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5896.79736328125</v>
      </c>
      <c r="AX4011">
        <v>-10391.716796875</v>
      </c>
      <c r="AY4011">
        <v>0</v>
      </c>
      <c r="AZ4011">
        <v>-10391.716796875</v>
      </c>
      <c r="BA4011">
        <v>0</v>
      </c>
      <c r="BB4011">
        <v>0</v>
      </c>
      <c r="BC4011">
        <v>0.35008826851844788</v>
      </c>
      <c r="BD4011">
        <v>38.387172698974609</v>
      </c>
      <c r="BE4011">
        <v>19.211688995361328</v>
      </c>
      <c r="BF4011">
        <v>19.175481796264648</v>
      </c>
      <c r="BG4011">
        <v>0</v>
      </c>
      <c r="BH4011">
        <v>64.991172790527344</v>
      </c>
      <c r="BI4011">
        <v>0</v>
      </c>
      <c r="BJ4011">
        <v>0</v>
      </c>
      <c r="BK4011">
        <v>0</v>
      </c>
      <c r="BL4011">
        <v>8784</v>
      </c>
      <c r="BM4011">
        <v>307517.53125</v>
      </c>
      <c r="BN4011">
        <v>0</v>
      </c>
      <c r="BO4011">
        <v>0</v>
      </c>
      <c r="BP4011" t="s">
        <v>515</v>
      </c>
      <c r="BQ4011" t="s">
        <v>507</v>
      </c>
      <c r="BR4011" t="b">
        <v>1</v>
      </c>
      <c r="BS4011" t="s">
        <v>84</v>
      </c>
      <c r="BU4011">
        <v>2032</v>
      </c>
      <c r="BY4011" t="s">
        <v>241</v>
      </c>
      <c r="BZ4011">
        <v>0</v>
      </c>
      <c r="CA4011">
        <v>0</v>
      </c>
      <c r="CB4011" t="s">
        <v>242</v>
      </c>
      <c r="CC4011">
        <v>0</v>
      </c>
      <c r="CD4011" t="s">
        <v>107</v>
      </c>
      <c r="CE4011">
        <v>0</v>
      </c>
      <c r="CF4011" t="s">
        <v>500</v>
      </c>
      <c r="CG4011">
        <v>1</v>
      </c>
      <c r="CH4011" t="s">
        <v>54</v>
      </c>
      <c r="CJ4011" t="s">
        <v>501</v>
      </c>
      <c r="CK4011">
        <v>11</v>
      </c>
      <c r="CL4011">
        <v>0</v>
      </c>
      <c r="CM4011">
        <v>0.10999999940395355</v>
      </c>
      <c r="CN4011">
        <v>0</v>
      </c>
      <c r="CO4011">
        <v>0</v>
      </c>
      <c r="CP4011">
        <v>0</v>
      </c>
      <c r="CQ4011">
        <v>0</v>
      </c>
      <c r="CR4011">
        <v>307517.53125</v>
      </c>
      <c r="CS4011">
        <v>0</v>
      </c>
      <c r="CT4011">
        <v>0</v>
      </c>
      <c r="CU4011">
        <v>0</v>
      </c>
      <c r="CV4011">
        <v>0</v>
      </c>
    </row>
    <row r="4012" spans="1:100" hidden="1" x14ac:dyDescent="0.35">
      <c r="A4012">
        <v>16670</v>
      </c>
      <c r="B4012" t="s">
        <v>108</v>
      </c>
      <c r="C4012" t="s">
        <v>238</v>
      </c>
      <c r="D4012" t="s">
        <v>398</v>
      </c>
      <c r="E4012" t="s">
        <v>240</v>
      </c>
      <c r="F4012">
        <v>0</v>
      </c>
      <c r="G4012">
        <v>0</v>
      </c>
      <c r="H4012">
        <v>0</v>
      </c>
      <c r="I4012">
        <v>0</v>
      </c>
      <c r="J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-1</v>
      </c>
      <c r="U4012">
        <v>0</v>
      </c>
      <c r="V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-1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  <c r="BM4012">
        <v>0</v>
      </c>
      <c r="BN4012">
        <v>0</v>
      </c>
      <c r="BO4012">
        <v>0</v>
      </c>
      <c r="BP4012" t="s">
        <v>516</v>
      </c>
      <c r="BQ4012" t="s">
        <v>507</v>
      </c>
      <c r="BR4012" t="b">
        <v>1</v>
      </c>
      <c r="BS4012" t="s">
        <v>84</v>
      </c>
      <c r="BU4012">
        <v>2032</v>
      </c>
      <c r="BY4012" t="s">
        <v>241</v>
      </c>
      <c r="BZ4012">
        <v>0</v>
      </c>
      <c r="CA4012">
        <v>0</v>
      </c>
      <c r="CB4012" t="s">
        <v>242</v>
      </c>
      <c r="CC4012">
        <v>0</v>
      </c>
      <c r="CD4012" t="s">
        <v>108</v>
      </c>
      <c r="CE4012">
        <v>0</v>
      </c>
      <c r="CF4012" t="s">
        <v>500</v>
      </c>
      <c r="CG4012">
        <v>1</v>
      </c>
      <c r="CH4012" t="s">
        <v>54</v>
      </c>
      <c r="CJ4012" t="s">
        <v>501</v>
      </c>
      <c r="CK4012">
        <v>0</v>
      </c>
      <c r="CL4012">
        <v>0</v>
      </c>
      <c r="CM4012">
        <v>0.10999999940395355</v>
      </c>
      <c r="CN4012">
        <v>0</v>
      </c>
      <c r="CO4012">
        <v>0</v>
      </c>
      <c r="CP4012">
        <v>0</v>
      </c>
      <c r="CQ4012">
        <v>0</v>
      </c>
      <c r="CR4012">
        <v>0</v>
      </c>
      <c r="CS4012">
        <v>0</v>
      </c>
      <c r="CT4012">
        <v>0</v>
      </c>
      <c r="CU4012">
        <v>0</v>
      </c>
      <c r="CV4012">
        <v>0</v>
      </c>
    </row>
    <row r="4013" spans="1:100" hidden="1" x14ac:dyDescent="0.35">
      <c r="A4013">
        <v>16671</v>
      </c>
      <c r="B4013" t="s">
        <v>109</v>
      </c>
      <c r="C4013" t="s">
        <v>238</v>
      </c>
      <c r="D4013" t="s">
        <v>398</v>
      </c>
      <c r="E4013" t="s">
        <v>240</v>
      </c>
      <c r="F4013">
        <v>0</v>
      </c>
      <c r="G4013">
        <v>0</v>
      </c>
      <c r="H4013">
        <v>0</v>
      </c>
      <c r="I4013">
        <v>0</v>
      </c>
      <c r="J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-1</v>
      </c>
      <c r="U4013">
        <v>0</v>
      </c>
      <c r="V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>
        <v>0</v>
      </c>
      <c r="AJ4013">
        <v>0</v>
      </c>
      <c r="AK4013">
        <v>-1</v>
      </c>
      <c r="AL4013">
        <v>0</v>
      </c>
      <c r="AM4013">
        <v>0</v>
      </c>
      <c r="AN4013">
        <v>0</v>
      </c>
      <c r="AO4013">
        <v>0</v>
      </c>
      <c r="AP4013">
        <v>0</v>
      </c>
      <c r="AQ4013">
        <v>0</v>
      </c>
      <c r="AR4013">
        <v>0</v>
      </c>
      <c r="AS4013">
        <v>0</v>
      </c>
      <c r="AT4013">
        <v>0</v>
      </c>
      <c r="AU4013">
        <v>0</v>
      </c>
      <c r="AV4013">
        <v>0</v>
      </c>
      <c r="AW4013">
        <v>0</v>
      </c>
      <c r="AX4013">
        <v>0</v>
      </c>
      <c r="AY4013">
        <v>0</v>
      </c>
      <c r="AZ4013">
        <v>0</v>
      </c>
      <c r="BA4013">
        <v>0</v>
      </c>
      <c r="BB4013">
        <v>0</v>
      </c>
      <c r="BG4013">
        <v>0</v>
      </c>
      <c r="BH4013">
        <v>0</v>
      </c>
      <c r="BI4013">
        <v>0</v>
      </c>
      <c r="BJ4013">
        <v>0</v>
      </c>
      <c r="BK4013">
        <v>0</v>
      </c>
      <c r="BL4013">
        <v>0</v>
      </c>
      <c r="BM4013">
        <v>0</v>
      </c>
      <c r="BN4013">
        <v>0</v>
      </c>
      <c r="BO4013">
        <v>0</v>
      </c>
      <c r="BP4013" t="s">
        <v>517</v>
      </c>
      <c r="BQ4013" t="s">
        <v>507</v>
      </c>
      <c r="BR4013" t="b">
        <v>1</v>
      </c>
      <c r="BS4013" t="s">
        <v>84</v>
      </c>
      <c r="BU4013">
        <v>2032</v>
      </c>
      <c r="BY4013" t="s">
        <v>241</v>
      </c>
      <c r="BZ4013">
        <v>0</v>
      </c>
      <c r="CA4013">
        <v>0</v>
      </c>
      <c r="CB4013" t="s">
        <v>242</v>
      </c>
      <c r="CC4013">
        <v>0</v>
      </c>
      <c r="CD4013" t="s">
        <v>109</v>
      </c>
      <c r="CE4013">
        <v>0</v>
      </c>
      <c r="CF4013" t="s">
        <v>500</v>
      </c>
      <c r="CG4013">
        <v>1</v>
      </c>
      <c r="CH4013" t="s">
        <v>54</v>
      </c>
      <c r="CJ4013" t="s">
        <v>501</v>
      </c>
      <c r="CK4013">
        <v>0</v>
      </c>
      <c r="CL4013">
        <v>0</v>
      </c>
      <c r="CM4013">
        <v>0.10999999940395355</v>
      </c>
      <c r="CN4013">
        <v>0</v>
      </c>
      <c r="CO4013">
        <v>0</v>
      </c>
      <c r="CP4013">
        <v>0</v>
      </c>
      <c r="CQ4013">
        <v>0</v>
      </c>
      <c r="CR4013">
        <v>0</v>
      </c>
      <c r="CS4013">
        <v>0</v>
      </c>
      <c r="CT4013">
        <v>0</v>
      </c>
      <c r="CU4013">
        <v>0</v>
      </c>
      <c r="CV4013">
        <v>0</v>
      </c>
    </row>
    <row r="4014" spans="1:100" hidden="1" x14ac:dyDescent="0.35">
      <c r="A4014">
        <v>16672</v>
      </c>
      <c r="B4014" t="s">
        <v>110</v>
      </c>
      <c r="C4014" t="s">
        <v>238</v>
      </c>
      <c r="D4014" t="s">
        <v>398</v>
      </c>
      <c r="E4014" t="s">
        <v>240</v>
      </c>
      <c r="F4014">
        <v>0</v>
      </c>
      <c r="G4014">
        <v>0</v>
      </c>
      <c r="H4014">
        <v>0</v>
      </c>
      <c r="I4014">
        <v>0</v>
      </c>
      <c r="J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-1</v>
      </c>
      <c r="U4014">
        <v>0</v>
      </c>
      <c r="V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>
        <v>0</v>
      </c>
      <c r="AJ4014">
        <v>0</v>
      </c>
      <c r="AK4014">
        <v>-1</v>
      </c>
      <c r="AL4014">
        <v>0</v>
      </c>
      <c r="AM4014">
        <v>0</v>
      </c>
      <c r="AN4014">
        <v>0</v>
      </c>
      <c r="AO4014">
        <v>0</v>
      </c>
      <c r="AP4014">
        <v>0</v>
      </c>
      <c r="AQ4014">
        <v>0</v>
      </c>
      <c r="AR4014">
        <v>0</v>
      </c>
      <c r="AS4014">
        <v>0</v>
      </c>
      <c r="AT4014">
        <v>0</v>
      </c>
      <c r="AU4014">
        <v>0</v>
      </c>
      <c r="AV4014">
        <v>0</v>
      </c>
      <c r="AW4014">
        <v>0</v>
      </c>
      <c r="AX4014">
        <v>0</v>
      </c>
      <c r="AY4014">
        <v>0</v>
      </c>
      <c r="AZ4014">
        <v>0</v>
      </c>
      <c r="BA4014">
        <v>0</v>
      </c>
      <c r="BB4014">
        <v>0</v>
      </c>
      <c r="BG4014">
        <v>0</v>
      </c>
      <c r="BH4014">
        <v>0</v>
      </c>
      <c r="BI4014">
        <v>0</v>
      </c>
      <c r="BJ4014">
        <v>0</v>
      </c>
      <c r="BK4014">
        <v>0</v>
      </c>
      <c r="BL4014">
        <v>0</v>
      </c>
      <c r="BM4014">
        <v>0</v>
      </c>
      <c r="BN4014">
        <v>0</v>
      </c>
      <c r="BO4014">
        <v>0</v>
      </c>
      <c r="BP4014" t="s">
        <v>518</v>
      </c>
      <c r="BQ4014" t="s">
        <v>507</v>
      </c>
      <c r="BR4014" t="b">
        <v>1</v>
      </c>
      <c r="BS4014" t="s">
        <v>84</v>
      </c>
      <c r="BU4014">
        <v>2032</v>
      </c>
      <c r="BY4014" t="s">
        <v>241</v>
      </c>
      <c r="BZ4014">
        <v>0</v>
      </c>
      <c r="CA4014">
        <v>0</v>
      </c>
      <c r="CB4014" t="s">
        <v>242</v>
      </c>
      <c r="CC4014">
        <v>0</v>
      </c>
      <c r="CD4014" t="s">
        <v>110</v>
      </c>
      <c r="CE4014">
        <v>0</v>
      </c>
      <c r="CF4014" t="s">
        <v>500</v>
      </c>
      <c r="CG4014">
        <v>1</v>
      </c>
      <c r="CH4014" t="s">
        <v>54</v>
      </c>
      <c r="CJ4014" t="s">
        <v>501</v>
      </c>
      <c r="CK4014">
        <v>0</v>
      </c>
      <c r="CL4014">
        <v>0</v>
      </c>
      <c r="CM4014">
        <v>0.10999999940395355</v>
      </c>
      <c r="CN4014">
        <v>0</v>
      </c>
      <c r="CO4014">
        <v>0</v>
      </c>
      <c r="CP4014">
        <v>0</v>
      </c>
      <c r="CQ4014">
        <v>0</v>
      </c>
      <c r="CR4014">
        <v>0</v>
      </c>
      <c r="CS4014">
        <v>0</v>
      </c>
      <c r="CT4014">
        <v>0</v>
      </c>
      <c r="CU4014">
        <v>0</v>
      </c>
      <c r="CV4014">
        <v>0</v>
      </c>
    </row>
    <row r="4015" spans="1:100" hidden="1" x14ac:dyDescent="0.35">
      <c r="A4015">
        <v>16673</v>
      </c>
      <c r="B4015" t="s">
        <v>111</v>
      </c>
      <c r="C4015" t="s">
        <v>238</v>
      </c>
      <c r="D4015" t="s">
        <v>398</v>
      </c>
      <c r="E4015" t="s">
        <v>240</v>
      </c>
      <c r="F4015">
        <v>0</v>
      </c>
      <c r="G4015">
        <v>0</v>
      </c>
      <c r="H4015">
        <v>0</v>
      </c>
      <c r="I4015">
        <v>0</v>
      </c>
      <c r="J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-1</v>
      </c>
      <c r="U4015">
        <v>0</v>
      </c>
      <c r="V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>
        <v>0</v>
      </c>
      <c r="AJ4015">
        <v>0</v>
      </c>
      <c r="AK4015">
        <v>-1</v>
      </c>
      <c r="AL4015">
        <v>0</v>
      </c>
      <c r="AM4015">
        <v>0</v>
      </c>
      <c r="AN4015">
        <v>0</v>
      </c>
      <c r="AO4015">
        <v>0</v>
      </c>
      <c r="AP4015">
        <v>0</v>
      </c>
      <c r="AQ4015">
        <v>0</v>
      </c>
      <c r="AR4015">
        <v>0</v>
      </c>
      <c r="AS4015">
        <v>0</v>
      </c>
      <c r="AT4015">
        <v>0</v>
      </c>
      <c r="AU4015">
        <v>0</v>
      </c>
      <c r="AV4015">
        <v>0</v>
      </c>
      <c r="AW4015">
        <v>0</v>
      </c>
      <c r="AX4015">
        <v>0</v>
      </c>
      <c r="AY4015">
        <v>0</v>
      </c>
      <c r="AZ4015">
        <v>0</v>
      </c>
      <c r="BA4015">
        <v>0</v>
      </c>
      <c r="BB4015">
        <v>0</v>
      </c>
      <c r="BG4015">
        <v>0</v>
      </c>
      <c r="BH4015">
        <v>0</v>
      </c>
      <c r="BI4015">
        <v>0</v>
      </c>
      <c r="BJ4015">
        <v>0</v>
      </c>
      <c r="BK4015">
        <v>0</v>
      </c>
      <c r="BL4015">
        <v>0</v>
      </c>
      <c r="BM4015">
        <v>0</v>
      </c>
      <c r="BN4015">
        <v>0</v>
      </c>
      <c r="BO4015">
        <v>0</v>
      </c>
      <c r="BP4015" t="s">
        <v>519</v>
      </c>
      <c r="BQ4015" t="s">
        <v>507</v>
      </c>
      <c r="BR4015" t="b">
        <v>1</v>
      </c>
      <c r="BS4015" t="s">
        <v>84</v>
      </c>
      <c r="BU4015">
        <v>2032</v>
      </c>
      <c r="BY4015" t="s">
        <v>241</v>
      </c>
      <c r="BZ4015">
        <v>0</v>
      </c>
      <c r="CA4015">
        <v>0</v>
      </c>
      <c r="CB4015" t="s">
        <v>242</v>
      </c>
      <c r="CC4015">
        <v>0</v>
      </c>
      <c r="CD4015" t="s">
        <v>111</v>
      </c>
      <c r="CE4015">
        <v>0</v>
      </c>
      <c r="CF4015" t="s">
        <v>500</v>
      </c>
      <c r="CG4015">
        <v>1</v>
      </c>
      <c r="CH4015" t="s">
        <v>54</v>
      </c>
      <c r="CJ4015" t="s">
        <v>501</v>
      </c>
      <c r="CK4015">
        <v>0</v>
      </c>
      <c r="CL4015">
        <v>0</v>
      </c>
      <c r="CM4015">
        <v>0.10999999940395355</v>
      </c>
      <c r="CN4015">
        <v>0</v>
      </c>
      <c r="CO4015">
        <v>0</v>
      </c>
      <c r="CP4015">
        <v>0</v>
      </c>
      <c r="CQ4015">
        <v>0</v>
      </c>
      <c r="CR4015">
        <v>0</v>
      </c>
      <c r="CS4015">
        <v>0</v>
      </c>
      <c r="CT4015">
        <v>0</v>
      </c>
      <c r="CU4015">
        <v>0</v>
      </c>
      <c r="CV4015">
        <v>0</v>
      </c>
    </row>
    <row r="4016" spans="1:100" hidden="1" x14ac:dyDescent="0.35">
      <c r="A4016">
        <v>16674</v>
      </c>
      <c r="B4016" t="s">
        <v>112</v>
      </c>
      <c r="C4016" t="s">
        <v>238</v>
      </c>
      <c r="D4016" t="s">
        <v>398</v>
      </c>
      <c r="E4016" t="s">
        <v>240</v>
      </c>
      <c r="F4016">
        <v>0</v>
      </c>
      <c r="G4016">
        <v>0</v>
      </c>
      <c r="H4016">
        <v>0</v>
      </c>
      <c r="I4016">
        <v>0</v>
      </c>
      <c r="J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-1</v>
      </c>
      <c r="U4016">
        <v>0</v>
      </c>
      <c r="V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>
        <v>0</v>
      </c>
      <c r="AJ4016">
        <v>0</v>
      </c>
      <c r="AK4016">
        <v>-1</v>
      </c>
      <c r="AL4016">
        <v>0</v>
      </c>
      <c r="AM4016">
        <v>0</v>
      </c>
      <c r="AN4016">
        <v>0</v>
      </c>
      <c r="AO4016">
        <v>0</v>
      </c>
      <c r="AP4016">
        <v>0</v>
      </c>
      <c r="AQ4016">
        <v>0</v>
      </c>
      <c r="AR4016">
        <v>0</v>
      </c>
      <c r="AS4016">
        <v>0</v>
      </c>
      <c r="AT4016">
        <v>0</v>
      </c>
      <c r="AU4016">
        <v>0</v>
      </c>
      <c r="AV4016">
        <v>0</v>
      </c>
      <c r="AW4016">
        <v>0</v>
      </c>
      <c r="AX4016">
        <v>0</v>
      </c>
      <c r="AY4016">
        <v>0</v>
      </c>
      <c r="AZ4016">
        <v>0</v>
      </c>
      <c r="BA4016">
        <v>0</v>
      </c>
      <c r="BB4016">
        <v>0</v>
      </c>
      <c r="BG4016">
        <v>0</v>
      </c>
      <c r="BH4016">
        <v>0</v>
      </c>
      <c r="BI4016">
        <v>0</v>
      </c>
      <c r="BJ4016">
        <v>0</v>
      </c>
      <c r="BK4016">
        <v>0</v>
      </c>
      <c r="BL4016">
        <v>0</v>
      </c>
      <c r="BM4016">
        <v>0</v>
      </c>
      <c r="BN4016">
        <v>0</v>
      </c>
      <c r="BO4016">
        <v>0</v>
      </c>
      <c r="BP4016" t="s">
        <v>520</v>
      </c>
      <c r="BQ4016" t="s">
        <v>507</v>
      </c>
      <c r="BR4016" t="b">
        <v>1</v>
      </c>
      <c r="BS4016" t="s">
        <v>84</v>
      </c>
      <c r="BU4016">
        <v>2032</v>
      </c>
      <c r="BY4016" t="s">
        <v>241</v>
      </c>
      <c r="BZ4016">
        <v>0</v>
      </c>
      <c r="CA4016">
        <v>0</v>
      </c>
      <c r="CB4016" t="s">
        <v>242</v>
      </c>
      <c r="CC4016">
        <v>0</v>
      </c>
      <c r="CD4016" t="s">
        <v>112</v>
      </c>
      <c r="CE4016">
        <v>0</v>
      </c>
      <c r="CF4016" t="s">
        <v>500</v>
      </c>
      <c r="CG4016">
        <v>1</v>
      </c>
      <c r="CH4016" t="s">
        <v>54</v>
      </c>
      <c r="CJ4016" t="s">
        <v>501</v>
      </c>
      <c r="CK4016">
        <v>0</v>
      </c>
      <c r="CL4016">
        <v>0</v>
      </c>
      <c r="CM4016">
        <v>0.10999999940395355</v>
      </c>
      <c r="CN4016">
        <v>0</v>
      </c>
      <c r="CO4016">
        <v>0</v>
      </c>
      <c r="CP4016">
        <v>0</v>
      </c>
      <c r="CQ4016">
        <v>0</v>
      </c>
      <c r="CR4016">
        <v>0</v>
      </c>
      <c r="CS4016">
        <v>0</v>
      </c>
      <c r="CT4016">
        <v>0</v>
      </c>
      <c r="CU4016">
        <v>0</v>
      </c>
      <c r="CV4016">
        <v>0</v>
      </c>
    </row>
    <row r="4017" spans="1:100" hidden="1" x14ac:dyDescent="0.35">
      <c r="A4017">
        <v>16675</v>
      </c>
      <c r="B4017" t="s">
        <v>113</v>
      </c>
      <c r="C4017" t="s">
        <v>238</v>
      </c>
      <c r="D4017" t="s">
        <v>398</v>
      </c>
      <c r="E4017" t="s">
        <v>240</v>
      </c>
      <c r="F4017">
        <v>0</v>
      </c>
      <c r="G4017">
        <v>0</v>
      </c>
      <c r="H4017">
        <v>0</v>
      </c>
      <c r="I4017">
        <v>0</v>
      </c>
      <c r="J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-1</v>
      </c>
      <c r="U4017">
        <v>0</v>
      </c>
      <c r="V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>
        <v>0</v>
      </c>
      <c r="AJ4017">
        <v>0</v>
      </c>
      <c r="AK4017">
        <v>-1</v>
      </c>
      <c r="AL4017">
        <v>0</v>
      </c>
      <c r="AM4017">
        <v>0</v>
      </c>
      <c r="AN4017">
        <v>0</v>
      </c>
      <c r="AO4017">
        <v>0</v>
      </c>
      <c r="AP4017">
        <v>0</v>
      </c>
      <c r="AQ4017">
        <v>0</v>
      </c>
      <c r="AR4017">
        <v>0</v>
      </c>
      <c r="AS4017">
        <v>0</v>
      </c>
      <c r="AT4017">
        <v>0</v>
      </c>
      <c r="AU4017">
        <v>0</v>
      </c>
      <c r="AV4017">
        <v>0</v>
      </c>
      <c r="AW4017">
        <v>0</v>
      </c>
      <c r="AX4017">
        <v>0</v>
      </c>
      <c r="AY4017">
        <v>0</v>
      </c>
      <c r="AZ4017">
        <v>0</v>
      </c>
      <c r="BA4017">
        <v>0</v>
      </c>
      <c r="BB4017">
        <v>0</v>
      </c>
      <c r="BG4017">
        <v>0</v>
      </c>
      <c r="BH4017">
        <v>0</v>
      </c>
      <c r="BI4017">
        <v>0</v>
      </c>
      <c r="BJ4017">
        <v>0</v>
      </c>
      <c r="BK4017">
        <v>0</v>
      </c>
      <c r="BL4017">
        <v>0</v>
      </c>
      <c r="BM4017">
        <v>0</v>
      </c>
      <c r="BN4017">
        <v>0</v>
      </c>
      <c r="BO4017">
        <v>0</v>
      </c>
      <c r="BP4017" t="s">
        <v>521</v>
      </c>
      <c r="BQ4017" t="s">
        <v>507</v>
      </c>
      <c r="BR4017" t="b">
        <v>1</v>
      </c>
      <c r="BS4017" t="s">
        <v>84</v>
      </c>
      <c r="BU4017">
        <v>2032</v>
      </c>
      <c r="BY4017" t="s">
        <v>241</v>
      </c>
      <c r="BZ4017">
        <v>0</v>
      </c>
      <c r="CA4017">
        <v>0</v>
      </c>
      <c r="CB4017" t="s">
        <v>242</v>
      </c>
      <c r="CC4017">
        <v>0</v>
      </c>
      <c r="CD4017" t="s">
        <v>113</v>
      </c>
      <c r="CE4017">
        <v>0</v>
      </c>
      <c r="CF4017" t="s">
        <v>500</v>
      </c>
      <c r="CG4017">
        <v>1</v>
      </c>
      <c r="CH4017" t="s">
        <v>54</v>
      </c>
      <c r="CJ4017" t="s">
        <v>501</v>
      </c>
      <c r="CK4017">
        <v>0</v>
      </c>
      <c r="CL4017">
        <v>0</v>
      </c>
      <c r="CM4017">
        <v>0.10999999940395355</v>
      </c>
      <c r="CN4017">
        <v>0</v>
      </c>
      <c r="CO4017">
        <v>0</v>
      </c>
      <c r="CP4017">
        <v>0</v>
      </c>
      <c r="CQ4017">
        <v>0</v>
      </c>
      <c r="CR4017">
        <v>0</v>
      </c>
      <c r="CS4017">
        <v>0</v>
      </c>
      <c r="CT4017">
        <v>0</v>
      </c>
      <c r="CU4017">
        <v>0</v>
      </c>
      <c r="CV4017">
        <v>0</v>
      </c>
    </row>
    <row r="4018" spans="1:100" hidden="1" x14ac:dyDescent="0.35">
      <c r="A4018">
        <v>16676</v>
      </c>
      <c r="B4018" t="s">
        <v>114</v>
      </c>
      <c r="C4018" t="s">
        <v>238</v>
      </c>
      <c r="D4018" t="s">
        <v>398</v>
      </c>
      <c r="E4018" t="s">
        <v>240</v>
      </c>
      <c r="F4018">
        <v>0</v>
      </c>
      <c r="G4018">
        <v>0</v>
      </c>
      <c r="H4018">
        <v>0</v>
      </c>
      <c r="I4018">
        <v>0</v>
      </c>
      <c r="J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-1</v>
      </c>
      <c r="U4018">
        <v>0</v>
      </c>
      <c r="V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-1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0</v>
      </c>
      <c r="AT4018">
        <v>0</v>
      </c>
      <c r="AU4018">
        <v>0</v>
      </c>
      <c r="AV4018">
        <v>0</v>
      </c>
      <c r="AW4018">
        <v>0</v>
      </c>
      <c r="AX4018">
        <v>0</v>
      </c>
      <c r="AY4018">
        <v>0</v>
      </c>
      <c r="AZ4018">
        <v>0</v>
      </c>
      <c r="BA4018">
        <v>0</v>
      </c>
      <c r="BB4018">
        <v>0</v>
      </c>
      <c r="BG4018">
        <v>0</v>
      </c>
      <c r="BH4018">
        <v>0</v>
      </c>
      <c r="BI4018">
        <v>0</v>
      </c>
      <c r="BJ4018">
        <v>0</v>
      </c>
      <c r="BK4018">
        <v>0</v>
      </c>
      <c r="BL4018">
        <v>0</v>
      </c>
      <c r="BM4018">
        <v>0</v>
      </c>
      <c r="BN4018">
        <v>0</v>
      </c>
      <c r="BO4018">
        <v>0</v>
      </c>
      <c r="BP4018" t="s">
        <v>522</v>
      </c>
      <c r="BQ4018" t="s">
        <v>507</v>
      </c>
      <c r="BR4018" t="b">
        <v>1</v>
      </c>
      <c r="BS4018" t="s">
        <v>84</v>
      </c>
      <c r="BU4018">
        <v>2032</v>
      </c>
      <c r="BY4018" t="s">
        <v>241</v>
      </c>
      <c r="BZ4018">
        <v>0</v>
      </c>
      <c r="CA4018">
        <v>0</v>
      </c>
      <c r="CB4018" t="s">
        <v>242</v>
      </c>
      <c r="CC4018">
        <v>0</v>
      </c>
      <c r="CD4018" t="s">
        <v>114</v>
      </c>
      <c r="CE4018">
        <v>0</v>
      </c>
      <c r="CF4018" t="s">
        <v>500</v>
      </c>
      <c r="CG4018">
        <v>1</v>
      </c>
      <c r="CH4018" t="s">
        <v>54</v>
      </c>
      <c r="CJ4018" t="s">
        <v>501</v>
      </c>
      <c r="CK4018">
        <v>0</v>
      </c>
      <c r="CL4018">
        <v>0</v>
      </c>
      <c r="CM4018">
        <v>0.10999999940395355</v>
      </c>
      <c r="CN4018">
        <v>0</v>
      </c>
      <c r="CO4018">
        <v>0</v>
      </c>
      <c r="CP4018">
        <v>0</v>
      </c>
      <c r="CQ4018">
        <v>0</v>
      </c>
      <c r="CR4018">
        <v>0</v>
      </c>
      <c r="CS4018">
        <v>0</v>
      </c>
      <c r="CT4018">
        <v>0</v>
      </c>
      <c r="CU4018">
        <v>0</v>
      </c>
      <c r="CV4018">
        <v>0</v>
      </c>
    </row>
    <row r="4019" spans="1:100" hidden="1" x14ac:dyDescent="0.35">
      <c r="A4019">
        <v>16677</v>
      </c>
      <c r="B4019" t="s">
        <v>115</v>
      </c>
      <c r="C4019" t="s">
        <v>238</v>
      </c>
      <c r="D4019" t="s">
        <v>398</v>
      </c>
      <c r="E4019" t="s">
        <v>240</v>
      </c>
      <c r="F4019">
        <v>0</v>
      </c>
      <c r="G4019">
        <v>0</v>
      </c>
      <c r="H4019">
        <v>0</v>
      </c>
      <c r="I4019">
        <v>0</v>
      </c>
      <c r="J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-1</v>
      </c>
      <c r="U4019">
        <v>0</v>
      </c>
      <c r="V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-1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G4019">
        <v>0</v>
      </c>
      <c r="BH4019">
        <v>0</v>
      </c>
      <c r="BI4019">
        <v>0</v>
      </c>
      <c r="BJ4019">
        <v>0</v>
      </c>
      <c r="BK4019">
        <v>0</v>
      </c>
      <c r="BL4019">
        <v>0</v>
      </c>
      <c r="BM4019">
        <v>0</v>
      </c>
      <c r="BN4019">
        <v>0</v>
      </c>
      <c r="BO4019">
        <v>0</v>
      </c>
      <c r="BP4019" t="s">
        <v>523</v>
      </c>
      <c r="BQ4019" t="s">
        <v>507</v>
      </c>
      <c r="BR4019" t="b">
        <v>1</v>
      </c>
      <c r="BS4019" t="s">
        <v>84</v>
      </c>
      <c r="BU4019">
        <v>2032</v>
      </c>
      <c r="BY4019" t="s">
        <v>241</v>
      </c>
      <c r="BZ4019">
        <v>0</v>
      </c>
      <c r="CA4019">
        <v>0</v>
      </c>
      <c r="CB4019" t="s">
        <v>242</v>
      </c>
      <c r="CC4019">
        <v>0</v>
      </c>
      <c r="CD4019" t="s">
        <v>115</v>
      </c>
      <c r="CE4019">
        <v>0</v>
      </c>
      <c r="CF4019" t="s">
        <v>500</v>
      </c>
      <c r="CG4019">
        <v>1</v>
      </c>
      <c r="CH4019" t="s">
        <v>54</v>
      </c>
      <c r="CJ4019" t="s">
        <v>501</v>
      </c>
      <c r="CK4019">
        <v>0</v>
      </c>
      <c r="CL4019">
        <v>0</v>
      </c>
      <c r="CM4019">
        <v>0.10999999940395355</v>
      </c>
      <c r="CN4019">
        <v>0</v>
      </c>
      <c r="CO4019">
        <v>0</v>
      </c>
      <c r="CP4019">
        <v>0</v>
      </c>
      <c r="CQ4019">
        <v>0</v>
      </c>
      <c r="CR4019">
        <v>0</v>
      </c>
      <c r="CS4019">
        <v>0</v>
      </c>
      <c r="CT4019">
        <v>0</v>
      </c>
      <c r="CU4019">
        <v>0</v>
      </c>
      <c r="CV4019">
        <v>0</v>
      </c>
    </row>
    <row r="4020" spans="1:100" hidden="1" x14ac:dyDescent="0.35">
      <c r="A4020">
        <v>16678</v>
      </c>
      <c r="B4020" t="s">
        <v>116</v>
      </c>
      <c r="C4020" t="s">
        <v>238</v>
      </c>
      <c r="D4020" t="s">
        <v>398</v>
      </c>
      <c r="E4020" t="s">
        <v>240</v>
      </c>
      <c r="F4020">
        <v>0</v>
      </c>
      <c r="G4020">
        <v>0</v>
      </c>
      <c r="H4020">
        <v>0</v>
      </c>
      <c r="I4020">
        <v>0</v>
      </c>
      <c r="J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-1</v>
      </c>
      <c r="U4020">
        <v>0</v>
      </c>
      <c r="V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-1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0</v>
      </c>
      <c r="AT4020">
        <v>0</v>
      </c>
      <c r="AU4020">
        <v>0</v>
      </c>
      <c r="AV4020">
        <v>0</v>
      </c>
      <c r="AW4020">
        <v>0</v>
      </c>
      <c r="AX4020">
        <v>0</v>
      </c>
      <c r="AY4020">
        <v>0</v>
      </c>
      <c r="AZ4020">
        <v>0</v>
      </c>
      <c r="BA4020">
        <v>0</v>
      </c>
      <c r="BB4020">
        <v>0</v>
      </c>
      <c r="BG4020">
        <v>0</v>
      </c>
      <c r="BH4020">
        <v>0</v>
      </c>
      <c r="BI4020">
        <v>0</v>
      </c>
      <c r="BJ4020">
        <v>0</v>
      </c>
      <c r="BK4020">
        <v>0</v>
      </c>
      <c r="BL4020">
        <v>0</v>
      </c>
      <c r="BM4020">
        <v>0</v>
      </c>
      <c r="BN4020">
        <v>0</v>
      </c>
      <c r="BO4020">
        <v>0</v>
      </c>
      <c r="BP4020" t="s">
        <v>524</v>
      </c>
      <c r="BQ4020" t="s">
        <v>507</v>
      </c>
      <c r="BR4020" t="b">
        <v>1</v>
      </c>
      <c r="BS4020" t="s">
        <v>84</v>
      </c>
      <c r="BU4020">
        <v>2032</v>
      </c>
      <c r="BY4020" t="s">
        <v>241</v>
      </c>
      <c r="BZ4020">
        <v>0</v>
      </c>
      <c r="CA4020">
        <v>0</v>
      </c>
      <c r="CB4020" t="s">
        <v>242</v>
      </c>
      <c r="CC4020">
        <v>0</v>
      </c>
      <c r="CD4020" t="s">
        <v>116</v>
      </c>
      <c r="CE4020">
        <v>0</v>
      </c>
      <c r="CF4020" t="s">
        <v>500</v>
      </c>
      <c r="CG4020">
        <v>1</v>
      </c>
      <c r="CH4020" t="s">
        <v>54</v>
      </c>
      <c r="CJ4020" t="s">
        <v>501</v>
      </c>
      <c r="CK4020">
        <v>0</v>
      </c>
      <c r="CL4020">
        <v>0</v>
      </c>
      <c r="CM4020">
        <v>0.10999999940395355</v>
      </c>
      <c r="CN4020">
        <v>0</v>
      </c>
      <c r="CO4020">
        <v>0</v>
      </c>
      <c r="CP4020">
        <v>0</v>
      </c>
      <c r="CQ4020">
        <v>0</v>
      </c>
      <c r="CR4020">
        <v>0</v>
      </c>
      <c r="CS4020">
        <v>0</v>
      </c>
      <c r="CT4020">
        <v>0</v>
      </c>
      <c r="CU4020">
        <v>0</v>
      </c>
      <c r="CV4020">
        <v>0</v>
      </c>
    </row>
    <row r="4021" spans="1:100" hidden="1" x14ac:dyDescent="0.35">
      <c r="A4021">
        <v>16679</v>
      </c>
      <c r="B4021" t="s">
        <v>117</v>
      </c>
      <c r="C4021" t="s">
        <v>238</v>
      </c>
      <c r="D4021" t="s">
        <v>398</v>
      </c>
      <c r="E4021" t="s">
        <v>240</v>
      </c>
      <c r="F4021">
        <v>0</v>
      </c>
      <c r="G4021">
        <v>0</v>
      </c>
      <c r="H4021">
        <v>0</v>
      </c>
      <c r="I4021">
        <v>0</v>
      </c>
      <c r="J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-1</v>
      </c>
      <c r="U4021">
        <v>0</v>
      </c>
      <c r="V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-1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G4021">
        <v>0</v>
      </c>
      <c r="BH4021">
        <v>0</v>
      </c>
      <c r="BI4021">
        <v>0</v>
      </c>
      <c r="BJ4021">
        <v>0</v>
      </c>
      <c r="BK4021">
        <v>0</v>
      </c>
      <c r="BL4021">
        <v>0</v>
      </c>
      <c r="BM4021">
        <v>0</v>
      </c>
      <c r="BN4021">
        <v>0</v>
      </c>
      <c r="BO4021">
        <v>0</v>
      </c>
      <c r="BP4021" t="s">
        <v>525</v>
      </c>
      <c r="BQ4021" t="s">
        <v>507</v>
      </c>
      <c r="BR4021" t="b">
        <v>1</v>
      </c>
      <c r="BS4021" t="s">
        <v>84</v>
      </c>
      <c r="BU4021">
        <v>2032</v>
      </c>
      <c r="BY4021" t="s">
        <v>241</v>
      </c>
      <c r="BZ4021">
        <v>0</v>
      </c>
      <c r="CA4021">
        <v>0</v>
      </c>
      <c r="CB4021" t="s">
        <v>242</v>
      </c>
      <c r="CC4021">
        <v>0</v>
      </c>
      <c r="CD4021" t="s">
        <v>117</v>
      </c>
      <c r="CE4021">
        <v>0</v>
      </c>
      <c r="CF4021" t="s">
        <v>500</v>
      </c>
      <c r="CG4021">
        <v>1</v>
      </c>
      <c r="CH4021" t="s">
        <v>54</v>
      </c>
      <c r="CJ4021" t="s">
        <v>501</v>
      </c>
      <c r="CK4021">
        <v>0</v>
      </c>
      <c r="CL4021">
        <v>0</v>
      </c>
      <c r="CM4021">
        <v>0.10999999940395355</v>
      </c>
      <c r="CN4021">
        <v>0</v>
      </c>
      <c r="CO4021">
        <v>0</v>
      </c>
      <c r="CP4021">
        <v>0</v>
      </c>
      <c r="CQ4021">
        <v>0</v>
      </c>
      <c r="CR4021">
        <v>0</v>
      </c>
      <c r="CS4021">
        <v>0</v>
      </c>
      <c r="CT4021">
        <v>0</v>
      </c>
      <c r="CU4021">
        <v>0</v>
      </c>
      <c r="CV4021">
        <v>0</v>
      </c>
    </row>
    <row r="4022" spans="1:100" hidden="1" x14ac:dyDescent="0.35">
      <c r="A4022">
        <v>16680</v>
      </c>
      <c r="B4022" t="s">
        <v>118</v>
      </c>
      <c r="C4022" t="s">
        <v>238</v>
      </c>
      <c r="D4022" t="s">
        <v>398</v>
      </c>
      <c r="E4022" t="s">
        <v>240</v>
      </c>
      <c r="F4022">
        <v>0</v>
      </c>
      <c r="G4022">
        <v>0</v>
      </c>
      <c r="H4022">
        <v>0</v>
      </c>
      <c r="I4022">
        <v>0</v>
      </c>
      <c r="J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-1</v>
      </c>
      <c r="U4022">
        <v>0</v>
      </c>
      <c r="V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-1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0</v>
      </c>
      <c r="AT4022">
        <v>0</v>
      </c>
      <c r="AU4022">
        <v>0</v>
      </c>
      <c r="AV4022">
        <v>0</v>
      </c>
      <c r="AW4022">
        <v>0</v>
      </c>
      <c r="AX4022">
        <v>0</v>
      </c>
      <c r="AY4022">
        <v>0</v>
      </c>
      <c r="AZ4022">
        <v>0</v>
      </c>
      <c r="BA4022">
        <v>0</v>
      </c>
      <c r="BB4022">
        <v>0</v>
      </c>
      <c r="BG4022">
        <v>0</v>
      </c>
      <c r="BH4022">
        <v>0</v>
      </c>
      <c r="BI4022">
        <v>0</v>
      </c>
      <c r="BJ4022">
        <v>0</v>
      </c>
      <c r="BK4022">
        <v>0</v>
      </c>
      <c r="BL4022">
        <v>0</v>
      </c>
      <c r="BM4022">
        <v>0</v>
      </c>
      <c r="BN4022">
        <v>0</v>
      </c>
      <c r="BO4022">
        <v>0</v>
      </c>
      <c r="BP4022" t="s">
        <v>526</v>
      </c>
      <c r="BQ4022" t="s">
        <v>507</v>
      </c>
      <c r="BR4022" t="b">
        <v>1</v>
      </c>
      <c r="BS4022" t="s">
        <v>84</v>
      </c>
      <c r="BU4022">
        <v>2032</v>
      </c>
      <c r="BY4022" t="s">
        <v>241</v>
      </c>
      <c r="BZ4022">
        <v>0</v>
      </c>
      <c r="CA4022">
        <v>0</v>
      </c>
      <c r="CB4022" t="s">
        <v>242</v>
      </c>
      <c r="CC4022">
        <v>0</v>
      </c>
      <c r="CD4022" t="s">
        <v>118</v>
      </c>
      <c r="CE4022">
        <v>0</v>
      </c>
      <c r="CF4022" t="s">
        <v>500</v>
      </c>
      <c r="CG4022">
        <v>1</v>
      </c>
      <c r="CH4022" t="s">
        <v>54</v>
      </c>
      <c r="CJ4022" t="s">
        <v>501</v>
      </c>
      <c r="CK4022">
        <v>0</v>
      </c>
      <c r="CL4022">
        <v>0</v>
      </c>
      <c r="CM4022">
        <v>0.10999999940395355</v>
      </c>
      <c r="CN4022">
        <v>0</v>
      </c>
      <c r="CO4022">
        <v>0</v>
      </c>
      <c r="CP4022">
        <v>0</v>
      </c>
      <c r="CQ4022">
        <v>0</v>
      </c>
      <c r="CR4022">
        <v>0</v>
      </c>
      <c r="CS4022">
        <v>0</v>
      </c>
      <c r="CT4022">
        <v>0</v>
      </c>
      <c r="CU4022">
        <v>0</v>
      </c>
      <c r="CV4022">
        <v>0</v>
      </c>
    </row>
    <row r="4023" spans="1:100" hidden="1" x14ac:dyDescent="0.35">
      <c r="A4023">
        <v>16681</v>
      </c>
      <c r="B4023" t="s">
        <v>573</v>
      </c>
      <c r="C4023" t="s">
        <v>238</v>
      </c>
      <c r="D4023" t="s">
        <v>398</v>
      </c>
      <c r="E4023" t="s">
        <v>240</v>
      </c>
      <c r="F4023">
        <v>0</v>
      </c>
      <c r="G4023">
        <v>0</v>
      </c>
      <c r="H4023">
        <v>0</v>
      </c>
      <c r="I4023">
        <v>0</v>
      </c>
      <c r="J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-1</v>
      </c>
      <c r="U4023">
        <v>0</v>
      </c>
      <c r="V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>
        <v>0</v>
      </c>
      <c r="AJ4023">
        <v>0</v>
      </c>
      <c r="AK4023">
        <v>-1</v>
      </c>
      <c r="AL4023">
        <v>0</v>
      </c>
      <c r="AM4023">
        <v>0</v>
      </c>
      <c r="AN4023">
        <v>0</v>
      </c>
      <c r="AO4023">
        <v>0</v>
      </c>
      <c r="AP4023">
        <v>0</v>
      </c>
      <c r="AQ4023">
        <v>0</v>
      </c>
      <c r="AR4023">
        <v>0</v>
      </c>
      <c r="AS4023">
        <v>0</v>
      </c>
      <c r="AT4023">
        <v>0</v>
      </c>
      <c r="AU4023">
        <v>0</v>
      </c>
      <c r="AV4023">
        <v>0</v>
      </c>
      <c r="AW4023">
        <v>0</v>
      </c>
      <c r="AX4023">
        <v>0</v>
      </c>
      <c r="AY4023">
        <v>0</v>
      </c>
      <c r="AZ4023">
        <v>0</v>
      </c>
      <c r="BA4023">
        <v>0</v>
      </c>
      <c r="BB4023">
        <v>0</v>
      </c>
      <c r="BG4023">
        <v>0</v>
      </c>
      <c r="BH4023">
        <v>0</v>
      </c>
      <c r="BI4023">
        <v>0</v>
      </c>
      <c r="BJ4023">
        <v>0</v>
      </c>
      <c r="BK4023">
        <v>0</v>
      </c>
      <c r="BL4023">
        <v>0</v>
      </c>
      <c r="BM4023">
        <v>0</v>
      </c>
      <c r="BN4023">
        <v>0</v>
      </c>
      <c r="BO4023">
        <v>-70.36993408203125</v>
      </c>
      <c r="BP4023" t="s">
        <v>574</v>
      </c>
      <c r="BQ4023" t="s">
        <v>575</v>
      </c>
      <c r="BR4023" t="b">
        <v>1</v>
      </c>
      <c r="BS4023" t="s">
        <v>576</v>
      </c>
      <c r="BU4023">
        <v>2032</v>
      </c>
      <c r="BY4023" t="s">
        <v>241</v>
      </c>
      <c r="BZ4023">
        <v>0</v>
      </c>
      <c r="CA4023">
        <v>0</v>
      </c>
      <c r="CB4023" t="s">
        <v>242</v>
      </c>
      <c r="CC4023">
        <v>0</v>
      </c>
      <c r="CD4023" t="s">
        <v>573</v>
      </c>
      <c r="CE4023">
        <v>0</v>
      </c>
      <c r="CF4023" t="s">
        <v>500</v>
      </c>
      <c r="CG4023">
        <v>1</v>
      </c>
      <c r="CH4023" t="s">
        <v>54</v>
      </c>
      <c r="CJ4023" t="s">
        <v>501</v>
      </c>
      <c r="CK4023">
        <v>0</v>
      </c>
      <c r="CL4023">
        <v>0</v>
      </c>
      <c r="CM4023">
        <v>0.97000002861022949</v>
      </c>
      <c r="CN4023">
        <v>0</v>
      </c>
      <c r="CO4023">
        <v>0</v>
      </c>
      <c r="CP4023">
        <v>0</v>
      </c>
      <c r="CQ4023">
        <v>0</v>
      </c>
      <c r="CR4023">
        <v>0</v>
      </c>
      <c r="CS4023">
        <v>7255.3232421875</v>
      </c>
      <c r="CT4023">
        <v>0</v>
      </c>
      <c r="CU4023">
        <v>0</v>
      </c>
      <c r="CV4023">
        <v>0</v>
      </c>
    </row>
    <row r="4024" spans="1:100" hidden="1" x14ac:dyDescent="0.35">
      <c r="A4024">
        <v>16682</v>
      </c>
      <c r="B4024" t="s">
        <v>577</v>
      </c>
      <c r="C4024" t="s">
        <v>238</v>
      </c>
      <c r="D4024" t="s">
        <v>398</v>
      </c>
      <c r="E4024" t="s">
        <v>240</v>
      </c>
      <c r="F4024">
        <v>50</v>
      </c>
      <c r="G4024">
        <v>50</v>
      </c>
      <c r="H4024">
        <v>0</v>
      </c>
      <c r="I4024">
        <v>0</v>
      </c>
      <c r="J4024">
        <v>0</v>
      </c>
      <c r="L4024">
        <v>0</v>
      </c>
      <c r="M4024">
        <v>10608.8466796875</v>
      </c>
      <c r="N4024">
        <v>50</v>
      </c>
      <c r="O4024">
        <v>9430.392578125</v>
      </c>
      <c r="P4024">
        <v>1178.4539794921875</v>
      </c>
      <c r="Q4024">
        <v>0</v>
      </c>
      <c r="R4024">
        <v>0</v>
      </c>
      <c r="S4024">
        <v>0</v>
      </c>
      <c r="T4024">
        <v>-1</v>
      </c>
      <c r="U4024">
        <v>0</v>
      </c>
      <c r="V4024">
        <v>0</v>
      </c>
      <c r="X4024">
        <v>0</v>
      </c>
      <c r="Y4024">
        <v>0</v>
      </c>
      <c r="Z4024">
        <v>-0.93101668357849121</v>
      </c>
      <c r="AA4024">
        <v>-8178.05029296875</v>
      </c>
      <c r="AB4024">
        <v>-8178.05029296875</v>
      </c>
      <c r="AC4024">
        <v>0</v>
      </c>
      <c r="AD4024">
        <v>0</v>
      </c>
      <c r="AE4024">
        <v>0</v>
      </c>
      <c r="AF4024">
        <v>0</v>
      </c>
      <c r="AG4024">
        <v>1988.580078125</v>
      </c>
      <c r="AH4024">
        <v>1988.580078125</v>
      </c>
      <c r="AI4024">
        <v>0</v>
      </c>
      <c r="AJ4024">
        <v>0</v>
      </c>
      <c r="AK4024">
        <v>-1</v>
      </c>
      <c r="AL4024">
        <v>0</v>
      </c>
      <c r="AM4024">
        <v>0</v>
      </c>
      <c r="AN4024">
        <v>727</v>
      </c>
      <c r="AO4024">
        <v>0</v>
      </c>
      <c r="AP4024">
        <v>0.13461598753929138</v>
      </c>
      <c r="AQ4024">
        <v>0.13461598753929138</v>
      </c>
      <c r="AR4024">
        <v>0</v>
      </c>
      <c r="AS4024">
        <v>0</v>
      </c>
      <c r="AT4024">
        <v>0</v>
      </c>
      <c r="AU4024">
        <v>0</v>
      </c>
      <c r="AV4024">
        <v>0</v>
      </c>
      <c r="AW4024">
        <v>-10153.2841796875</v>
      </c>
      <c r="AX4024">
        <v>0</v>
      </c>
      <c r="AY4024">
        <v>0</v>
      </c>
      <c r="AZ4024">
        <v>0</v>
      </c>
      <c r="BA4024">
        <v>0</v>
      </c>
      <c r="BB4024">
        <v>0</v>
      </c>
      <c r="BC4024">
        <v>-1.8620332702994347E-2</v>
      </c>
      <c r="BG4024">
        <v>0</v>
      </c>
      <c r="BH4024">
        <v>0</v>
      </c>
      <c r="BI4024">
        <v>0</v>
      </c>
      <c r="BJ4024">
        <v>0</v>
      </c>
      <c r="BK4024">
        <v>0</v>
      </c>
      <c r="BL4024">
        <v>4662</v>
      </c>
      <c r="BM4024">
        <v>40908.72265625</v>
      </c>
      <c r="BN4024">
        <v>41723.7578125</v>
      </c>
      <c r="BO4024">
        <v>-812.534423828125</v>
      </c>
      <c r="BP4024" t="s">
        <v>527</v>
      </c>
      <c r="BQ4024" t="s">
        <v>578</v>
      </c>
      <c r="BR4024" t="b">
        <v>1</v>
      </c>
      <c r="BS4024" t="s">
        <v>576</v>
      </c>
      <c r="BU4024">
        <v>2032</v>
      </c>
      <c r="BY4024" t="s">
        <v>241</v>
      </c>
      <c r="BZ4024">
        <v>0</v>
      </c>
      <c r="CA4024">
        <v>0</v>
      </c>
      <c r="CB4024" t="s">
        <v>242</v>
      </c>
      <c r="CC4024">
        <v>72.889999389648438</v>
      </c>
      <c r="CD4024" t="s">
        <v>577</v>
      </c>
      <c r="CE4024">
        <v>0</v>
      </c>
      <c r="CF4024" t="s">
        <v>500</v>
      </c>
      <c r="CG4024">
        <v>1</v>
      </c>
      <c r="CH4024" t="s">
        <v>54</v>
      </c>
      <c r="CJ4024" t="s">
        <v>501</v>
      </c>
      <c r="CK4024">
        <v>48.5</v>
      </c>
      <c r="CL4024">
        <v>0</v>
      </c>
      <c r="CM4024">
        <v>0.97000002861022949</v>
      </c>
      <c r="CN4024">
        <v>0</v>
      </c>
      <c r="CO4024">
        <v>0</v>
      </c>
      <c r="CP4024">
        <v>0</v>
      </c>
      <c r="CQ4024">
        <v>0</v>
      </c>
      <c r="CR4024">
        <v>439200</v>
      </c>
      <c r="CS4024">
        <v>1533.01806640625</v>
      </c>
      <c r="CT4024">
        <v>0</v>
      </c>
      <c r="CU4024">
        <v>0</v>
      </c>
      <c r="CV4024">
        <v>0</v>
      </c>
    </row>
    <row r="4025" spans="1:100" hidden="1" x14ac:dyDescent="0.35">
      <c r="A4025">
        <v>16683</v>
      </c>
      <c r="B4025" t="s">
        <v>579</v>
      </c>
      <c r="C4025" t="s">
        <v>238</v>
      </c>
      <c r="D4025" t="s">
        <v>398</v>
      </c>
      <c r="E4025" t="s">
        <v>240</v>
      </c>
      <c r="F4025">
        <v>50</v>
      </c>
      <c r="G4025">
        <v>50</v>
      </c>
      <c r="H4025">
        <v>0</v>
      </c>
      <c r="I4025">
        <v>0</v>
      </c>
      <c r="J4025">
        <v>0</v>
      </c>
      <c r="L4025">
        <v>0</v>
      </c>
      <c r="M4025">
        <v>9165.447265625</v>
      </c>
      <c r="N4025">
        <v>50</v>
      </c>
      <c r="O4025">
        <v>8072.54833984375</v>
      </c>
      <c r="P4025">
        <v>1092.8988037109375</v>
      </c>
      <c r="Q4025">
        <v>0</v>
      </c>
      <c r="R4025">
        <v>0</v>
      </c>
      <c r="S4025">
        <v>0</v>
      </c>
      <c r="T4025">
        <v>-1</v>
      </c>
      <c r="U4025">
        <v>0</v>
      </c>
      <c r="V4025">
        <v>0</v>
      </c>
      <c r="X4025">
        <v>0</v>
      </c>
      <c r="Y4025">
        <v>0</v>
      </c>
      <c r="Z4025">
        <v>-0.93293857574462891</v>
      </c>
      <c r="AA4025">
        <v>-8194.9326171875</v>
      </c>
      <c r="AB4025">
        <v>-8194.9326171875</v>
      </c>
      <c r="AC4025">
        <v>0</v>
      </c>
      <c r="AD4025">
        <v>0</v>
      </c>
      <c r="AE4025">
        <v>0</v>
      </c>
      <c r="AF4025">
        <v>0</v>
      </c>
      <c r="AG4025">
        <v>2001.348876953125</v>
      </c>
      <c r="AH4025">
        <v>2001.348876953125</v>
      </c>
      <c r="AI4025">
        <v>0</v>
      </c>
      <c r="AJ4025">
        <v>0</v>
      </c>
      <c r="AK4025">
        <v>-1</v>
      </c>
      <c r="AL4025">
        <v>0</v>
      </c>
      <c r="AM4025">
        <v>0</v>
      </c>
      <c r="AN4025">
        <v>727</v>
      </c>
      <c r="AO4025">
        <v>0</v>
      </c>
      <c r="AP4025">
        <v>4.4452808797359467E-2</v>
      </c>
      <c r="AQ4025">
        <v>4.4452808797359467E-2</v>
      </c>
      <c r="AR4025">
        <v>0</v>
      </c>
      <c r="AS4025">
        <v>0</v>
      </c>
      <c r="AT4025">
        <v>0</v>
      </c>
      <c r="AU4025">
        <v>0</v>
      </c>
      <c r="AV4025">
        <v>0</v>
      </c>
      <c r="AW4025">
        <v>-8702.0615234375</v>
      </c>
      <c r="AX4025">
        <v>0</v>
      </c>
      <c r="AY4025">
        <v>0</v>
      </c>
      <c r="AZ4025">
        <v>0</v>
      </c>
      <c r="BA4025">
        <v>0</v>
      </c>
      <c r="BB4025">
        <v>0</v>
      </c>
      <c r="BC4025">
        <v>-1.8658772110939026E-2</v>
      </c>
      <c r="BG4025">
        <v>0</v>
      </c>
      <c r="BH4025">
        <v>0</v>
      </c>
      <c r="BI4025">
        <v>0</v>
      </c>
      <c r="BJ4025">
        <v>0</v>
      </c>
      <c r="BK4025">
        <v>0</v>
      </c>
      <c r="BL4025">
        <v>4672</v>
      </c>
      <c r="BM4025">
        <v>41060.56640625</v>
      </c>
      <c r="BN4025">
        <v>41867.171875</v>
      </c>
      <c r="BO4025">
        <v>-804.08782958984375</v>
      </c>
      <c r="BP4025" t="s">
        <v>506</v>
      </c>
      <c r="BQ4025" t="s">
        <v>580</v>
      </c>
      <c r="BR4025" t="b">
        <v>1</v>
      </c>
      <c r="BS4025" t="s">
        <v>576</v>
      </c>
      <c r="BU4025">
        <v>2032</v>
      </c>
      <c r="BY4025" t="s">
        <v>241</v>
      </c>
      <c r="BZ4025">
        <v>0</v>
      </c>
      <c r="CA4025">
        <v>0</v>
      </c>
      <c r="CB4025" t="s">
        <v>242</v>
      </c>
      <c r="CC4025">
        <v>21.19000244140625</v>
      </c>
      <c r="CD4025" t="s">
        <v>579</v>
      </c>
      <c r="CE4025">
        <v>0</v>
      </c>
      <c r="CF4025" t="s">
        <v>500</v>
      </c>
      <c r="CG4025">
        <v>1</v>
      </c>
      <c r="CH4025" t="s">
        <v>54</v>
      </c>
      <c r="CJ4025" t="s">
        <v>501</v>
      </c>
      <c r="CK4025">
        <v>48.5</v>
      </c>
      <c r="CL4025">
        <v>0</v>
      </c>
      <c r="CM4025">
        <v>0.97000002861022949</v>
      </c>
      <c r="CN4025">
        <v>0</v>
      </c>
      <c r="CO4025">
        <v>0</v>
      </c>
      <c r="CP4025">
        <v>0</v>
      </c>
      <c r="CQ4025">
        <v>0</v>
      </c>
      <c r="CR4025">
        <v>439200</v>
      </c>
      <c r="CS4025">
        <v>1537.9632568359375</v>
      </c>
      <c r="CT4025">
        <v>0</v>
      </c>
      <c r="CU4025">
        <v>0</v>
      </c>
      <c r="CV4025">
        <v>0</v>
      </c>
    </row>
    <row r="4026" spans="1:100" hidden="1" x14ac:dyDescent="0.35">
      <c r="A4026">
        <v>16684</v>
      </c>
      <c r="B4026" t="s">
        <v>581</v>
      </c>
      <c r="C4026" t="s">
        <v>238</v>
      </c>
      <c r="D4026" t="s">
        <v>398</v>
      </c>
      <c r="E4026" t="s">
        <v>240</v>
      </c>
      <c r="F4026">
        <v>50</v>
      </c>
      <c r="G4026">
        <v>50</v>
      </c>
      <c r="H4026">
        <v>0</v>
      </c>
      <c r="I4026">
        <v>0</v>
      </c>
      <c r="J4026">
        <v>0</v>
      </c>
      <c r="L4026">
        <v>0</v>
      </c>
      <c r="M4026">
        <v>8400.9697265625</v>
      </c>
      <c r="N4026">
        <v>50</v>
      </c>
      <c r="O4026">
        <v>7366.02783203125</v>
      </c>
      <c r="P4026">
        <v>1034.9420166015625</v>
      </c>
      <c r="Q4026">
        <v>0</v>
      </c>
      <c r="R4026">
        <v>0</v>
      </c>
      <c r="S4026">
        <v>0</v>
      </c>
      <c r="T4026">
        <v>-1</v>
      </c>
      <c r="U4026">
        <v>0</v>
      </c>
      <c r="V4026">
        <v>0</v>
      </c>
      <c r="X4026">
        <v>0</v>
      </c>
      <c r="Y4026">
        <v>0</v>
      </c>
      <c r="Z4026">
        <v>-0.93295043706893921</v>
      </c>
      <c r="AA4026">
        <v>-8195.037109375</v>
      </c>
      <c r="AB4026">
        <v>-8195.037109375</v>
      </c>
      <c r="AC4026">
        <v>0</v>
      </c>
      <c r="AD4026">
        <v>0</v>
      </c>
      <c r="AE4026">
        <v>0</v>
      </c>
      <c r="AF4026">
        <v>0</v>
      </c>
      <c r="AG4026">
        <v>2001.603515625</v>
      </c>
      <c r="AH4026">
        <v>2001.603515625</v>
      </c>
      <c r="AI4026">
        <v>0</v>
      </c>
      <c r="AJ4026">
        <v>0</v>
      </c>
      <c r="AK4026">
        <v>-1</v>
      </c>
      <c r="AL4026">
        <v>0</v>
      </c>
      <c r="AM4026">
        <v>0</v>
      </c>
      <c r="AN4026">
        <v>727</v>
      </c>
      <c r="AO4026">
        <v>0</v>
      </c>
      <c r="AP4026">
        <v>7.3627851903438568E-2</v>
      </c>
      <c r="AQ4026">
        <v>7.3627851903438568E-2</v>
      </c>
      <c r="AR4026">
        <v>0</v>
      </c>
      <c r="AS4026">
        <v>0</v>
      </c>
      <c r="AT4026">
        <v>0</v>
      </c>
      <c r="AU4026">
        <v>0</v>
      </c>
      <c r="AV4026">
        <v>0</v>
      </c>
      <c r="AW4026">
        <v>-7937.3173828125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-1.8659008666872978E-2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4672</v>
      </c>
      <c r="BM4026">
        <v>41063.2109375</v>
      </c>
      <c r="BN4026">
        <v>41869.51171875</v>
      </c>
      <c r="BO4026">
        <v>-803.7794189453125</v>
      </c>
      <c r="BP4026" t="s">
        <v>508</v>
      </c>
      <c r="BQ4026" t="s">
        <v>582</v>
      </c>
      <c r="BR4026" t="b">
        <v>1</v>
      </c>
      <c r="BS4026" t="s">
        <v>576</v>
      </c>
      <c r="BU4026">
        <v>2032</v>
      </c>
      <c r="BY4026" t="s">
        <v>241</v>
      </c>
      <c r="BZ4026">
        <v>0</v>
      </c>
      <c r="CA4026">
        <v>0</v>
      </c>
      <c r="CB4026" t="s">
        <v>242</v>
      </c>
      <c r="CC4026">
        <v>18.74000358581543</v>
      </c>
      <c r="CD4026" t="s">
        <v>581</v>
      </c>
      <c r="CE4026">
        <v>0</v>
      </c>
      <c r="CF4026" t="s">
        <v>500</v>
      </c>
      <c r="CG4026">
        <v>1</v>
      </c>
      <c r="CH4026" t="s">
        <v>54</v>
      </c>
      <c r="CJ4026" t="s">
        <v>501</v>
      </c>
      <c r="CK4026">
        <v>48.5</v>
      </c>
      <c r="CL4026">
        <v>0</v>
      </c>
      <c r="CM4026">
        <v>0.97000002861022949</v>
      </c>
      <c r="CN4026">
        <v>0</v>
      </c>
      <c r="CO4026">
        <v>0</v>
      </c>
      <c r="CP4026">
        <v>0</v>
      </c>
      <c r="CQ4026">
        <v>0</v>
      </c>
      <c r="CR4026">
        <v>439200</v>
      </c>
      <c r="CS4026">
        <v>1537.9512939453125</v>
      </c>
      <c r="CT4026">
        <v>0</v>
      </c>
      <c r="CU4026">
        <v>0</v>
      </c>
      <c r="CV4026">
        <v>0</v>
      </c>
    </row>
    <row r="4027" spans="1:100" hidden="1" x14ac:dyDescent="0.35">
      <c r="A4027">
        <v>16685</v>
      </c>
      <c r="B4027" t="s">
        <v>26</v>
      </c>
      <c r="C4027" t="s">
        <v>238</v>
      </c>
      <c r="D4027" t="s">
        <v>398</v>
      </c>
      <c r="E4027" t="s">
        <v>240</v>
      </c>
      <c r="F4027">
        <v>50</v>
      </c>
      <c r="G4027">
        <v>50</v>
      </c>
      <c r="H4027">
        <v>0</v>
      </c>
      <c r="I4027">
        <v>0</v>
      </c>
      <c r="J4027">
        <v>0</v>
      </c>
      <c r="L4027">
        <v>0</v>
      </c>
      <c r="M4027">
        <v>8130.5048828125</v>
      </c>
      <c r="N4027">
        <v>50</v>
      </c>
      <c r="O4027">
        <v>7139.72021484375</v>
      </c>
      <c r="P4027">
        <v>990.7845458984375</v>
      </c>
      <c r="Q4027">
        <v>0</v>
      </c>
      <c r="R4027">
        <v>0</v>
      </c>
      <c r="S4027">
        <v>0</v>
      </c>
      <c r="T4027">
        <v>-1</v>
      </c>
      <c r="U4027">
        <v>0</v>
      </c>
      <c r="V4027">
        <v>0</v>
      </c>
      <c r="X4027">
        <v>0</v>
      </c>
      <c r="Y4027">
        <v>0</v>
      </c>
      <c r="Z4027">
        <v>-0.93296223878860474</v>
      </c>
      <c r="AA4027">
        <v>-8195.140625</v>
      </c>
      <c r="AB4027">
        <v>-8195.140625</v>
      </c>
      <c r="AC4027">
        <v>0</v>
      </c>
      <c r="AD4027">
        <v>0</v>
      </c>
      <c r="AE4027">
        <v>0</v>
      </c>
      <c r="AF4027">
        <v>0</v>
      </c>
      <c r="AG4027">
        <v>2001.857177734375</v>
      </c>
      <c r="AH4027">
        <v>2001.857177734375</v>
      </c>
      <c r="AI4027">
        <v>0</v>
      </c>
      <c r="AJ4027">
        <v>0</v>
      </c>
      <c r="AK4027">
        <v>-1</v>
      </c>
      <c r="AL4027">
        <v>0</v>
      </c>
      <c r="AM4027">
        <v>0</v>
      </c>
      <c r="AN4027">
        <v>727</v>
      </c>
      <c r="AO4027">
        <v>0</v>
      </c>
      <c r="AP4027">
        <v>2.4630257859826088E-2</v>
      </c>
      <c r="AQ4027">
        <v>2.4630257859826088E-2</v>
      </c>
      <c r="AR4027">
        <v>0</v>
      </c>
      <c r="AS4027">
        <v>0</v>
      </c>
      <c r="AT4027">
        <v>0</v>
      </c>
      <c r="AU4027">
        <v>0</v>
      </c>
      <c r="AV4027">
        <v>0</v>
      </c>
      <c r="AW4027">
        <v>-7666.5869140625</v>
      </c>
      <c r="AX4027">
        <v>0</v>
      </c>
      <c r="AY4027">
        <v>0</v>
      </c>
      <c r="AZ4027">
        <v>0</v>
      </c>
      <c r="BA4027">
        <v>0</v>
      </c>
      <c r="BB4027">
        <v>0</v>
      </c>
      <c r="BC4027">
        <v>-1.8659245222806931E-2</v>
      </c>
      <c r="BG4027">
        <v>0</v>
      </c>
      <c r="BH4027">
        <v>0</v>
      </c>
      <c r="BI4027">
        <v>0</v>
      </c>
      <c r="BJ4027">
        <v>0</v>
      </c>
      <c r="BK4027">
        <v>0</v>
      </c>
      <c r="BL4027">
        <v>4672</v>
      </c>
      <c r="BM4027">
        <v>41065.84765625</v>
      </c>
      <c r="BN4027">
        <v>41871.83984375</v>
      </c>
      <c r="BO4027">
        <v>-803.47222900390625</v>
      </c>
      <c r="BP4027" t="s">
        <v>509</v>
      </c>
      <c r="BQ4027" t="s">
        <v>583</v>
      </c>
      <c r="BR4027" t="b">
        <v>1</v>
      </c>
      <c r="BS4027" t="s">
        <v>576</v>
      </c>
      <c r="BU4027">
        <v>2032</v>
      </c>
      <c r="BY4027" t="s">
        <v>241</v>
      </c>
      <c r="BZ4027">
        <v>0</v>
      </c>
      <c r="CA4027">
        <v>0</v>
      </c>
      <c r="CB4027" t="s">
        <v>242</v>
      </c>
      <c r="CC4027">
        <v>16.300003051757813</v>
      </c>
      <c r="CD4027" t="s">
        <v>26</v>
      </c>
      <c r="CE4027">
        <v>0</v>
      </c>
      <c r="CF4027" t="s">
        <v>500</v>
      </c>
      <c r="CG4027">
        <v>1</v>
      </c>
      <c r="CH4027" t="s">
        <v>54</v>
      </c>
      <c r="CJ4027" t="s">
        <v>501</v>
      </c>
      <c r="CK4027">
        <v>48.5</v>
      </c>
      <c r="CL4027">
        <v>0</v>
      </c>
      <c r="CM4027">
        <v>0.97000002861022949</v>
      </c>
      <c r="CN4027">
        <v>0</v>
      </c>
      <c r="CO4027">
        <v>0</v>
      </c>
      <c r="CP4027">
        <v>0</v>
      </c>
      <c r="CQ4027">
        <v>0</v>
      </c>
      <c r="CR4027">
        <v>439200</v>
      </c>
      <c r="CS4027">
        <v>1537.9393310546875</v>
      </c>
      <c r="CT4027">
        <v>0</v>
      </c>
      <c r="CU4027">
        <v>0</v>
      </c>
      <c r="CV4027">
        <v>0</v>
      </c>
    </row>
    <row r="4028" spans="1:100" hidden="1" x14ac:dyDescent="0.35">
      <c r="A4028">
        <v>16686</v>
      </c>
      <c r="B4028" t="s">
        <v>584</v>
      </c>
      <c r="C4028" t="s">
        <v>238</v>
      </c>
      <c r="D4028" t="s">
        <v>398</v>
      </c>
      <c r="E4028" t="s">
        <v>240</v>
      </c>
      <c r="F4028">
        <v>50</v>
      </c>
      <c r="G4028">
        <v>50</v>
      </c>
      <c r="H4028">
        <v>0</v>
      </c>
      <c r="I4028">
        <v>0</v>
      </c>
      <c r="J4028">
        <v>0</v>
      </c>
      <c r="L4028">
        <v>0</v>
      </c>
      <c r="M4028">
        <v>7912.47705078125</v>
      </c>
      <c r="N4028">
        <v>50</v>
      </c>
      <c r="O4028">
        <v>6960.33056640625</v>
      </c>
      <c r="P4028">
        <v>952.146728515625</v>
      </c>
      <c r="Q4028">
        <v>0</v>
      </c>
      <c r="R4028">
        <v>0</v>
      </c>
      <c r="S4028">
        <v>0</v>
      </c>
      <c r="T4028">
        <v>-1</v>
      </c>
      <c r="U4028">
        <v>0</v>
      </c>
      <c r="V4028">
        <v>0</v>
      </c>
      <c r="X4028">
        <v>0</v>
      </c>
      <c r="Y4028">
        <v>0</v>
      </c>
      <c r="Z4028">
        <v>-0.93297398090362549</v>
      </c>
      <c r="AA4028">
        <v>-8195.2431640625</v>
      </c>
      <c r="AB4028">
        <v>-8195.2431640625</v>
      </c>
      <c r="AC4028">
        <v>0</v>
      </c>
      <c r="AD4028">
        <v>0</v>
      </c>
      <c r="AE4028">
        <v>0</v>
      </c>
      <c r="AF4028">
        <v>0</v>
      </c>
      <c r="AG4028">
        <v>2002.10888671875</v>
      </c>
      <c r="AH4028">
        <v>2002.10888671875</v>
      </c>
      <c r="AI4028">
        <v>0</v>
      </c>
      <c r="AJ4028">
        <v>0</v>
      </c>
      <c r="AK4028">
        <v>-1</v>
      </c>
      <c r="AL4028">
        <v>0</v>
      </c>
      <c r="AM4028">
        <v>0</v>
      </c>
      <c r="AN4028">
        <v>727</v>
      </c>
      <c r="AO4028">
        <v>0</v>
      </c>
      <c r="AP4028">
        <v>5.7405583560466766E-2</v>
      </c>
      <c r="AQ4028">
        <v>5.7405583560466766E-2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-7448.2958984375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-1.8659479916095734E-2</v>
      </c>
      <c r="BG4028">
        <v>0</v>
      </c>
      <c r="BH4028">
        <v>0</v>
      </c>
      <c r="BI4028">
        <v>0</v>
      </c>
      <c r="BJ4028">
        <v>0</v>
      </c>
      <c r="BK4028">
        <v>0</v>
      </c>
      <c r="BL4028">
        <v>4672</v>
      </c>
      <c r="BM4028">
        <v>41068.4609375</v>
      </c>
      <c r="BN4028">
        <v>41874.1484375</v>
      </c>
      <c r="BO4028">
        <v>-803.16754150390625</v>
      </c>
      <c r="BP4028" t="s">
        <v>510</v>
      </c>
      <c r="BQ4028" t="s">
        <v>585</v>
      </c>
      <c r="BR4028" t="b">
        <v>1</v>
      </c>
      <c r="BS4028" t="s">
        <v>576</v>
      </c>
      <c r="BU4028">
        <v>2032</v>
      </c>
      <c r="BY4028" t="s">
        <v>241</v>
      </c>
      <c r="BZ4028">
        <v>0</v>
      </c>
      <c r="CA4028">
        <v>0</v>
      </c>
      <c r="CB4028" t="s">
        <v>242</v>
      </c>
      <c r="CC4028">
        <v>13.880002975463867</v>
      </c>
      <c r="CD4028" t="s">
        <v>584</v>
      </c>
      <c r="CE4028">
        <v>0</v>
      </c>
      <c r="CF4028" t="s">
        <v>500</v>
      </c>
      <c r="CG4028">
        <v>1</v>
      </c>
      <c r="CH4028" t="s">
        <v>54</v>
      </c>
      <c r="CJ4028" t="s">
        <v>501</v>
      </c>
      <c r="CK4028">
        <v>48.5</v>
      </c>
      <c r="CL4028">
        <v>0</v>
      </c>
      <c r="CM4028">
        <v>0.97000002861022949</v>
      </c>
      <c r="CN4028">
        <v>0</v>
      </c>
      <c r="CO4028">
        <v>0</v>
      </c>
      <c r="CP4028">
        <v>0</v>
      </c>
      <c r="CQ4028">
        <v>0</v>
      </c>
      <c r="CR4028">
        <v>439200</v>
      </c>
      <c r="CS4028">
        <v>1537.927490234375</v>
      </c>
      <c r="CT4028">
        <v>0</v>
      </c>
      <c r="CU4028">
        <v>0</v>
      </c>
      <c r="CV4028">
        <v>0</v>
      </c>
    </row>
    <row r="4029" spans="1:100" hidden="1" x14ac:dyDescent="0.35">
      <c r="A4029">
        <v>16687</v>
      </c>
      <c r="B4029" t="s">
        <v>586</v>
      </c>
      <c r="C4029" t="s">
        <v>238</v>
      </c>
      <c r="D4029" t="s">
        <v>398</v>
      </c>
      <c r="E4029" t="s">
        <v>240</v>
      </c>
      <c r="F4029">
        <v>50</v>
      </c>
      <c r="G4029">
        <v>50</v>
      </c>
      <c r="H4029">
        <v>0</v>
      </c>
      <c r="I4029">
        <v>0</v>
      </c>
      <c r="J4029">
        <v>0</v>
      </c>
      <c r="L4029">
        <v>0</v>
      </c>
      <c r="M4029">
        <v>7630.97265625</v>
      </c>
      <c r="N4029">
        <v>50</v>
      </c>
      <c r="O4029">
        <v>6722.98388671875</v>
      </c>
      <c r="P4029">
        <v>907.98919677734375</v>
      </c>
      <c r="Q4029">
        <v>0</v>
      </c>
      <c r="R4029">
        <v>0</v>
      </c>
      <c r="S4029">
        <v>0</v>
      </c>
      <c r="T4029">
        <v>-1</v>
      </c>
      <c r="U4029">
        <v>0</v>
      </c>
      <c r="V4029">
        <v>0</v>
      </c>
      <c r="X4029">
        <v>0</v>
      </c>
      <c r="Y4029">
        <v>0</v>
      </c>
      <c r="Z4029">
        <v>-0.93298441171646118</v>
      </c>
      <c r="AA4029">
        <v>-8195.3349609375</v>
      </c>
      <c r="AB4029">
        <v>-8195.3349609375</v>
      </c>
      <c r="AC4029">
        <v>0</v>
      </c>
      <c r="AD4029">
        <v>0</v>
      </c>
      <c r="AE4029">
        <v>0</v>
      </c>
      <c r="AF4029">
        <v>0</v>
      </c>
      <c r="AG4029">
        <v>2002.3333740234375</v>
      </c>
      <c r="AH4029">
        <v>2002.3333740234375</v>
      </c>
      <c r="AI4029">
        <v>0</v>
      </c>
      <c r="AJ4029">
        <v>0</v>
      </c>
      <c r="AK4029">
        <v>-1</v>
      </c>
      <c r="AL4029">
        <v>0</v>
      </c>
      <c r="AM4029">
        <v>0</v>
      </c>
      <c r="AN4029">
        <v>727</v>
      </c>
      <c r="AO4029">
        <v>0</v>
      </c>
      <c r="AP4029">
        <v>6.1752349138259888E-2</v>
      </c>
      <c r="AQ4029">
        <v>6.1752349138259888E-2</v>
      </c>
      <c r="AR4029">
        <v>0</v>
      </c>
      <c r="AS4029">
        <v>0</v>
      </c>
      <c r="AT4029">
        <v>0</v>
      </c>
      <c r="AU4029">
        <v>0</v>
      </c>
      <c r="AV4029">
        <v>0</v>
      </c>
      <c r="AW4029">
        <v>-7166.556640625</v>
      </c>
      <c r="AX4029">
        <v>0</v>
      </c>
      <c r="AY4029">
        <v>0</v>
      </c>
      <c r="AZ4029">
        <v>0</v>
      </c>
      <c r="BA4029">
        <v>0</v>
      </c>
      <c r="BB4029">
        <v>0</v>
      </c>
      <c r="BC4029">
        <v>-1.8659688532352448E-2</v>
      </c>
      <c r="BG4029">
        <v>0</v>
      </c>
      <c r="BH4029">
        <v>0</v>
      </c>
      <c r="BI4029">
        <v>0</v>
      </c>
      <c r="BJ4029">
        <v>0</v>
      </c>
      <c r="BK4029">
        <v>0</v>
      </c>
      <c r="BL4029">
        <v>4672</v>
      </c>
      <c r="BM4029">
        <v>41070.79296875</v>
      </c>
      <c r="BN4029">
        <v>41876.2109375</v>
      </c>
      <c r="BO4029">
        <v>-802.8956298828125</v>
      </c>
      <c r="BP4029" t="s">
        <v>511</v>
      </c>
      <c r="BQ4029" t="s">
        <v>587</v>
      </c>
      <c r="BR4029" t="b">
        <v>1</v>
      </c>
      <c r="BS4029" t="s">
        <v>576</v>
      </c>
      <c r="BU4029">
        <v>2032</v>
      </c>
      <c r="BY4029" t="s">
        <v>241</v>
      </c>
      <c r="BZ4029">
        <v>0</v>
      </c>
      <c r="CA4029">
        <v>0</v>
      </c>
      <c r="CB4029" t="s">
        <v>242</v>
      </c>
      <c r="CC4029">
        <v>11.720003128051758</v>
      </c>
      <c r="CD4029" t="s">
        <v>586</v>
      </c>
      <c r="CE4029">
        <v>0</v>
      </c>
      <c r="CF4029" t="s">
        <v>500</v>
      </c>
      <c r="CG4029">
        <v>1</v>
      </c>
      <c r="CH4029" t="s">
        <v>54</v>
      </c>
      <c r="CJ4029" t="s">
        <v>501</v>
      </c>
      <c r="CK4029">
        <v>48.5</v>
      </c>
      <c r="CL4029">
        <v>0</v>
      </c>
      <c r="CM4029">
        <v>0.97000002861022949</v>
      </c>
      <c r="CN4029">
        <v>0</v>
      </c>
      <c r="CO4029">
        <v>0</v>
      </c>
      <c r="CP4029">
        <v>0</v>
      </c>
      <c r="CQ4029">
        <v>0</v>
      </c>
      <c r="CR4029">
        <v>439200</v>
      </c>
      <c r="CS4029">
        <v>1537.9169921875</v>
      </c>
      <c r="CT4029">
        <v>0</v>
      </c>
      <c r="CU4029">
        <v>0</v>
      </c>
      <c r="CV4029">
        <v>0</v>
      </c>
    </row>
    <row r="4030" spans="1:100" hidden="1" x14ac:dyDescent="0.35">
      <c r="A4030">
        <v>16688</v>
      </c>
      <c r="B4030" t="s">
        <v>588</v>
      </c>
      <c r="C4030" t="s">
        <v>238</v>
      </c>
      <c r="D4030" t="s">
        <v>398</v>
      </c>
      <c r="E4030" t="s">
        <v>240</v>
      </c>
      <c r="F4030">
        <v>50</v>
      </c>
      <c r="G4030">
        <v>50</v>
      </c>
      <c r="H4030">
        <v>0</v>
      </c>
      <c r="I4030">
        <v>0</v>
      </c>
      <c r="J4030">
        <v>0</v>
      </c>
      <c r="L4030">
        <v>0</v>
      </c>
      <c r="M4030">
        <v>7457.1025390625</v>
      </c>
      <c r="N4030">
        <v>50</v>
      </c>
      <c r="O4030">
        <v>6584.9912109375</v>
      </c>
      <c r="P4030">
        <v>872.1112060546875</v>
      </c>
      <c r="Q4030">
        <v>0</v>
      </c>
      <c r="R4030">
        <v>0</v>
      </c>
      <c r="S4030">
        <v>0</v>
      </c>
      <c r="T4030">
        <v>-1</v>
      </c>
      <c r="U4030">
        <v>0</v>
      </c>
      <c r="V4030">
        <v>0</v>
      </c>
      <c r="X4030">
        <v>0</v>
      </c>
      <c r="Y4030">
        <v>0</v>
      </c>
      <c r="Z4030">
        <v>-0.93299400806427002</v>
      </c>
      <c r="AA4030">
        <v>-8195.4189453125</v>
      </c>
      <c r="AB4030">
        <v>-8195.4189453125</v>
      </c>
      <c r="AC4030">
        <v>0</v>
      </c>
      <c r="AD4030">
        <v>0</v>
      </c>
      <c r="AE4030">
        <v>0</v>
      </c>
      <c r="AF4030">
        <v>0</v>
      </c>
      <c r="AG4030">
        <v>2002.5391845703125</v>
      </c>
      <c r="AH4030">
        <v>2002.5391845703125</v>
      </c>
      <c r="AI4030">
        <v>0</v>
      </c>
      <c r="AJ4030">
        <v>0</v>
      </c>
      <c r="AK4030">
        <v>-1</v>
      </c>
      <c r="AL4030">
        <v>0</v>
      </c>
      <c r="AM4030">
        <v>0</v>
      </c>
      <c r="AN4030">
        <v>727</v>
      </c>
      <c r="AO4030">
        <v>0</v>
      </c>
      <c r="AP4030">
        <v>4.0002122521400452E-2</v>
      </c>
      <c r="AQ4030">
        <v>4.0002122521400452E-2</v>
      </c>
      <c r="AR4030">
        <v>0</v>
      </c>
      <c r="AS4030">
        <v>0</v>
      </c>
      <c r="AT4030">
        <v>0</v>
      </c>
      <c r="AU4030">
        <v>0</v>
      </c>
      <c r="AV4030">
        <v>0</v>
      </c>
      <c r="AW4030">
        <v>-6992.470703125</v>
      </c>
      <c r="AX4030">
        <v>0</v>
      </c>
      <c r="AY4030">
        <v>0</v>
      </c>
      <c r="AZ4030">
        <v>0</v>
      </c>
      <c r="BA4030">
        <v>0</v>
      </c>
      <c r="BB4030">
        <v>0</v>
      </c>
      <c r="BC4030">
        <v>-1.8659880384802818E-2</v>
      </c>
      <c r="BG4030">
        <v>0</v>
      </c>
      <c r="BH4030">
        <v>0</v>
      </c>
      <c r="BI4030">
        <v>0</v>
      </c>
      <c r="BJ4030">
        <v>0</v>
      </c>
      <c r="BK4030">
        <v>0</v>
      </c>
      <c r="BL4030">
        <v>4672</v>
      </c>
      <c r="BM4030">
        <v>41072.93359375</v>
      </c>
      <c r="BN4030">
        <v>41878.09765625</v>
      </c>
      <c r="BO4030">
        <v>-802.6463623046875</v>
      </c>
      <c r="BP4030" t="s">
        <v>512</v>
      </c>
      <c r="BQ4030" t="s">
        <v>589</v>
      </c>
      <c r="BR4030" t="b">
        <v>1</v>
      </c>
      <c r="BS4030" t="s">
        <v>576</v>
      </c>
      <c r="BU4030">
        <v>2032</v>
      </c>
      <c r="BY4030" t="s">
        <v>241</v>
      </c>
      <c r="BZ4030">
        <v>0</v>
      </c>
      <c r="CA4030">
        <v>0</v>
      </c>
      <c r="CB4030" t="s">
        <v>242</v>
      </c>
      <c r="CC4030">
        <v>9.7400026321411133</v>
      </c>
      <c r="CD4030" t="s">
        <v>588</v>
      </c>
      <c r="CE4030">
        <v>0</v>
      </c>
      <c r="CF4030" t="s">
        <v>500</v>
      </c>
      <c r="CG4030">
        <v>1</v>
      </c>
      <c r="CH4030" t="s">
        <v>54</v>
      </c>
      <c r="CJ4030" t="s">
        <v>501</v>
      </c>
      <c r="CK4030">
        <v>48.5</v>
      </c>
      <c r="CL4030">
        <v>0</v>
      </c>
      <c r="CM4030">
        <v>0.97000002861022949</v>
      </c>
      <c r="CN4030">
        <v>0</v>
      </c>
      <c r="CO4030">
        <v>0</v>
      </c>
      <c r="CP4030">
        <v>0</v>
      </c>
      <c r="CQ4030">
        <v>0</v>
      </c>
      <c r="CR4030">
        <v>439200</v>
      </c>
      <c r="CS4030">
        <v>1537.9073486328125</v>
      </c>
      <c r="CT4030">
        <v>0</v>
      </c>
      <c r="CU4030">
        <v>0</v>
      </c>
      <c r="CV4030">
        <v>0</v>
      </c>
    </row>
    <row r="4031" spans="1:100" hidden="1" x14ac:dyDescent="0.35">
      <c r="A4031">
        <v>16689</v>
      </c>
      <c r="B4031" t="s">
        <v>590</v>
      </c>
      <c r="C4031" t="s">
        <v>238</v>
      </c>
      <c r="D4031" t="s">
        <v>398</v>
      </c>
      <c r="E4031" t="s">
        <v>240</v>
      </c>
      <c r="F4031">
        <v>50</v>
      </c>
      <c r="G4031">
        <v>50</v>
      </c>
      <c r="H4031">
        <v>0</v>
      </c>
      <c r="I4031">
        <v>0</v>
      </c>
      <c r="J4031">
        <v>0</v>
      </c>
      <c r="L4031">
        <v>0</v>
      </c>
      <c r="M4031">
        <v>7272.19287109375</v>
      </c>
      <c r="N4031">
        <v>50</v>
      </c>
      <c r="O4031">
        <v>6433.19970703125</v>
      </c>
      <c r="P4031">
        <v>838.9930419921875</v>
      </c>
      <c r="Q4031">
        <v>0</v>
      </c>
      <c r="R4031">
        <v>0</v>
      </c>
      <c r="S4031">
        <v>0</v>
      </c>
      <c r="T4031">
        <v>-1</v>
      </c>
      <c r="U4031">
        <v>0</v>
      </c>
      <c r="V4031">
        <v>0</v>
      </c>
      <c r="X4031">
        <v>0</v>
      </c>
      <c r="Y4031">
        <v>0</v>
      </c>
      <c r="Z4031">
        <v>-0.93300545215606689</v>
      </c>
      <c r="AA4031">
        <v>-8195.51953125</v>
      </c>
      <c r="AB4031">
        <v>-8195.51953125</v>
      </c>
      <c r="AC4031">
        <v>0</v>
      </c>
      <c r="AD4031">
        <v>0</v>
      </c>
      <c r="AE4031">
        <v>0</v>
      </c>
      <c r="AF4031">
        <v>0</v>
      </c>
      <c r="AG4031">
        <v>2002.78564453125</v>
      </c>
      <c r="AH4031">
        <v>2002.78564453125</v>
      </c>
      <c r="AI4031">
        <v>0</v>
      </c>
      <c r="AJ4031">
        <v>0</v>
      </c>
      <c r="AK4031">
        <v>-1</v>
      </c>
      <c r="AL4031">
        <v>0</v>
      </c>
      <c r="AM4031">
        <v>0</v>
      </c>
      <c r="AN4031">
        <v>727</v>
      </c>
      <c r="AO4031">
        <v>0</v>
      </c>
      <c r="AP4031">
        <v>5.1944147795438766E-2</v>
      </c>
      <c r="AQ4031">
        <v>5.1944147795438766E-2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-6807.30322265625</v>
      </c>
      <c r="AX4031">
        <v>0</v>
      </c>
      <c r="AY4031">
        <v>0</v>
      </c>
      <c r="AZ4031">
        <v>0</v>
      </c>
      <c r="BA4031">
        <v>0</v>
      </c>
      <c r="BB4031">
        <v>0</v>
      </c>
      <c r="BC4031">
        <v>-1.8660109490156174E-2</v>
      </c>
      <c r="BG4031">
        <v>0</v>
      </c>
      <c r="BH4031">
        <v>0</v>
      </c>
      <c r="BI4031">
        <v>0</v>
      </c>
      <c r="BJ4031">
        <v>0</v>
      </c>
      <c r="BK4031">
        <v>0</v>
      </c>
      <c r="BL4031">
        <v>4672</v>
      </c>
      <c r="BM4031">
        <v>41075.4921875</v>
      </c>
      <c r="BN4031">
        <v>41880.359375</v>
      </c>
      <c r="BO4031">
        <v>-802.34796142578125</v>
      </c>
      <c r="BP4031" t="s">
        <v>513</v>
      </c>
      <c r="BQ4031" t="s">
        <v>591</v>
      </c>
      <c r="BR4031" t="b">
        <v>1</v>
      </c>
      <c r="BS4031" t="s">
        <v>576</v>
      </c>
      <c r="BU4031">
        <v>2032</v>
      </c>
      <c r="BY4031" t="s">
        <v>241</v>
      </c>
      <c r="BZ4031">
        <v>0</v>
      </c>
      <c r="CA4031">
        <v>0</v>
      </c>
      <c r="CB4031" t="s">
        <v>242</v>
      </c>
      <c r="CC4031">
        <v>7.3700032234191895</v>
      </c>
      <c r="CD4031" t="s">
        <v>590</v>
      </c>
      <c r="CE4031">
        <v>0</v>
      </c>
      <c r="CF4031" t="s">
        <v>500</v>
      </c>
      <c r="CG4031">
        <v>1</v>
      </c>
      <c r="CH4031" t="s">
        <v>54</v>
      </c>
      <c r="CJ4031" t="s">
        <v>501</v>
      </c>
      <c r="CK4031">
        <v>48.5</v>
      </c>
      <c r="CL4031">
        <v>0</v>
      </c>
      <c r="CM4031">
        <v>0.97000002861022949</v>
      </c>
      <c r="CN4031">
        <v>0</v>
      </c>
      <c r="CO4031">
        <v>0</v>
      </c>
      <c r="CP4031">
        <v>0</v>
      </c>
      <c r="CQ4031">
        <v>0</v>
      </c>
      <c r="CR4031">
        <v>439200</v>
      </c>
      <c r="CS4031">
        <v>1537.895751953125</v>
      </c>
      <c r="CT4031">
        <v>0</v>
      </c>
      <c r="CU4031">
        <v>0</v>
      </c>
      <c r="CV4031">
        <v>0</v>
      </c>
    </row>
    <row r="4032" spans="1:100" hidden="1" x14ac:dyDescent="0.35">
      <c r="A4032">
        <v>16690</v>
      </c>
      <c r="B4032" t="s">
        <v>592</v>
      </c>
      <c r="C4032" t="s">
        <v>238</v>
      </c>
      <c r="D4032" t="s">
        <v>398</v>
      </c>
      <c r="E4032" t="s">
        <v>240</v>
      </c>
      <c r="F4032">
        <v>50</v>
      </c>
      <c r="G4032">
        <v>50</v>
      </c>
      <c r="H4032">
        <v>0</v>
      </c>
      <c r="I4032">
        <v>0</v>
      </c>
      <c r="J4032">
        <v>0</v>
      </c>
      <c r="L4032">
        <v>0</v>
      </c>
      <c r="M4032">
        <v>7294.27197265625</v>
      </c>
      <c r="N4032">
        <v>50</v>
      </c>
      <c r="O4032">
        <v>6466.31787109375</v>
      </c>
      <c r="P4032">
        <v>827.95367431640625</v>
      </c>
      <c r="Q4032">
        <v>0</v>
      </c>
      <c r="R4032">
        <v>0</v>
      </c>
      <c r="S4032">
        <v>0</v>
      </c>
      <c r="T4032">
        <v>-1</v>
      </c>
      <c r="U4032">
        <v>0</v>
      </c>
      <c r="V4032">
        <v>0</v>
      </c>
      <c r="X4032">
        <v>0</v>
      </c>
      <c r="Y4032">
        <v>0</v>
      </c>
      <c r="Z4032">
        <v>-0.93301504850387573</v>
      </c>
      <c r="AA4032">
        <v>-8195.6044921875</v>
      </c>
      <c r="AB4032">
        <v>-8195.6044921875</v>
      </c>
      <c r="AC4032">
        <v>0</v>
      </c>
      <c r="AD4032">
        <v>0</v>
      </c>
      <c r="AE4032">
        <v>0</v>
      </c>
      <c r="AF4032">
        <v>0</v>
      </c>
      <c r="AG4032">
        <v>2003.0164794921875</v>
      </c>
      <c r="AH4032">
        <v>2003.0164794921875</v>
      </c>
      <c r="AI4032">
        <v>0</v>
      </c>
      <c r="AJ4032">
        <v>0</v>
      </c>
      <c r="AK4032">
        <v>-1</v>
      </c>
      <c r="AL4032">
        <v>0</v>
      </c>
      <c r="AM4032">
        <v>0</v>
      </c>
      <c r="AN4032">
        <v>729</v>
      </c>
      <c r="AO4032">
        <v>0</v>
      </c>
      <c r="AP4032">
        <v>3.5709820687770844E-2</v>
      </c>
      <c r="AQ4032">
        <v>3.5709820687770844E-2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-6829.1396484375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-1.8660301342606544E-2</v>
      </c>
      <c r="BG4032">
        <v>0</v>
      </c>
      <c r="BH4032">
        <v>0</v>
      </c>
      <c r="BI4032">
        <v>0</v>
      </c>
      <c r="BJ4032">
        <v>0</v>
      </c>
      <c r="BK4032">
        <v>0</v>
      </c>
      <c r="BL4032">
        <v>4677</v>
      </c>
      <c r="BM4032">
        <v>41077.98046875</v>
      </c>
      <c r="BN4032">
        <v>41882.546875</v>
      </c>
      <c r="BO4032">
        <v>-802.04656982421875</v>
      </c>
      <c r="BP4032" t="s">
        <v>514</v>
      </c>
      <c r="BQ4032" t="s">
        <v>593</v>
      </c>
      <c r="BR4032" t="b">
        <v>1</v>
      </c>
      <c r="BS4032" t="s">
        <v>576</v>
      </c>
      <c r="BU4032">
        <v>2032</v>
      </c>
      <c r="BY4032" t="s">
        <v>241</v>
      </c>
      <c r="BZ4032">
        <v>0</v>
      </c>
      <c r="CA4032">
        <v>0</v>
      </c>
      <c r="CB4032" t="s">
        <v>242</v>
      </c>
      <c r="CC4032">
        <v>5.0800032615661621</v>
      </c>
      <c r="CD4032" t="s">
        <v>592</v>
      </c>
      <c r="CE4032">
        <v>0</v>
      </c>
      <c r="CF4032" t="s">
        <v>500</v>
      </c>
      <c r="CG4032">
        <v>1</v>
      </c>
      <c r="CH4032" t="s">
        <v>54</v>
      </c>
      <c r="CJ4032" t="s">
        <v>501</v>
      </c>
      <c r="CK4032">
        <v>48.5</v>
      </c>
      <c r="CL4032">
        <v>0</v>
      </c>
      <c r="CM4032">
        <v>0.97000002861022949</v>
      </c>
      <c r="CN4032">
        <v>0</v>
      </c>
      <c r="CO4032">
        <v>0</v>
      </c>
      <c r="CP4032">
        <v>0</v>
      </c>
      <c r="CQ4032">
        <v>0</v>
      </c>
      <c r="CR4032">
        <v>439200</v>
      </c>
      <c r="CS4032">
        <v>1537.884521484375</v>
      </c>
      <c r="CT4032">
        <v>0</v>
      </c>
      <c r="CU4032">
        <v>0</v>
      </c>
      <c r="CV4032">
        <v>0</v>
      </c>
    </row>
    <row r="4033" spans="1:100" hidden="1" x14ac:dyDescent="0.35">
      <c r="A4033">
        <v>16691</v>
      </c>
      <c r="B4033" t="s">
        <v>594</v>
      </c>
      <c r="C4033" t="s">
        <v>238</v>
      </c>
      <c r="D4033" t="s">
        <v>398</v>
      </c>
      <c r="E4033" t="s">
        <v>240</v>
      </c>
      <c r="F4033">
        <v>50</v>
      </c>
      <c r="G4033">
        <v>50</v>
      </c>
      <c r="H4033">
        <v>0</v>
      </c>
      <c r="I4033">
        <v>0</v>
      </c>
      <c r="J4033">
        <v>0</v>
      </c>
      <c r="L4033">
        <v>0</v>
      </c>
      <c r="M4033">
        <v>7305.31103515625</v>
      </c>
      <c r="N4033">
        <v>50</v>
      </c>
      <c r="O4033">
        <v>6485.63720703125</v>
      </c>
      <c r="P4033">
        <v>819.67413330078125</v>
      </c>
      <c r="Q4033">
        <v>0</v>
      </c>
      <c r="R4033">
        <v>0</v>
      </c>
      <c r="S4033">
        <v>0</v>
      </c>
      <c r="T4033">
        <v>-1</v>
      </c>
      <c r="U4033">
        <v>0</v>
      </c>
      <c r="V4033">
        <v>0</v>
      </c>
      <c r="X4033">
        <v>0</v>
      </c>
      <c r="Y4033">
        <v>0</v>
      </c>
      <c r="Z4033">
        <v>-0.93302440643310547</v>
      </c>
      <c r="AA4033">
        <v>-8195.6865234375</v>
      </c>
      <c r="AB4033">
        <v>-8195.6865234375</v>
      </c>
      <c r="AC4033">
        <v>0</v>
      </c>
      <c r="AD4033">
        <v>0</v>
      </c>
      <c r="AE4033">
        <v>0</v>
      </c>
      <c r="AF4033">
        <v>0</v>
      </c>
      <c r="AG4033">
        <v>2003.26611328125</v>
      </c>
      <c r="AH4033">
        <v>2003.26611328125</v>
      </c>
      <c r="AI4033">
        <v>0</v>
      </c>
      <c r="AJ4033">
        <v>0</v>
      </c>
      <c r="AK4033">
        <v>-1</v>
      </c>
      <c r="AL4033">
        <v>0</v>
      </c>
      <c r="AM4033">
        <v>0</v>
      </c>
      <c r="AN4033">
        <v>729</v>
      </c>
      <c r="AO4033">
        <v>0</v>
      </c>
      <c r="AP4033">
        <v>0.15990783274173737</v>
      </c>
      <c r="AQ4033">
        <v>0.15990783274173737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-6839.9169921875</v>
      </c>
      <c r="AX4033">
        <v>0</v>
      </c>
      <c r="AY4033">
        <v>0</v>
      </c>
      <c r="AZ4033">
        <v>0</v>
      </c>
      <c r="BA4033">
        <v>0</v>
      </c>
      <c r="BB4033">
        <v>0</v>
      </c>
      <c r="BC4033">
        <v>-1.8660487607121468E-2</v>
      </c>
      <c r="BG4033">
        <v>0</v>
      </c>
      <c r="BH4033">
        <v>0</v>
      </c>
      <c r="BI4033">
        <v>0</v>
      </c>
      <c r="BJ4033">
        <v>0</v>
      </c>
      <c r="BK4033">
        <v>0</v>
      </c>
      <c r="BL4033">
        <v>4680</v>
      </c>
      <c r="BM4033">
        <v>41080.7734375</v>
      </c>
      <c r="BN4033">
        <v>41884.98828125</v>
      </c>
      <c r="BO4033">
        <v>-801.6976318359375</v>
      </c>
      <c r="BP4033" t="s">
        <v>515</v>
      </c>
      <c r="BQ4033" t="s">
        <v>595</v>
      </c>
      <c r="BR4033" t="b">
        <v>1</v>
      </c>
      <c r="BS4033" t="s">
        <v>576</v>
      </c>
      <c r="BU4033">
        <v>2032</v>
      </c>
      <c r="BY4033" t="s">
        <v>241</v>
      </c>
      <c r="BZ4033">
        <v>0</v>
      </c>
      <c r="CA4033">
        <v>0</v>
      </c>
      <c r="CB4033" t="s">
        <v>242</v>
      </c>
      <c r="CC4033">
        <v>2.520003080368042</v>
      </c>
      <c r="CD4033" t="s">
        <v>594</v>
      </c>
      <c r="CE4033">
        <v>0</v>
      </c>
      <c r="CF4033" t="s">
        <v>500</v>
      </c>
      <c r="CG4033">
        <v>1</v>
      </c>
      <c r="CH4033" t="s">
        <v>54</v>
      </c>
      <c r="CJ4033" t="s">
        <v>501</v>
      </c>
      <c r="CK4033">
        <v>48.5</v>
      </c>
      <c r="CL4033">
        <v>0</v>
      </c>
      <c r="CM4033">
        <v>0.97000002861022949</v>
      </c>
      <c r="CN4033">
        <v>0</v>
      </c>
      <c r="CO4033">
        <v>0</v>
      </c>
      <c r="CP4033">
        <v>0</v>
      </c>
      <c r="CQ4033">
        <v>0</v>
      </c>
      <c r="CR4033">
        <v>439200</v>
      </c>
      <c r="CS4033">
        <v>1537.8720703125</v>
      </c>
      <c r="CT4033">
        <v>0</v>
      </c>
      <c r="CU4033">
        <v>0</v>
      </c>
      <c r="CV4033">
        <v>0</v>
      </c>
    </row>
    <row r="4034" spans="1:100" hidden="1" x14ac:dyDescent="0.35">
      <c r="A4034">
        <v>16692</v>
      </c>
      <c r="B4034" t="s">
        <v>596</v>
      </c>
      <c r="C4034" t="s">
        <v>238</v>
      </c>
      <c r="D4034" t="s">
        <v>398</v>
      </c>
      <c r="E4034" t="s">
        <v>240</v>
      </c>
      <c r="F4034">
        <v>0</v>
      </c>
      <c r="G4034">
        <v>0</v>
      </c>
      <c r="H4034">
        <v>0</v>
      </c>
      <c r="I4034">
        <v>0</v>
      </c>
      <c r="J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-1</v>
      </c>
      <c r="U4034">
        <v>0</v>
      </c>
      <c r="V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-1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0</v>
      </c>
      <c r="BG4034">
        <v>0</v>
      </c>
      <c r="BH4034">
        <v>0</v>
      </c>
      <c r="BI4034">
        <v>0</v>
      </c>
      <c r="BJ4034">
        <v>0</v>
      </c>
      <c r="BK4034">
        <v>0</v>
      </c>
      <c r="BL4034">
        <v>0</v>
      </c>
      <c r="BM4034">
        <v>0</v>
      </c>
      <c r="BN4034">
        <v>0</v>
      </c>
      <c r="BO4034">
        <v>-3.1038907764013857E-5</v>
      </c>
      <c r="BP4034" t="s">
        <v>516</v>
      </c>
      <c r="BQ4034" t="s">
        <v>597</v>
      </c>
      <c r="BR4034" t="b">
        <v>1</v>
      </c>
      <c r="BS4034" t="s">
        <v>576</v>
      </c>
      <c r="BU4034">
        <v>2032</v>
      </c>
      <c r="BY4034" t="s">
        <v>241</v>
      </c>
      <c r="BZ4034">
        <v>0</v>
      </c>
      <c r="CA4034">
        <v>0</v>
      </c>
      <c r="CB4034" t="s">
        <v>242</v>
      </c>
      <c r="CC4034">
        <v>0</v>
      </c>
      <c r="CD4034" t="s">
        <v>596</v>
      </c>
      <c r="CE4034">
        <v>0</v>
      </c>
      <c r="CF4034" t="s">
        <v>500</v>
      </c>
      <c r="CG4034">
        <v>1</v>
      </c>
      <c r="CH4034" t="s">
        <v>54</v>
      </c>
      <c r="CJ4034" t="s">
        <v>501</v>
      </c>
      <c r="CK4034">
        <v>0</v>
      </c>
      <c r="CL4034">
        <v>0</v>
      </c>
      <c r="CM4034">
        <v>0.97000002861022949</v>
      </c>
      <c r="CN4034">
        <v>0</v>
      </c>
      <c r="CO4034">
        <v>0</v>
      </c>
      <c r="CP4034">
        <v>0</v>
      </c>
      <c r="CQ4034">
        <v>0</v>
      </c>
      <c r="CR4034">
        <v>0</v>
      </c>
      <c r="CS4034">
        <v>0</v>
      </c>
      <c r="CT4034">
        <v>0</v>
      </c>
      <c r="CU4034">
        <v>0</v>
      </c>
      <c r="CV4034">
        <v>0</v>
      </c>
    </row>
    <row r="4035" spans="1:100" hidden="1" x14ac:dyDescent="0.35">
      <c r="A4035">
        <v>16693</v>
      </c>
      <c r="B4035" t="s">
        <v>598</v>
      </c>
      <c r="C4035" t="s">
        <v>238</v>
      </c>
      <c r="D4035" t="s">
        <v>398</v>
      </c>
      <c r="E4035" t="s">
        <v>240</v>
      </c>
      <c r="F4035">
        <v>0</v>
      </c>
      <c r="G4035">
        <v>0</v>
      </c>
      <c r="H4035">
        <v>0</v>
      </c>
      <c r="I4035">
        <v>0</v>
      </c>
      <c r="J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-1</v>
      </c>
      <c r="U4035">
        <v>0</v>
      </c>
      <c r="V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-1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0</v>
      </c>
      <c r="BG4035">
        <v>0</v>
      </c>
      <c r="BH4035">
        <v>0</v>
      </c>
      <c r="BI4035">
        <v>0</v>
      </c>
      <c r="BJ4035">
        <v>0</v>
      </c>
      <c r="BK4035">
        <v>0</v>
      </c>
      <c r="BL4035">
        <v>0</v>
      </c>
      <c r="BM4035">
        <v>0</v>
      </c>
      <c r="BN4035">
        <v>0</v>
      </c>
      <c r="BO4035">
        <v>-3.1035669962875545E-5</v>
      </c>
      <c r="BP4035" t="s">
        <v>517</v>
      </c>
      <c r="BQ4035" t="s">
        <v>599</v>
      </c>
      <c r="BR4035" t="b">
        <v>1</v>
      </c>
      <c r="BS4035" t="s">
        <v>576</v>
      </c>
      <c r="BU4035">
        <v>2032</v>
      </c>
      <c r="BY4035" t="s">
        <v>241</v>
      </c>
      <c r="BZ4035">
        <v>0</v>
      </c>
      <c r="CA4035">
        <v>0</v>
      </c>
      <c r="CB4035" t="s">
        <v>242</v>
      </c>
      <c r="CC4035">
        <v>0</v>
      </c>
      <c r="CD4035" t="s">
        <v>598</v>
      </c>
      <c r="CE4035">
        <v>0</v>
      </c>
      <c r="CF4035" t="s">
        <v>500</v>
      </c>
      <c r="CG4035">
        <v>1</v>
      </c>
      <c r="CH4035" t="s">
        <v>54</v>
      </c>
      <c r="CJ4035" t="s">
        <v>501</v>
      </c>
      <c r="CK4035">
        <v>0</v>
      </c>
      <c r="CL4035">
        <v>0</v>
      </c>
      <c r="CM4035">
        <v>0.97000002861022949</v>
      </c>
      <c r="CN4035">
        <v>0</v>
      </c>
      <c r="CO4035">
        <v>0</v>
      </c>
      <c r="CP4035">
        <v>0</v>
      </c>
      <c r="CQ4035">
        <v>0</v>
      </c>
      <c r="CR4035">
        <v>0</v>
      </c>
      <c r="CS4035">
        <v>0</v>
      </c>
      <c r="CT4035">
        <v>0</v>
      </c>
      <c r="CU4035">
        <v>0</v>
      </c>
      <c r="CV4035">
        <v>0</v>
      </c>
    </row>
    <row r="4036" spans="1:100" hidden="1" x14ac:dyDescent="0.35">
      <c r="A4036">
        <v>16694</v>
      </c>
      <c r="B4036" t="s">
        <v>600</v>
      </c>
      <c r="C4036" t="s">
        <v>238</v>
      </c>
      <c r="D4036" t="s">
        <v>398</v>
      </c>
      <c r="E4036" t="s">
        <v>240</v>
      </c>
      <c r="F4036">
        <v>0</v>
      </c>
      <c r="G4036">
        <v>0</v>
      </c>
      <c r="H4036">
        <v>0</v>
      </c>
      <c r="I4036">
        <v>0</v>
      </c>
      <c r="J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-1</v>
      </c>
      <c r="U4036">
        <v>0</v>
      </c>
      <c r="V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>
        <v>0</v>
      </c>
      <c r="AJ4036">
        <v>0</v>
      </c>
      <c r="AK4036">
        <v>-1</v>
      </c>
      <c r="AL4036">
        <v>0</v>
      </c>
      <c r="AM4036">
        <v>0</v>
      </c>
      <c r="AN4036">
        <v>0</v>
      </c>
      <c r="AO4036">
        <v>0</v>
      </c>
      <c r="AP4036">
        <v>0</v>
      </c>
      <c r="AQ4036">
        <v>0</v>
      </c>
      <c r="AR4036">
        <v>0</v>
      </c>
      <c r="AS4036">
        <v>0</v>
      </c>
      <c r="AT4036">
        <v>0</v>
      </c>
      <c r="AU4036">
        <v>0</v>
      </c>
      <c r="AV4036">
        <v>0</v>
      </c>
      <c r="AW4036">
        <v>0</v>
      </c>
      <c r="AX4036">
        <v>0</v>
      </c>
      <c r="AY4036">
        <v>0</v>
      </c>
      <c r="AZ4036">
        <v>0</v>
      </c>
      <c r="BA4036">
        <v>0</v>
      </c>
      <c r="BB4036">
        <v>0</v>
      </c>
      <c r="BG4036">
        <v>0</v>
      </c>
      <c r="BH4036">
        <v>0</v>
      </c>
      <c r="BI4036">
        <v>0</v>
      </c>
      <c r="BJ4036">
        <v>0</v>
      </c>
      <c r="BK4036">
        <v>0</v>
      </c>
      <c r="BL4036">
        <v>0</v>
      </c>
      <c r="BM4036">
        <v>0</v>
      </c>
      <c r="BN4036">
        <v>0</v>
      </c>
      <c r="BO4036">
        <v>-3.1035669962875545E-5</v>
      </c>
      <c r="BP4036" t="s">
        <v>518</v>
      </c>
      <c r="BQ4036" t="s">
        <v>601</v>
      </c>
      <c r="BR4036" t="b">
        <v>1</v>
      </c>
      <c r="BS4036" t="s">
        <v>576</v>
      </c>
      <c r="BU4036">
        <v>2032</v>
      </c>
      <c r="BY4036" t="s">
        <v>241</v>
      </c>
      <c r="BZ4036">
        <v>0</v>
      </c>
      <c r="CA4036">
        <v>0</v>
      </c>
      <c r="CB4036" t="s">
        <v>242</v>
      </c>
      <c r="CC4036">
        <v>0</v>
      </c>
      <c r="CD4036" t="s">
        <v>600</v>
      </c>
      <c r="CE4036">
        <v>0</v>
      </c>
      <c r="CF4036" t="s">
        <v>500</v>
      </c>
      <c r="CG4036">
        <v>1</v>
      </c>
      <c r="CH4036" t="s">
        <v>54</v>
      </c>
      <c r="CJ4036" t="s">
        <v>501</v>
      </c>
      <c r="CK4036">
        <v>0</v>
      </c>
      <c r="CL4036">
        <v>0</v>
      </c>
      <c r="CM4036">
        <v>0.97000002861022949</v>
      </c>
      <c r="CN4036">
        <v>0</v>
      </c>
      <c r="CO4036">
        <v>0</v>
      </c>
      <c r="CP4036">
        <v>0</v>
      </c>
      <c r="CQ4036">
        <v>0</v>
      </c>
      <c r="CR4036">
        <v>0</v>
      </c>
      <c r="CS4036">
        <v>0</v>
      </c>
      <c r="CT4036">
        <v>0</v>
      </c>
      <c r="CU4036">
        <v>0</v>
      </c>
      <c r="CV4036">
        <v>0</v>
      </c>
    </row>
    <row r="4037" spans="1:100" hidden="1" x14ac:dyDescent="0.35">
      <c r="A4037">
        <v>16695</v>
      </c>
      <c r="B4037" t="s">
        <v>602</v>
      </c>
      <c r="C4037" t="s">
        <v>238</v>
      </c>
      <c r="D4037" t="s">
        <v>398</v>
      </c>
      <c r="E4037" t="s">
        <v>240</v>
      </c>
      <c r="F4037">
        <v>0</v>
      </c>
      <c r="G4037">
        <v>0</v>
      </c>
      <c r="H4037">
        <v>0</v>
      </c>
      <c r="I4037">
        <v>0</v>
      </c>
      <c r="J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-1</v>
      </c>
      <c r="U4037">
        <v>0</v>
      </c>
      <c r="V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-1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G4037">
        <v>0</v>
      </c>
      <c r="BH4037">
        <v>0</v>
      </c>
      <c r="BI4037">
        <v>0</v>
      </c>
      <c r="BJ4037">
        <v>0</v>
      </c>
      <c r="BK4037">
        <v>0</v>
      </c>
      <c r="BL4037">
        <v>0</v>
      </c>
      <c r="BM4037">
        <v>0</v>
      </c>
      <c r="BN4037">
        <v>0</v>
      </c>
      <c r="BO4037">
        <v>-3.1035669962875545E-5</v>
      </c>
      <c r="BP4037" t="s">
        <v>519</v>
      </c>
      <c r="BQ4037" t="s">
        <v>603</v>
      </c>
      <c r="BR4037" t="b">
        <v>1</v>
      </c>
      <c r="BS4037" t="s">
        <v>576</v>
      </c>
      <c r="BU4037">
        <v>2032</v>
      </c>
      <c r="BY4037" t="s">
        <v>241</v>
      </c>
      <c r="BZ4037">
        <v>0</v>
      </c>
      <c r="CA4037">
        <v>0</v>
      </c>
      <c r="CB4037" t="s">
        <v>242</v>
      </c>
      <c r="CC4037">
        <v>0</v>
      </c>
      <c r="CD4037" t="s">
        <v>602</v>
      </c>
      <c r="CE4037">
        <v>0</v>
      </c>
      <c r="CF4037" t="s">
        <v>500</v>
      </c>
      <c r="CG4037">
        <v>1</v>
      </c>
      <c r="CH4037" t="s">
        <v>54</v>
      </c>
      <c r="CJ4037" t="s">
        <v>501</v>
      </c>
      <c r="CK4037">
        <v>0</v>
      </c>
      <c r="CL4037">
        <v>0</v>
      </c>
      <c r="CM4037">
        <v>0.97000002861022949</v>
      </c>
      <c r="CN4037">
        <v>0</v>
      </c>
      <c r="CO4037">
        <v>0</v>
      </c>
      <c r="CP4037">
        <v>0</v>
      </c>
      <c r="CQ4037">
        <v>0</v>
      </c>
      <c r="CR4037">
        <v>0</v>
      </c>
      <c r="CS4037">
        <v>0</v>
      </c>
      <c r="CT4037">
        <v>0</v>
      </c>
      <c r="CU4037">
        <v>0</v>
      </c>
      <c r="CV4037">
        <v>0</v>
      </c>
    </row>
    <row r="4038" spans="1:100" hidden="1" x14ac:dyDescent="0.35">
      <c r="A4038">
        <v>16696</v>
      </c>
      <c r="B4038" t="s">
        <v>604</v>
      </c>
      <c r="C4038" t="s">
        <v>238</v>
      </c>
      <c r="D4038" t="s">
        <v>398</v>
      </c>
      <c r="E4038" t="s">
        <v>240</v>
      </c>
      <c r="F4038">
        <v>0</v>
      </c>
      <c r="G4038">
        <v>0</v>
      </c>
      <c r="H4038">
        <v>0</v>
      </c>
      <c r="I4038">
        <v>0</v>
      </c>
      <c r="J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-1</v>
      </c>
      <c r="U4038">
        <v>0</v>
      </c>
      <c r="V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-1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0</v>
      </c>
      <c r="BG4038">
        <v>0</v>
      </c>
      <c r="BH4038">
        <v>0</v>
      </c>
      <c r="BI4038">
        <v>0</v>
      </c>
      <c r="BJ4038">
        <v>0</v>
      </c>
      <c r="BK4038">
        <v>0</v>
      </c>
      <c r="BL4038">
        <v>0</v>
      </c>
      <c r="BM4038">
        <v>0</v>
      </c>
      <c r="BN4038">
        <v>0</v>
      </c>
      <c r="BO4038">
        <v>-3.1035669962875545E-5</v>
      </c>
      <c r="BP4038" t="s">
        <v>520</v>
      </c>
      <c r="BQ4038" t="s">
        <v>605</v>
      </c>
      <c r="BR4038" t="b">
        <v>1</v>
      </c>
      <c r="BS4038" t="s">
        <v>576</v>
      </c>
      <c r="BU4038">
        <v>2032</v>
      </c>
      <c r="BY4038" t="s">
        <v>241</v>
      </c>
      <c r="BZ4038">
        <v>0</v>
      </c>
      <c r="CA4038">
        <v>0</v>
      </c>
      <c r="CB4038" t="s">
        <v>242</v>
      </c>
      <c r="CC4038">
        <v>0</v>
      </c>
      <c r="CD4038" t="s">
        <v>604</v>
      </c>
      <c r="CE4038">
        <v>0</v>
      </c>
      <c r="CF4038" t="s">
        <v>500</v>
      </c>
      <c r="CG4038">
        <v>1</v>
      </c>
      <c r="CH4038" t="s">
        <v>54</v>
      </c>
      <c r="CJ4038" t="s">
        <v>501</v>
      </c>
      <c r="CK4038">
        <v>0</v>
      </c>
      <c r="CL4038">
        <v>0</v>
      </c>
      <c r="CM4038">
        <v>0.97000002861022949</v>
      </c>
      <c r="CN4038">
        <v>0</v>
      </c>
      <c r="CO4038">
        <v>0</v>
      </c>
      <c r="CP4038">
        <v>0</v>
      </c>
      <c r="CQ4038">
        <v>0</v>
      </c>
      <c r="CR4038">
        <v>0</v>
      </c>
      <c r="CS4038">
        <v>0</v>
      </c>
      <c r="CT4038">
        <v>0</v>
      </c>
      <c r="CU4038">
        <v>0</v>
      </c>
      <c r="CV4038">
        <v>0</v>
      </c>
    </row>
    <row r="4039" spans="1:100" hidden="1" x14ac:dyDescent="0.35">
      <c r="A4039">
        <v>16697</v>
      </c>
      <c r="B4039" t="s">
        <v>606</v>
      </c>
      <c r="C4039" t="s">
        <v>238</v>
      </c>
      <c r="D4039" t="s">
        <v>398</v>
      </c>
      <c r="E4039" t="s">
        <v>240</v>
      </c>
      <c r="F4039">
        <v>0</v>
      </c>
      <c r="G4039">
        <v>0</v>
      </c>
      <c r="H4039">
        <v>0</v>
      </c>
      <c r="I4039">
        <v>0</v>
      </c>
      <c r="J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-1</v>
      </c>
      <c r="U4039">
        <v>0</v>
      </c>
      <c r="V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-1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G4039">
        <v>0</v>
      </c>
      <c r="BH4039">
        <v>0</v>
      </c>
      <c r="BI4039">
        <v>0</v>
      </c>
      <c r="BJ4039">
        <v>0</v>
      </c>
      <c r="BK4039">
        <v>0</v>
      </c>
      <c r="BL4039">
        <v>0</v>
      </c>
      <c r="BM4039">
        <v>0</v>
      </c>
      <c r="BN4039">
        <v>0</v>
      </c>
      <c r="BO4039">
        <v>-3.1035669962875545E-5</v>
      </c>
      <c r="BP4039" t="s">
        <v>521</v>
      </c>
      <c r="BQ4039" t="s">
        <v>607</v>
      </c>
      <c r="BR4039" t="b">
        <v>1</v>
      </c>
      <c r="BS4039" t="s">
        <v>576</v>
      </c>
      <c r="BU4039">
        <v>2032</v>
      </c>
      <c r="BY4039" t="s">
        <v>241</v>
      </c>
      <c r="BZ4039">
        <v>0</v>
      </c>
      <c r="CA4039">
        <v>0</v>
      </c>
      <c r="CB4039" t="s">
        <v>242</v>
      </c>
      <c r="CC4039">
        <v>0</v>
      </c>
      <c r="CD4039" t="s">
        <v>606</v>
      </c>
      <c r="CE4039">
        <v>0</v>
      </c>
      <c r="CF4039" t="s">
        <v>500</v>
      </c>
      <c r="CG4039">
        <v>1</v>
      </c>
      <c r="CH4039" t="s">
        <v>54</v>
      </c>
      <c r="CJ4039" t="s">
        <v>501</v>
      </c>
      <c r="CK4039">
        <v>0</v>
      </c>
      <c r="CL4039">
        <v>0</v>
      </c>
      <c r="CM4039">
        <v>0.97000002861022949</v>
      </c>
      <c r="CN4039">
        <v>0</v>
      </c>
      <c r="CO4039">
        <v>0</v>
      </c>
      <c r="CP4039">
        <v>0</v>
      </c>
      <c r="CQ4039">
        <v>0</v>
      </c>
      <c r="CR4039">
        <v>0</v>
      </c>
      <c r="CS4039">
        <v>0</v>
      </c>
      <c r="CT4039">
        <v>0</v>
      </c>
      <c r="CU4039">
        <v>0</v>
      </c>
      <c r="CV4039">
        <v>0</v>
      </c>
    </row>
    <row r="4040" spans="1:100" hidden="1" x14ac:dyDescent="0.35">
      <c r="A4040">
        <v>16698</v>
      </c>
      <c r="B4040" t="s">
        <v>608</v>
      </c>
      <c r="C4040" t="s">
        <v>238</v>
      </c>
      <c r="D4040" t="s">
        <v>398</v>
      </c>
      <c r="E4040" t="s">
        <v>240</v>
      </c>
      <c r="F4040">
        <v>0</v>
      </c>
      <c r="G4040">
        <v>0</v>
      </c>
      <c r="H4040">
        <v>0</v>
      </c>
      <c r="I4040">
        <v>0</v>
      </c>
      <c r="J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-1</v>
      </c>
      <c r="U4040">
        <v>0</v>
      </c>
      <c r="V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-1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G4040">
        <v>0</v>
      </c>
      <c r="BH4040">
        <v>0</v>
      </c>
      <c r="BI4040">
        <v>0</v>
      </c>
      <c r="BJ4040">
        <v>0</v>
      </c>
      <c r="BK4040">
        <v>0</v>
      </c>
      <c r="BL4040">
        <v>0</v>
      </c>
      <c r="BM4040">
        <v>0</v>
      </c>
      <c r="BN4040">
        <v>0</v>
      </c>
      <c r="BO4040">
        <v>-3.1035669962875545E-5</v>
      </c>
      <c r="BP4040" t="s">
        <v>522</v>
      </c>
      <c r="BQ4040" t="s">
        <v>609</v>
      </c>
      <c r="BR4040" t="b">
        <v>1</v>
      </c>
      <c r="BS4040" t="s">
        <v>576</v>
      </c>
      <c r="BU4040">
        <v>2032</v>
      </c>
      <c r="BY4040" t="s">
        <v>241</v>
      </c>
      <c r="BZ4040">
        <v>0</v>
      </c>
      <c r="CA4040">
        <v>0</v>
      </c>
      <c r="CB4040" t="s">
        <v>242</v>
      </c>
      <c r="CC4040">
        <v>0</v>
      </c>
      <c r="CD4040" t="s">
        <v>608</v>
      </c>
      <c r="CE4040">
        <v>0</v>
      </c>
      <c r="CF4040" t="s">
        <v>500</v>
      </c>
      <c r="CG4040">
        <v>1</v>
      </c>
      <c r="CH4040" t="s">
        <v>54</v>
      </c>
      <c r="CJ4040" t="s">
        <v>501</v>
      </c>
      <c r="CK4040">
        <v>0</v>
      </c>
      <c r="CL4040">
        <v>0</v>
      </c>
      <c r="CM4040">
        <v>0.97000002861022949</v>
      </c>
      <c r="CN4040">
        <v>0</v>
      </c>
      <c r="CO4040">
        <v>0</v>
      </c>
      <c r="CP4040">
        <v>0</v>
      </c>
      <c r="CQ4040">
        <v>0</v>
      </c>
      <c r="CR4040">
        <v>0</v>
      </c>
      <c r="CS4040">
        <v>0</v>
      </c>
      <c r="CT4040">
        <v>0</v>
      </c>
      <c r="CU4040">
        <v>0</v>
      </c>
      <c r="CV4040">
        <v>0</v>
      </c>
    </row>
    <row r="4041" spans="1:100" hidden="1" x14ac:dyDescent="0.35">
      <c r="A4041">
        <v>16699</v>
      </c>
      <c r="B4041" t="s">
        <v>610</v>
      </c>
      <c r="C4041" t="s">
        <v>238</v>
      </c>
      <c r="D4041" t="s">
        <v>398</v>
      </c>
      <c r="E4041" t="s">
        <v>240</v>
      </c>
      <c r="F4041">
        <v>0</v>
      </c>
      <c r="G4041">
        <v>0</v>
      </c>
      <c r="H4041">
        <v>0</v>
      </c>
      <c r="I4041">
        <v>0</v>
      </c>
      <c r="J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-1</v>
      </c>
      <c r="U4041">
        <v>0</v>
      </c>
      <c r="V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>
        <v>0</v>
      </c>
      <c r="AJ4041">
        <v>0</v>
      </c>
      <c r="AK4041">
        <v>-1</v>
      </c>
      <c r="AL4041">
        <v>0</v>
      </c>
      <c r="AM4041">
        <v>0</v>
      </c>
      <c r="AN4041">
        <v>0</v>
      </c>
      <c r="AO4041">
        <v>0</v>
      </c>
      <c r="AP4041">
        <v>0</v>
      </c>
      <c r="AQ4041">
        <v>0</v>
      </c>
      <c r="AR4041">
        <v>0</v>
      </c>
      <c r="AS4041">
        <v>0</v>
      </c>
      <c r="AT4041">
        <v>0</v>
      </c>
      <c r="AU4041">
        <v>0</v>
      </c>
      <c r="AV4041">
        <v>0</v>
      </c>
      <c r="AW4041">
        <v>0</v>
      </c>
      <c r="AX4041">
        <v>0</v>
      </c>
      <c r="AY4041">
        <v>0</v>
      </c>
      <c r="AZ4041">
        <v>0</v>
      </c>
      <c r="BA4041">
        <v>0</v>
      </c>
      <c r="BB4041">
        <v>0</v>
      </c>
      <c r="BG4041">
        <v>0</v>
      </c>
      <c r="BH4041">
        <v>0</v>
      </c>
      <c r="BI4041">
        <v>0</v>
      </c>
      <c r="BJ4041">
        <v>0</v>
      </c>
      <c r="BK4041">
        <v>0</v>
      </c>
      <c r="BL4041">
        <v>0</v>
      </c>
      <c r="BM4041">
        <v>0</v>
      </c>
      <c r="BN4041">
        <v>0</v>
      </c>
      <c r="BO4041">
        <v>-3.1035669962875545E-5</v>
      </c>
      <c r="BP4041" t="s">
        <v>523</v>
      </c>
      <c r="BQ4041" t="s">
        <v>611</v>
      </c>
      <c r="BR4041" t="b">
        <v>1</v>
      </c>
      <c r="BS4041" t="s">
        <v>576</v>
      </c>
      <c r="BU4041">
        <v>2032</v>
      </c>
      <c r="BY4041" t="s">
        <v>241</v>
      </c>
      <c r="BZ4041">
        <v>0</v>
      </c>
      <c r="CA4041">
        <v>0</v>
      </c>
      <c r="CB4041" t="s">
        <v>242</v>
      </c>
      <c r="CC4041">
        <v>0</v>
      </c>
      <c r="CD4041" t="s">
        <v>610</v>
      </c>
      <c r="CE4041">
        <v>0</v>
      </c>
      <c r="CF4041" t="s">
        <v>500</v>
      </c>
      <c r="CG4041">
        <v>1</v>
      </c>
      <c r="CH4041" t="s">
        <v>54</v>
      </c>
      <c r="CJ4041" t="s">
        <v>501</v>
      </c>
      <c r="CK4041">
        <v>0</v>
      </c>
      <c r="CL4041">
        <v>0</v>
      </c>
      <c r="CM4041">
        <v>0.97000002861022949</v>
      </c>
      <c r="CN4041">
        <v>0</v>
      </c>
      <c r="CO4041">
        <v>0</v>
      </c>
      <c r="CP4041">
        <v>0</v>
      </c>
      <c r="CQ4041">
        <v>0</v>
      </c>
      <c r="CR4041">
        <v>0</v>
      </c>
      <c r="CS4041">
        <v>0</v>
      </c>
      <c r="CT4041">
        <v>0</v>
      </c>
      <c r="CU4041">
        <v>0</v>
      </c>
      <c r="CV4041">
        <v>0</v>
      </c>
    </row>
    <row r="4042" spans="1:100" hidden="1" x14ac:dyDescent="0.35">
      <c r="A4042">
        <v>16700</v>
      </c>
      <c r="B4042" t="s">
        <v>612</v>
      </c>
      <c r="C4042" t="s">
        <v>238</v>
      </c>
      <c r="D4042" t="s">
        <v>398</v>
      </c>
      <c r="E4042" t="s">
        <v>240</v>
      </c>
      <c r="F4042">
        <v>0</v>
      </c>
      <c r="G4042">
        <v>0</v>
      </c>
      <c r="H4042">
        <v>0</v>
      </c>
      <c r="I4042">
        <v>0</v>
      </c>
      <c r="J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-1</v>
      </c>
      <c r="U4042">
        <v>0</v>
      </c>
      <c r="V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0</v>
      </c>
      <c r="AH4042">
        <v>0</v>
      </c>
      <c r="AI4042">
        <v>0</v>
      </c>
      <c r="AJ4042">
        <v>0</v>
      </c>
      <c r="AK4042">
        <v>-1</v>
      </c>
      <c r="AL4042">
        <v>0</v>
      </c>
      <c r="AM4042">
        <v>0</v>
      </c>
      <c r="AN4042">
        <v>0</v>
      </c>
      <c r="AO4042">
        <v>0</v>
      </c>
      <c r="AP4042">
        <v>0</v>
      </c>
      <c r="AQ4042">
        <v>0</v>
      </c>
      <c r="AR4042">
        <v>0</v>
      </c>
      <c r="AS4042">
        <v>0</v>
      </c>
      <c r="AT4042">
        <v>0</v>
      </c>
      <c r="AU4042">
        <v>0</v>
      </c>
      <c r="AV4042">
        <v>0</v>
      </c>
      <c r="AW4042">
        <v>0</v>
      </c>
      <c r="AX4042">
        <v>0</v>
      </c>
      <c r="AY4042">
        <v>0</v>
      </c>
      <c r="AZ4042">
        <v>0</v>
      </c>
      <c r="BA4042">
        <v>0</v>
      </c>
      <c r="BB4042">
        <v>0</v>
      </c>
      <c r="BG4042">
        <v>0</v>
      </c>
      <c r="BH4042">
        <v>0</v>
      </c>
      <c r="BI4042">
        <v>0</v>
      </c>
      <c r="BJ4042">
        <v>0</v>
      </c>
      <c r="BK4042">
        <v>0</v>
      </c>
      <c r="BL4042">
        <v>0</v>
      </c>
      <c r="BM4042">
        <v>0</v>
      </c>
      <c r="BN4042">
        <v>0</v>
      </c>
      <c r="BO4042">
        <v>-3.1035669962875545E-5</v>
      </c>
      <c r="BP4042" t="s">
        <v>524</v>
      </c>
      <c r="BQ4042" t="s">
        <v>613</v>
      </c>
      <c r="BR4042" t="b">
        <v>1</v>
      </c>
      <c r="BS4042" t="s">
        <v>576</v>
      </c>
      <c r="BU4042">
        <v>2032</v>
      </c>
      <c r="BY4042" t="s">
        <v>241</v>
      </c>
      <c r="BZ4042">
        <v>0</v>
      </c>
      <c r="CA4042">
        <v>0</v>
      </c>
      <c r="CB4042" t="s">
        <v>242</v>
      </c>
      <c r="CC4042">
        <v>0</v>
      </c>
      <c r="CD4042" t="s">
        <v>612</v>
      </c>
      <c r="CE4042">
        <v>0</v>
      </c>
      <c r="CF4042" t="s">
        <v>500</v>
      </c>
      <c r="CG4042">
        <v>1</v>
      </c>
      <c r="CH4042" t="s">
        <v>54</v>
      </c>
      <c r="CJ4042" t="s">
        <v>501</v>
      </c>
      <c r="CK4042">
        <v>0</v>
      </c>
      <c r="CL4042">
        <v>0</v>
      </c>
      <c r="CM4042">
        <v>0.97000002861022949</v>
      </c>
      <c r="CN4042">
        <v>0</v>
      </c>
      <c r="CO4042">
        <v>0</v>
      </c>
      <c r="CP4042">
        <v>0</v>
      </c>
      <c r="CQ4042">
        <v>0</v>
      </c>
      <c r="CR4042">
        <v>0</v>
      </c>
      <c r="CS4042">
        <v>0</v>
      </c>
      <c r="CT4042">
        <v>0</v>
      </c>
      <c r="CU4042">
        <v>0</v>
      </c>
      <c r="CV4042">
        <v>0</v>
      </c>
    </row>
    <row r="4043" spans="1:100" hidden="1" x14ac:dyDescent="0.35">
      <c r="A4043">
        <v>16701</v>
      </c>
      <c r="B4043" t="s">
        <v>614</v>
      </c>
      <c r="C4043" t="s">
        <v>238</v>
      </c>
      <c r="D4043" t="s">
        <v>398</v>
      </c>
      <c r="E4043" t="s">
        <v>240</v>
      </c>
      <c r="F4043">
        <v>0</v>
      </c>
      <c r="G4043">
        <v>0</v>
      </c>
      <c r="H4043">
        <v>0</v>
      </c>
      <c r="I4043">
        <v>0</v>
      </c>
      <c r="J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-1</v>
      </c>
      <c r="U4043">
        <v>0</v>
      </c>
      <c r="V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0</v>
      </c>
      <c r="AH4043">
        <v>0</v>
      </c>
      <c r="AI4043">
        <v>0</v>
      </c>
      <c r="AJ4043">
        <v>0</v>
      </c>
      <c r="AK4043">
        <v>-1</v>
      </c>
      <c r="AL4043">
        <v>0</v>
      </c>
      <c r="AM4043">
        <v>0</v>
      </c>
      <c r="AN4043">
        <v>0</v>
      </c>
      <c r="AO4043">
        <v>0</v>
      </c>
      <c r="AP4043">
        <v>0</v>
      </c>
      <c r="AQ4043">
        <v>0</v>
      </c>
      <c r="AR4043">
        <v>0</v>
      </c>
      <c r="AS4043">
        <v>0</v>
      </c>
      <c r="AT4043">
        <v>0</v>
      </c>
      <c r="AU4043">
        <v>0</v>
      </c>
      <c r="AV4043">
        <v>0</v>
      </c>
      <c r="AW4043">
        <v>0</v>
      </c>
      <c r="AX4043">
        <v>0</v>
      </c>
      <c r="AY4043">
        <v>0</v>
      </c>
      <c r="AZ4043">
        <v>0</v>
      </c>
      <c r="BA4043">
        <v>0</v>
      </c>
      <c r="BB4043">
        <v>0</v>
      </c>
      <c r="BG4043">
        <v>0</v>
      </c>
      <c r="BH4043">
        <v>0</v>
      </c>
      <c r="BI4043">
        <v>0</v>
      </c>
      <c r="BJ4043">
        <v>0</v>
      </c>
      <c r="BK4043">
        <v>0</v>
      </c>
      <c r="BL4043">
        <v>0</v>
      </c>
      <c r="BM4043">
        <v>0</v>
      </c>
      <c r="BN4043">
        <v>0</v>
      </c>
      <c r="BO4043">
        <v>-3.1035669962875545E-5</v>
      </c>
      <c r="BP4043" t="s">
        <v>525</v>
      </c>
      <c r="BQ4043" t="s">
        <v>615</v>
      </c>
      <c r="BR4043" t="b">
        <v>1</v>
      </c>
      <c r="BS4043" t="s">
        <v>576</v>
      </c>
      <c r="BU4043">
        <v>2032</v>
      </c>
      <c r="BY4043" t="s">
        <v>241</v>
      </c>
      <c r="BZ4043">
        <v>0</v>
      </c>
      <c r="CA4043">
        <v>0</v>
      </c>
      <c r="CB4043" t="s">
        <v>242</v>
      </c>
      <c r="CC4043">
        <v>0</v>
      </c>
      <c r="CD4043" t="s">
        <v>614</v>
      </c>
      <c r="CE4043">
        <v>0</v>
      </c>
      <c r="CF4043" t="s">
        <v>500</v>
      </c>
      <c r="CG4043">
        <v>1</v>
      </c>
      <c r="CH4043" t="s">
        <v>54</v>
      </c>
      <c r="CJ4043" t="s">
        <v>501</v>
      </c>
      <c r="CK4043">
        <v>0</v>
      </c>
      <c r="CL4043">
        <v>0</v>
      </c>
      <c r="CM4043">
        <v>0.97000002861022949</v>
      </c>
      <c r="CN4043">
        <v>0</v>
      </c>
      <c r="CO4043">
        <v>0</v>
      </c>
      <c r="CP4043">
        <v>0</v>
      </c>
      <c r="CQ4043">
        <v>0</v>
      </c>
      <c r="CR4043">
        <v>0</v>
      </c>
      <c r="CS4043">
        <v>0</v>
      </c>
      <c r="CT4043">
        <v>0</v>
      </c>
      <c r="CU4043">
        <v>0</v>
      </c>
      <c r="CV4043">
        <v>0</v>
      </c>
    </row>
    <row r="4044" spans="1:100" hidden="1" x14ac:dyDescent="0.35">
      <c r="A4044">
        <v>16702</v>
      </c>
      <c r="B4044" t="s">
        <v>616</v>
      </c>
      <c r="C4044" t="s">
        <v>238</v>
      </c>
      <c r="D4044" t="s">
        <v>398</v>
      </c>
      <c r="E4044" t="s">
        <v>240</v>
      </c>
      <c r="F4044">
        <v>0</v>
      </c>
      <c r="G4044">
        <v>0</v>
      </c>
      <c r="H4044">
        <v>0</v>
      </c>
      <c r="I4044">
        <v>0</v>
      </c>
      <c r="J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-1</v>
      </c>
      <c r="U4044">
        <v>0</v>
      </c>
      <c r="V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>
        <v>0</v>
      </c>
      <c r="AJ4044">
        <v>0</v>
      </c>
      <c r="AK4044">
        <v>-1</v>
      </c>
      <c r="AL4044">
        <v>0</v>
      </c>
      <c r="AM4044">
        <v>0</v>
      </c>
      <c r="AN4044">
        <v>0</v>
      </c>
      <c r="AO4044">
        <v>0</v>
      </c>
      <c r="AP4044">
        <v>0</v>
      </c>
      <c r="AQ4044">
        <v>0</v>
      </c>
      <c r="AR4044">
        <v>0</v>
      </c>
      <c r="AS4044">
        <v>0</v>
      </c>
      <c r="AT4044">
        <v>0</v>
      </c>
      <c r="AU4044">
        <v>0</v>
      </c>
      <c r="AV4044">
        <v>0</v>
      </c>
      <c r="AW4044">
        <v>0</v>
      </c>
      <c r="AX4044">
        <v>0</v>
      </c>
      <c r="AY4044">
        <v>0</v>
      </c>
      <c r="AZ4044">
        <v>0</v>
      </c>
      <c r="BA4044">
        <v>0</v>
      </c>
      <c r="BB4044">
        <v>0</v>
      </c>
      <c r="BG4044">
        <v>0</v>
      </c>
      <c r="BH4044">
        <v>0</v>
      </c>
      <c r="BI4044">
        <v>0</v>
      </c>
      <c r="BJ4044">
        <v>0</v>
      </c>
      <c r="BK4044">
        <v>0</v>
      </c>
      <c r="BL4044">
        <v>0</v>
      </c>
      <c r="BM4044">
        <v>0</v>
      </c>
      <c r="BN4044">
        <v>0</v>
      </c>
      <c r="BO4044">
        <v>-3.1035669962875545E-5</v>
      </c>
      <c r="BP4044" t="s">
        <v>526</v>
      </c>
      <c r="BQ4044" t="s">
        <v>617</v>
      </c>
      <c r="BR4044" t="b">
        <v>1</v>
      </c>
      <c r="BS4044" t="s">
        <v>576</v>
      </c>
      <c r="BU4044">
        <v>2032</v>
      </c>
      <c r="BY4044" t="s">
        <v>241</v>
      </c>
      <c r="BZ4044">
        <v>0</v>
      </c>
      <c r="CA4044">
        <v>0</v>
      </c>
      <c r="CB4044" t="s">
        <v>242</v>
      </c>
      <c r="CC4044">
        <v>0</v>
      </c>
      <c r="CD4044" t="s">
        <v>616</v>
      </c>
      <c r="CE4044">
        <v>0</v>
      </c>
      <c r="CF4044" t="s">
        <v>500</v>
      </c>
      <c r="CG4044">
        <v>1</v>
      </c>
      <c r="CH4044" t="s">
        <v>54</v>
      </c>
      <c r="CJ4044" t="s">
        <v>501</v>
      </c>
      <c r="CK4044">
        <v>0</v>
      </c>
      <c r="CL4044">
        <v>0</v>
      </c>
      <c r="CM4044">
        <v>0.97000002861022949</v>
      </c>
      <c r="CN4044">
        <v>0</v>
      </c>
      <c r="CO4044">
        <v>0</v>
      </c>
      <c r="CP4044">
        <v>0</v>
      </c>
      <c r="CQ4044">
        <v>0</v>
      </c>
      <c r="CR4044">
        <v>0</v>
      </c>
      <c r="CS4044">
        <v>0</v>
      </c>
      <c r="CT4044">
        <v>0</v>
      </c>
      <c r="CU4044">
        <v>0</v>
      </c>
      <c r="CV4044">
        <v>0</v>
      </c>
    </row>
    <row r="4045" spans="1:100" hidden="1" x14ac:dyDescent="0.35">
      <c r="A4045">
        <v>16703</v>
      </c>
      <c r="B4045" t="s">
        <v>618</v>
      </c>
      <c r="C4045" t="s">
        <v>238</v>
      </c>
      <c r="D4045" t="s">
        <v>398</v>
      </c>
      <c r="E4045" t="s">
        <v>240</v>
      </c>
      <c r="F4045">
        <v>0</v>
      </c>
      <c r="G4045">
        <v>0</v>
      </c>
      <c r="H4045">
        <v>0</v>
      </c>
      <c r="I4045">
        <v>0</v>
      </c>
      <c r="J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-1</v>
      </c>
      <c r="U4045">
        <v>0</v>
      </c>
      <c r="V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>
        <v>0</v>
      </c>
      <c r="AJ4045">
        <v>0</v>
      </c>
      <c r="AK4045">
        <v>-1</v>
      </c>
      <c r="AL4045">
        <v>0</v>
      </c>
      <c r="AM4045">
        <v>0</v>
      </c>
      <c r="AN4045">
        <v>0</v>
      </c>
      <c r="AO4045">
        <v>0</v>
      </c>
      <c r="AP4045">
        <v>0</v>
      </c>
      <c r="AQ4045">
        <v>0</v>
      </c>
      <c r="AR4045">
        <v>0</v>
      </c>
      <c r="AS4045">
        <v>0</v>
      </c>
      <c r="AT4045">
        <v>0</v>
      </c>
      <c r="AU4045">
        <v>0</v>
      </c>
      <c r="AV4045">
        <v>0</v>
      </c>
      <c r="AW4045">
        <v>0</v>
      </c>
      <c r="AX4045">
        <v>0</v>
      </c>
      <c r="AY4045">
        <v>0</v>
      </c>
      <c r="AZ4045">
        <v>0</v>
      </c>
      <c r="BA4045">
        <v>0</v>
      </c>
      <c r="BB4045">
        <v>0</v>
      </c>
      <c r="BG4045">
        <v>0</v>
      </c>
      <c r="BH4045">
        <v>0</v>
      </c>
      <c r="BI4045">
        <v>0</v>
      </c>
      <c r="BJ4045">
        <v>0</v>
      </c>
      <c r="BK4045">
        <v>0</v>
      </c>
      <c r="BL4045">
        <v>0</v>
      </c>
      <c r="BM4045">
        <v>0</v>
      </c>
      <c r="BN4045">
        <v>0</v>
      </c>
      <c r="BO4045">
        <v>-275.30950927734375</v>
      </c>
      <c r="BP4045" t="s">
        <v>574</v>
      </c>
      <c r="BQ4045" t="s">
        <v>575</v>
      </c>
      <c r="BR4045" t="b">
        <v>1</v>
      </c>
      <c r="BS4045" t="s">
        <v>619</v>
      </c>
      <c r="BU4045">
        <v>2032</v>
      </c>
      <c r="BY4045" t="s">
        <v>241</v>
      </c>
      <c r="BZ4045">
        <v>0</v>
      </c>
      <c r="CA4045">
        <v>0</v>
      </c>
      <c r="CB4045" t="s">
        <v>242</v>
      </c>
      <c r="CC4045">
        <v>0</v>
      </c>
      <c r="CD4045" t="s">
        <v>618</v>
      </c>
      <c r="CE4045">
        <v>0</v>
      </c>
      <c r="CF4045" t="s">
        <v>500</v>
      </c>
      <c r="CG4045">
        <v>1</v>
      </c>
      <c r="CH4045" t="s">
        <v>54</v>
      </c>
      <c r="CJ4045" t="s">
        <v>501</v>
      </c>
      <c r="CK4045">
        <v>0</v>
      </c>
      <c r="CL4045">
        <v>0</v>
      </c>
      <c r="CM4045">
        <v>0.97000002861022949</v>
      </c>
      <c r="CN4045">
        <v>0</v>
      </c>
      <c r="CO4045">
        <v>0</v>
      </c>
      <c r="CP4045">
        <v>0</v>
      </c>
      <c r="CQ4045">
        <v>0</v>
      </c>
      <c r="CR4045">
        <v>0</v>
      </c>
      <c r="CS4045">
        <v>8810.03515625</v>
      </c>
      <c r="CT4045">
        <v>0</v>
      </c>
      <c r="CU4045">
        <v>0</v>
      </c>
      <c r="CV4045">
        <v>0</v>
      </c>
    </row>
    <row r="4046" spans="1:100" hidden="1" x14ac:dyDescent="0.35">
      <c r="A4046">
        <v>16704</v>
      </c>
      <c r="B4046" t="s">
        <v>620</v>
      </c>
      <c r="C4046" t="s">
        <v>238</v>
      </c>
      <c r="D4046" t="s">
        <v>398</v>
      </c>
      <c r="E4046" t="s">
        <v>240</v>
      </c>
      <c r="F4046">
        <v>50</v>
      </c>
      <c r="G4046">
        <v>50</v>
      </c>
      <c r="H4046">
        <v>0</v>
      </c>
      <c r="I4046">
        <v>0</v>
      </c>
      <c r="J4046">
        <v>0</v>
      </c>
      <c r="L4046">
        <v>0</v>
      </c>
      <c r="M4046">
        <v>24946.244140625</v>
      </c>
      <c r="N4046">
        <v>50</v>
      </c>
      <c r="O4046">
        <v>24432.912109375</v>
      </c>
      <c r="P4046">
        <v>513.33123779296875</v>
      </c>
      <c r="Q4046">
        <v>0</v>
      </c>
      <c r="R4046">
        <v>0</v>
      </c>
      <c r="S4046">
        <v>0</v>
      </c>
      <c r="T4046">
        <v>-1</v>
      </c>
      <c r="U4046">
        <v>0</v>
      </c>
      <c r="V4046">
        <v>0</v>
      </c>
      <c r="X4046">
        <v>0</v>
      </c>
      <c r="Y4046">
        <v>0</v>
      </c>
      <c r="Z4046">
        <v>-2.4935698509216309</v>
      </c>
      <c r="AA4046">
        <v>-21903.517578125</v>
      </c>
      <c r="AB4046">
        <v>-21903.517578125</v>
      </c>
      <c r="AC4046">
        <v>0</v>
      </c>
      <c r="AD4046">
        <v>0</v>
      </c>
      <c r="AE4046">
        <v>0</v>
      </c>
      <c r="AF4046">
        <v>0</v>
      </c>
      <c r="AG4046">
        <v>2213.770751953125</v>
      </c>
      <c r="AH4046">
        <v>2213.770751953125</v>
      </c>
      <c r="AI4046">
        <v>0</v>
      </c>
      <c r="AJ4046">
        <v>0</v>
      </c>
      <c r="AK4046">
        <v>-1</v>
      </c>
      <c r="AL4046">
        <v>0</v>
      </c>
      <c r="AM4046">
        <v>0</v>
      </c>
      <c r="AN4046">
        <v>363</v>
      </c>
      <c r="AO4046">
        <v>0</v>
      </c>
      <c r="AP4046">
        <v>0.11090591549873352</v>
      </c>
      <c r="AQ4046">
        <v>0.11090591549873352</v>
      </c>
      <c r="AR4046">
        <v>0</v>
      </c>
      <c r="AS4046">
        <v>0</v>
      </c>
      <c r="AT4046">
        <v>0</v>
      </c>
      <c r="AU4046">
        <v>0</v>
      </c>
      <c r="AV4046">
        <v>0</v>
      </c>
      <c r="AW4046">
        <v>-24624.75390625</v>
      </c>
      <c r="AX4046">
        <v>0</v>
      </c>
      <c r="AY4046">
        <v>0</v>
      </c>
      <c r="AZ4046">
        <v>0</v>
      </c>
      <c r="BA4046">
        <v>0</v>
      </c>
      <c r="BB4046">
        <v>0</v>
      </c>
      <c r="BC4046">
        <v>-4.9871396273374557E-2</v>
      </c>
      <c r="BG4046">
        <v>0</v>
      </c>
      <c r="BH4046">
        <v>0</v>
      </c>
      <c r="BI4046">
        <v>0</v>
      </c>
      <c r="BJ4046">
        <v>0</v>
      </c>
      <c r="BK4046">
        <v>0</v>
      </c>
      <c r="BL4046">
        <v>2946</v>
      </c>
      <c r="BM4046">
        <v>42495.3828125</v>
      </c>
      <c r="BN4046">
        <v>45079.23046875</v>
      </c>
      <c r="BO4046">
        <v>-2581.378173828125</v>
      </c>
      <c r="BP4046" t="s">
        <v>527</v>
      </c>
      <c r="BQ4046" t="s">
        <v>578</v>
      </c>
      <c r="BR4046" t="b">
        <v>1</v>
      </c>
      <c r="BS4046" t="s">
        <v>619</v>
      </c>
      <c r="BU4046">
        <v>2032</v>
      </c>
      <c r="BY4046" t="s">
        <v>241</v>
      </c>
      <c r="BZ4046">
        <v>0</v>
      </c>
      <c r="CA4046">
        <v>0</v>
      </c>
      <c r="CB4046" t="s">
        <v>242</v>
      </c>
      <c r="CC4046">
        <v>277.79953002929688</v>
      </c>
      <c r="CD4046" t="s">
        <v>620</v>
      </c>
      <c r="CE4046">
        <v>0</v>
      </c>
      <c r="CF4046" t="s">
        <v>500</v>
      </c>
      <c r="CG4046">
        <v>1</v>
      </c>
      <c r="CH4046" t="s">
        <v>54</v>
      </c>
      <c r="CJ4046" t="s">
        <v>501</v>
      </c>
      <c r="CK4046">
        <v>48.5</v>
      </c>
      <c r="CL4046">
        <v>0</v>
      </c>
      <c r="CM4046">
        <v>0.97000002861022949</v>
      </c>
      <c r="CN4046">
        <v>0</v>
      </c>
      <c r="CO4046">
        <v>0</v>
      </c>
      <c r="CP4046">
        <v>0</v>
      </c>
      <c r="CQ4046">
        <v>0</v>
      </c>
      <c r="CR4046">
        <v>439200</v>
      </c>
      <c r="CS4046">
        <v>1892.2802734375</v>
      </c>
      <c r="CT4046">
        <v>0</v>
      </c>
      <c r="CU4046">
        <v>0</v>
      </c>
      <c r="CV4046">
        <v>0</v>
      </c>
    </row>
    <row r="4047" spans="1:100" hidden="1" x14ac:dyDescent="0.35">
      <c r="A4047">
        <v>16705</v>
      </c>
      <c r="B4047" t="s">
        <v>621</v>
      </c>
      <c r="C4047" t="s">
        <v>238</v>
      </c>
      <c r="D4047" t="s">
        <v>398</v>
      </c>
      <c r="E4047" t="s">
        <v>240</v>
      </c>
      <c r="F4047">
        <v>50</v>
      </c>
      <c r="G4047">
        <v>50</v>
      </c>
      <c r="H4047">
        <v>0</v>
      </c>
      <c r="I4047">
        <v>0</v>
      </c>
      <c r="J4047">
        <v>0</v>
      </c>
      <c r="L4047">
        <v>0</v>
      </c>
      <c r="M4047">
        <v>21708.9453125</v>
      </c>
      <c r="N4047">
        <v>50</v>
      </c>
      <c r="O4047">
        <v>21223.212890625</v>
      </c>
      <c r="P4047">
        <v>485.73281860351563</v>
      </c>
      <c r="Q4047">
        <v>0</v>
      </c>
      <c r="R4047">
        <v>0</v>
      </c>
      <c r="S4047">
        <v>0</v>
      </c>
      <c r="T4047">
        <v>-1</v>
      </c>
      <c r="U4047">
        <v>0</v>
      </c>
      <c r="V4047">
        <v>0</v>
      </c>
      <c r="X4047">
        <v>0</v>
      </c>
      <c r="Y4047">
        <v>0</v>
      </c>
      <c r="Z4047">
        <v>-2.4724597930908203</v>
      </c>
      <c r="AA4047">
        <v>-21718.087890625</v>
      </c>
      <c r="AB4047">
        <v>-21718.087890625</v>
      </c>
      <c r="AC4047">
        <v>0</v>
      </c>
      <c r="AD4047">
        <v>0</v>
      </c>
      <c r="AE4047">
        <v>0</v>
      </c>
      <c r="AF4047">
        <v>0</v>
      </c>
      <c r="AG4047">
        <v>2242.837890625</v>
      </c>
      <c r="AH4047">
        <v>2242.837890625</v>
      </c>
      <c r="AI4047">
        <v>0</v>
      </c>
      <c r="AJ4047">
        <v>0</v>
      </c>
      <c r="AK4047">
        <v>-1</v>
      </c>
      <c r="AL4047">
        <v>0</v>
      </c>
      <c r="AM4047">
        <v>0</v>
      </c>
      <c r="AN4047">
        <v>367</v>
      </c>
      <c r="AO4047">
        <v>0</v>
      </c>
      <c r="AP4047">
        <v>0.2019370049238205</v>
      </c>
      <c r="AQ4047">
        <v>0.2019370049238205</v>
      </c>
      <c r="AR4047">
        <v>0</v>
      </c>
      <c r="AS4047">
        <v>0</v>
      </c>
      <c r="AT4047">
        <v>0</v>
      </c>
      <c r="AU4047">
        <v>0</v>
      </c>
      <c r="AV4047">
        <v>0</v>
      </c>
      <c r="AW4047">
        <v>-21369.45703125</v>
      </c>
      <c r="AX4047">
        <v>0</v>
      </c>
      <c r="AY4047">
        <v>0</v>
      </c>
      <c r="AZ4047">
        <v>0</v>
      </c>
      <c r="BA4047">
        <v>0</v>
      </c>
      <c r="BB4047">
        <v>0</v>
      </c>
      <c r="BC4047">
        <v>-4.9449197947978973E-2</v>
      </c>
      <c r="BG4047">
        <v>0</v>
      </c>
      <c r="BH4047">
        <v>0</v>
      </c>
      <c r="BI4047">
        <v>0</v>
      </c>
      <c r="BJ4047">
        <v>0</v>
      </c>
      <c r="BK4047">
        <v>0</v>
      </c>
      <c r="BL4047">
        <v>2951</v>
      </c>
      <c r="BM4047">
        <v>42936.19140625</v>
      </c>
      <c r="BN4047">
        <v>45257.99609375</v>
      </c>
      <c r="BO4047">
        <v>-2318.663330078125</v>
      </c>
      <c r="BP4047" t="s">
        <v>506</v>
      </c>
      <c r="BQ4047" t="s">
        <v>580</v>
      </c>
      <c r="BR4047" t="b">
        <v>1</v>
      </c>
      <c r="BS4047" t="s">
        <v>619</v>
      </c>
      <c r="BU4047">
        <v>2032</v>
      </c>
      <c r="BY4047" t="s">
        <v>241</v>
      </c>
      <c r="BZ4047">
        <v>0</v>
      </c>
      <c r="CA4047">
        <v>0</v>
      </c>
      <c r="CB4047" t="s">
        <v>242</v>
      </c>
      <c r="CC4047">
        <v>25.860000610351563</v>
      </c>
      <c r="CD4047" t="s">
        <v>621</v>
      </c>
      <c r="CE4047">
        <v>0</v>
      </c>
      <c r="CF4047" t="s">
        <v>500</v>
      </c>
      <c r="CG4047">
        <v>1</v>
      </c>
      <c r="CH4047" t="s">
        <v>54</v>
      </c>
      <c r="CJ4047" t="s">
        <v>501</v>
      </c>
      <c r="CK4047">
        <v>48.5</v>
      </c>
      <c r="CL4047">
        <v>0</v>
      </c>
      <c r="CM4047">
        <v>0.97000002861022949</v>
      </c>
      <c r="CN4047">
        <v>0</v>
      </c>
      <c r="CO4047">
        <v>0</v>
      </c>
      <c r="CP4047">
        <v>0</v>
      </c>
      <c r="CQ4047">
        <v>0</v>
      </c>
      <c r="CR4047">
        <v>439200</v>
      </c>
      <c r="CS4047">
        <v>1903.3502197265625</v>
      </c>
      <c r="CT4047">
        <v>0</v>
      </c>
      <c r="CU4047">
        <v>0</v>
      </c>
      <c r="CV4047">
        <v>0</v>
      </c>
    </row>
    <row r="4048" spans="1:100" hidden="1" x14ac:dyDescent="0.35">
      <c r="A4048">
        <v>16706</v>
      </c>
      <c r="B4048" t="s">
        <v>622</v>
      </c>
      <c r="C4048" t="s">
        <v>238</v>
      </c>
      <c r="D4048" t="s">
        <v>398</v>
      </c>
      <c r="E4048" t="s">
        <v>240</v>
      </c>
      <c r="F4048">
        <v>50</v>
      </c>
      <c r="G4048">
        <v>50</v>
      </c>
      <c r="H4048">
        <v>0</v>
      </c>
      <c r="I4048">
        <v>0</v>
      </c>
      <c r="J4048">
        <v>0</v>
      </c>
      <c r="L4048">
        <v>0</v>
      </c>
      <c r="M4048">
        <v>19771.533203125</v>
      </c>
      <c r="N4048">
        <v>50</v>
      </c>
      <c r="O4048">
        <v>19313.3984375</v>
      </c>
      <c r="P4048">
        <v>458.13436889648438</v>
      </c>
      <c r="Q4048">
        <v>0</v>
      </c>
      <c r="R4048">
        <v>0</v>
      </c>
      <c r="S4048">
        <v>0</v>
      </c>
      <c r="T4048">
        <v>-1</v>
      </c>
      <c r="U4048">
        <v>0</v>
      </c>
      <c r="V4048">
        <v>0</v>
      </c>
      <c r="X4048">
        <v>0</v>
      </c>
      <c r="Y4048">
        <v>0</v>
      </c>
      <c r="Z4048">
        <v>-2.4721212387084961</v>
      </c>
      <c r="AA4048">
        <v>-21715.11328125</v>
      </c>
      <c r="AB4048">
        <v>-21715.11328125</v>
      </c>
      <c r="AC4048">
        <v>0</v>
      </c>
      <c r="AD4048">
        <v>0</v>
      </c>
      <c r="AE4048">
        <v>0</v>
      </c>
      <c r="AF4048">
        <v>0</v>
      </c>
      <c r="AG4048">
        <v>2242.877197265625</v>
      </c>
      <c r="AH4048">
        <v>2242.877197265625</v>
      </c>
      <c r="AI4048">
        <v>0</v>
      </c>
      <c r="AJ4048">
        <v>0</v>
      </c>
      <c r="AK4048">
        <v>-1</v>
      </c>
      <c r="AL4048">
        <v>0</v>
      </c>
      <c r="AM4048">
        <v>0</v>
      </c>
      <c r="AN4048">
        <v>367</v>
      </c>
      <c r="AO4048">
        <v>0</v>
      </c>
      <c r="AP4048">
        <v>0.24060340225696564</v>
      </c>
      <c r="AQ4048">
        <v>0.24060340225696564</v>
      </c>
      <c r="AR4048">
        <v>0</v>
      </c>
      <c r="AS4048">
        <v>0</v>
      </c>
      <c r="AT4048">
        <v>0</v>
      </c>
      <c r="AU4048">
        <v>0</v>
      </c>
      <c r="AV4048">
        <v>0</v>
      </c>
      <c r="AW4048">
        <v>-19431.9921875</v>
      </c>
      <c r="AX4048">
        <v>0</v>
      </c>
      <c r="AY4048">
        <v>0</v>
      </c>
      <c r="AZ4048">
        <v>0</v>
      </c>
      <c r="BA4048">
        <v>0</v>
      </c>
      <c r="BB4048">
        <v>0</v>
      </c>
      <c r="BC4048">
        <v>-4.944242537021637E-2</v>
      </c>
      <c r="BG4048">
        <v>0</v>
      </c>
      <c r="BH4048">
        <v>0</v>
      </c>
      <c r="BI4048">
        <v>0</v>
      </c>
      <c r="BJ4048">
        <v>0</v>
      </c>
      <c r="BK4048">
        <v>0</v>
      </c>
      <c r="BL4048">
        <v>2950</v>
      </c>
      <c r="BM4048">
        <v>42939.8828125</v>
      </c>
      <c r="BN4048">
        <v>45258.49609375</v>
      </c>
      <c r="BO4048">
        <v>-2315.47412109375</v>
      </c>
      <c r="BP4048" t="s">
        <v>508</v>
      </c>
      <c r="BQ4048" t="s">
        <v>582</v>
      </c>
      <c r="BR4048" t="b">
        <v>1</v>
      </c>
      <c r="BS4048" t="s">
        <v>619</v>
      </c>
      <c r="BU4048">
        <v>2032</v>
      </c>
      <c r="BY4048" t="s">
        <v>241</v>
      </c>
      <c r="BZ4048">
        <v>0</v>
      </c>
      <c r="CA4048">
        <v>0</v>
      </c>
      <c r="CB4048" t="s">
        <v>242</v>
      </c>
      <c r="CC4048">
        <v>23.010000228881836</v>
      </c>
      <c r="CD4048" t="s">
        <v>622</v>
      </c>
      <c r="CE4048">
        <v>0</v>
      </c>
      <c r="CF4048" t="s">
        <v>500</v>
      </c>
      <c r="CG4048">
        <v>1</v>
      </c>
      <c r="CH4048" t="s">
        <v>54</v>
      </c>
      <c r="CJ4048" t="s">
        <v>501</v>
      </c>
      <c r="CK4048">
        <v>48.5</v>
      </c>
      <c r="CL4048">
        <v>0</v>
      </c>
      <c r="CM4048">
        <v>0.97000002861022949</v>
      </c>
      <c r="CN4048">
        <v>0</v>
      </c>
      <c r="CO4048">
        <v>0</v>
      </c>
      <c r="CP4048">
        <v>0</v>
      </c>
      <c r="CQ4048">
        <v>0</v>
      </c>
      <c r="CR4048">
        <v>439200</v>
      </c>
      <c r="CS4048">
        <v>1903.3353271484375</v>
      </c>
      <c r="CT4048">
        <v>0</v>
      </c>
      <c r="CU4048">
        <v>0</v>
      </c>
      <c r="CV4048">
        <v>0</v>
      </c>
    </row>
    <row r="4049" spans="1:100" hidden="1" x14ac:dyDescent="0.35">
      <c r="A4049">
        <v>16707</v>
      </c>
      <c r="B4049" t="s">
        <v>28</v>
      </c>
      <c r="C4049" t="s">
        <v>238</v>
      </c>
      <c r="D4049" t="s">
        <v>398</v>
      </c>
      <c r="E4049" t="s">
        <v>240</v>
      </c>
      <c r="F4049">
        <v>50</v>
      </c>
      <c r="G4049">
        <v>50</v>
      </c>
      <c r="H4049">
        <v>0</v>
      </c>
      <c r="I4049">
        <v>0</v>
      </c>
      <c r="J4049">
        <v>0</v>
      </c>
      <c r="L4049">
        <v>0</v>
      </c>
      <c r="M4049">
        <v>18899.421875</v>
      </c>
      <c r="N4049">
        <v>50</v>
      </c>
      <c r="O4049">
        <v>18466.126953125</v>
      </c>
      <c r="P4049">
        <v>433.29574584960938</v>
      </c>
      <c r="Q4049">
        <v>0</v>
      </c>
      <c r="R4049">
        <v>0</v>
      </c>
      <c r="S4049">
        <v>0</v>
      </c>
      <c r="T4049">
        <v>-1</v>
      </c>
      <c r="U4049">
        <v>0</v>
      </c>
      <c r="V4049">
        <v>0</v>
      </c>
      <c r="X4049">
        <v>0</v>
      </c>
      <c r="Y4049">
        <v>0</v>
      </c>
      <c r="Z4049">
        <v>-2.4715738296508789</v>
      </c>
      <c r="AA4049">
        <v>-21710.3046875</v>
      </c>
      <c r="AB4049">
        <v>-21710.3046875</v>
      </c>
      <c r="AC4049">
        <v>0</v>
      </c>
      <c r="AD4049">
        <v>0</v>
      </c>
      <c r="AE4049">
        <v>0</v>
      </c>
      <c r="AF4049">
        <v>0</v>
      </c>
      <c r="AG4049">
        <v>2242.6640625</v>
      </c>
      <c r="AH4049">
        <v>2242.6640625</v>
      </c>
      <c r="AI4049">
        <v>0</v>
      </c>
      <c r="AJ4049">
        <v>0</v>
      </c>
      <c r="AK4049">
        <v>-1</v>
      </c>
      <c r="AL4049">
        <v>0</v>
      </c>
      <c r="AM4049">
        <v>0</v>
      </c>
      <c r="AN4049">
        <v>368</v>
      </c>
      <c r="AO4049">
        <v>0</v>
      </c>
      <c r="AP4049">
        <v>0.19380444288253784</v>
      </c>
      <c r="AQ4049">
        <v>0.19380444288253784</v>
      </c>
      <c r="AR4049">
        <v>0</v>
      </c>
      <c r="AS4049">
        <v>0</v>
      </c>
      <c r="AT4049">
        <v>0</v>
      </c>
      <c r="AU4049">
        <v>0</v>
      </c>
      <c r="AV4049">
        <v>0</v>
      </c>
      <c r="AW4049">
        <v>-18559.833984375</v>
      </c>
      <c r="AX4049">
        <v>0</v>
      </c>
      <c r="AY4049">
        <v>0</v>
      </c>
      <c r="AZ4049">
        <v>0</v>
      </c>
      <c r="BA4049">
        <v>0</v>
      </c>
      <c r="BB4049">
        <v>0</v>
      </c>
      <c r="BC4049">
        <v>-4.943147674202919E-2</v>
      </c>
      <c r="BG4049">
        <v>0</v>
      </c>
      <c r="BH4049">
        <v>0</v>
      </c>
      <c r="BI4049">
        <v>0</v>
      </c>
      <c r="BJ4049">
        <v>0</v>
      </c>
      <c r="BK4049">
        <v>0</v>
      </c>
      <c r="BL4049">
        <v>2952</v>
      </c>
      <c r="BM4049">
        <v>42939.4921875</v>
      </c>
      <c r="BN4049">
        <v>45254.859375</v>
      </c>
      <c r="BO4049">
        <v>-2312.2255859375</v>
      </c>
      <c r="BP4049" t="s">
        <v>509</v>
      </c>
      <c r="BQ4049" t="s">
        <v>583</v>
      </c>
      <c r="BR4049" t="b">
        <v>1</v>
      </c>
      <c r="BS4049" t="s">
        <v>619</v>
      </c>
      <c r="BU4049">
        <v>2032</v>
      </c>
      <c r="BY4049" t="s">
        <v>241</v>
      </c>
      <c r="BZ4049">
        <v>0</v>
      </c>
      <c r="CA4049">
        <v>0</v>
      </c>
      <c r="CB4049" t="s">
        <v>242</v>
      </c>
      <c r="CC4049">
        <v>20.179531097412109</v>
      </c>
      <c r="CD4049" t="s">
        <v>28</v>
      </c>
      <c r="CE4049">
        <v>0</v>
      </c>
      <c r="CF4049" t="s">
        <v>500</v>
      </c>
      <c r="CG4049">
        <v>1</v>
      </c>
      <c r="CH4049" t="s">
        <v>54</v>
      </c>
      <c r="CJ4049" t="s">
        <v>501</v>
      </c>
      <c r="CK4049">
        <v>48.5</v>
      </c>
      <c r="CL4049">
        <v>0</v>
      </c>
      <c r="CM4049">
        <v>0.97000002861022949</v>
      </c>
      <c r="CN4049">
        <v>0</v>
      </c>
      <c r="CO4049">
        <v>0</v>
      </c>
      <c r="CP4049">
        <v>0</v>
      </c>
      <c r="CQ4049">
        <v>0</v>
      </c>
      <c r="CR4049">
        <v>439200</v>
      </c>
      <c r="CS4049">
        <v>1903.0762939453125</v>
      </c>
      <c r="CT4049">
        <v>0</v>
      </c>
      <c r="CU4049">
        <v>0</v>
      </c>
      <c r="CV4049">
        <v>0</v>
      </c>
    </row>
    <row r="4050" spans="1:100" hidden="1" x14ac:dyDescent="0.35">
      <c r="A4050">
        <v>16708</v>
      </c>
      <c r="B4050" t="s">
        <v>623</v>
      </c>
      <c r="C4050" t="s">
        <v>238</v>
      </c>
      <c r="D4050" t="s">
        <v>398</v>
      </c>
      <c r="E4050" t="s">
        <v>240</v>
      </c>
      <c r="F4050">
        <v>50</v>
      </c>
      <c r="G4050">
        <v>50</v>
      </c>
      <c r="H4050">
        <v>0</v>
      </c>
      <c r="I4050">
        <v>0</v>
      </c>
      <c r="J4050">
        <v>0</v>
      </c>
      <c r="L4050">
        <v>0</v>
      </c>
      <c r="M4050">
        <v>18112.865234375</v>
      </c>
      <c r="N4050">
        <v>50</v>
      </c>
      <c r="O4050">
        <v>17704.408203125</v>
      </c>
      <c r="P4050">
        <v>408.4571533203125</v>
      </c>
      <c r="Q4050">
        <v>0</v>
      </c>
      <c r="R4050">
        <v>0</v>
      </c>
      <c r="S4050">
        <v>0</v>
      </c>
      <c r="T4050">
        <v>-1</v>
      </c>
      <c r="U4050">
        <v>0</v>
      </c>
      <c r="V4050">
        <v>0</v>
      </c>
      <c r="X4050">
        <v>0</v>
      </c>
      <c r="Y4050">
        <v>0</v>
      </c>
      <c r="Z4050">
        <v>-2.4710783958435059</v>
      </c>
      <c r="AA4050">
        <v>-21705.951171875</v>
      </c>
      <c r="AB4050">
        <v>-21705.951171875</v>
      </c>
      <c r="AC4050">
        <v>0</v>
      </c>
      <c r="AD4050">
        <v>0</v>
      </c>
      <c r="AE4050">
        <v>0</v>
      </c>
      <c r="AF4050">
        <v>0</v>
      </c>
      <c r="AG4050">
        <v>2242.8056640625</v>
      </c>
      <c r="AH4050">
        <v>2242.8056640625</v>
      </c>
      <c r="AI4050">
        <v>0</v>
      </c>
      <c r="AJ4050">
        <v>0</v>
      </c>
      <c r="AK4050">
        <v>-1</v>
      </c>
      <c r="AL4050">
        <v>0</v>
      </c>
      <c r="AM4050">
        <v>0</v>
      </c>
      <c r="AN4050">
        <v>368</v>
      </c>
      <c r="AO4050">
        <v>0</v>
      </c>
      <c r="AP4050">
        <v>9.8034240305423737E-2</v>
      </c>
      <c r="AQ4050">
        <v>9.8034240305423737E-2</v>
      </c>
      <c r="AR4050">
        <v>0</v>
      </c>
      <c r="AS4050">
        <v>0</v>
      </c>
      <c r="AT4050">
        <v>0</v>
      </c>
      <c r="AU4050">
        <v>0</v>
      </c>
      <c r="AV4050">
        <v>0</v>
      </c>
      <c r="AW4050">
        <v>-17773.232421875</v>
      </c>
      <c r="AX4050">
        <v>0</v>
      </c>
      <c r="AY4050">
        <v>0</v>
      </c>
      <c r="AZ4050">
        <v>0</v>
      </c>
      <c r="BA4050">
        <v>0</v>
      </c>
      <c r="BB4050">
        <v>0</v>
      </c>
      <c r="BC4050">
        <v>-4.9421567469835281E-2</v>
      </c>
      <c r="BG4050">
        <v>0</v>
      </c>
      <c r="BH4050">
        <v>0</v>
      </c>
      <c r="BI4050">
        <v>0</v>
      </c>
      <c r="BJ4050">
        <v>0</v>
      </c>
      <c r="BK4050">
        <v>0</v>
      </c>
      <c r="BL4050">
        <v>2952</v>
      </c>
      <c r="BM4050">
        <v>42941.21484375</v>
      </c>
      <c r="BN4050">
        <v>45253.015625</v>
      </c>
      <c r="BO4050">
        <v>-2308.662109375</v>
      </c>
      <c r="BP4050" t="s">
        <v>510</v>
      </c>
      <c r="BQ4050" t="s">
        <v>585</v>
      </c>
      <c r="BR4050" t="b">
        <v>1</v>
      </c>
      <c r="BS4050" t="s">
        <v>619</v>
      </c>
      <c r="BU4050">
        <v>2032</v>
      </c>
      <c r="BY4050" t="s">
        <v>241</v>
      </c>
      <c r="BZ4050">
        <v>0</v>
      </c>
      <c r="CA4050">
        <v>0</v>
      </c>
      <c r="CB4050" t="s">
        <v>242</v>
      </c>
      <c r="CC4050">
        <v>17.100000381469727</v>
      </c>
      <c r="CD4050" t="s">
        <v>623</v>
      </c>
      <c r="CE4050">
        <v>0</v>
      </c>
      <c r="CF4050" t="s">
        <v>500</v>
      </c>
      <c r="CG4050">
        <v>1</v>
      </c>
      <c r="CH4050" t="s">
        <v>54</v>
      </c>
      <c r="CJ4050" t="s">
        <v>501</v>
      </c>
      <c r="CK4050">
        <v>48.5</v>
      </c>
      <c r="CL4050">
        <v>0</v>
      </c>
      <c r="CM4050">
        <v>0.97000002861022949</v>
      </c>
      <c r="CN4050">
        <v>0</v>
      </c>
      <c r="CO4050">
        <v>0</v>
      </c>
      <c r="CP4050">
        <v>0</v>
      </c>
      <c r="CQ4050">
        <v>0</v>
      </c>
      <c r="CR4050">
        <v>439200</v>
      </c>
      <c r="CS4050">
        <v>1903.1710205078125</v>
      </c>
      <c r="CT4050">
        <v>0</v>
      </c>
      <c r="CU4050">
        <v>0</v>
      </c>
      <c r="CV4050">
        <v>0</v>
      </c>
    </row>
    <row r="4051" spans="1:100" hidden="1" x14ac:dyDescent="0.35">
      <c r="A4051">
        <v>16709</v>
      </c>
      <c r="B4051" t="s">
        <v>624</v>
      </c>
      <c r="C4051" t="s">
        <v>238</v>
      </c>
      <c r="D4051" t="s">
        <v>398</v>
      </c>
      <c r="E4051" t="s">
        <v>240</v>
      </c>
      <c r="F4051">
        <v>50</v>
      </c>
      <c r="G4051">
        <v>50</v>
      </c>
      <c r="H4051">
        <v>0</v>
      </c>
      <c r="I4051">
        <v>0</v>
      </c>
      <c r="J4051">
        <v>0</v>
      </c>
      <c r="L4051">
        <v>0</v>
      </c>
      <c r="M4051">
        <v>17318.03125</v>
      </c>
      <c r="N4051">
        <v>50</v>
      </c>
      <c r="O4051">
        <v>16931.65234375</v>
      </c>
      <c r="P4051">
        <v>386.37838745117188</v>
      </c>
      <c r="Q4051">
        <v>0</v>
      </c>
      <c r="R4051">
        <v>0</v>
      </c>
      <c r="S4051">
        <v>0</v>
      </c>
      <c r="T4051">
        <v>-1</v>
      </c>
      <c r="U4051">
        <v>0</v>
      </c>
      <c r="V4051">
        <v>0</v>
      </c>
      <c r="X4051">
        <v>0</v>
      </c>
      <c r="Y4051">
        <v>0</v>
      </c>
      <c r="Z4051">
        <v>-2.4706408977508545</v>
      </c>
      <c r="AA4051">
        <v>-21702.109375</v>
      </c>
      <c r="AB4051">
        <v>-21702.109375</v>
      </c>
      <c r="AC4051">
        <v>0</v>
      </c>
      <c r="AD4051">
        <v>0</v>
      </c>
      <c r="AE4051">
        <v>0</v>
      </c>
      <c r="AF4051">
        <v>0</v>
      </c>
      <c r="AG4051">
        <v>2242.9375</v>
      </c>
      <c r="AH4051">
        <v>2242.9375</v>
      </c>
      <c r="AI4051">
        <v>0</v>
      </c>
      <c r="AJ4051">
        <v>0</v>
      </c>
      <c r="AK4051">
        <v>-1</v>
      </c>
      <c r="AL4051">
        <v>0</v>
      </c>
      <c r="AM4051">
        <v>0</v>
      </c>
      <c r="AN4051">
        <v>368</v>
      </c>
      <c r="AO4051">
        <v>0</v>
      </c>
      <c r="AP4051">
        <v>8.3065316081047058E-2</v>
      </c>
      <c r="AQ4051">
        <v>8.3065316081047058E-2</v>
      </c>
      <c r="AR4051">
        <v>0</v>
      </c>
      <c r="AS4051">
        <v>0</v>
      </c>
      <c r="AT4051">
        <v>0</v>
      </c>
      <c r="AU4051">
        <v>0</v>
      </c>
      <c r="AV4051">
        <v>0</v>
      </c>
      <c r="AW4051">
        <v>-16978.35546875</v>
      </c>
      <c r="AX4051">
        <v>0</v>
      </c>
      <c r="AY4051">
        <v>0</v>
      </c>
      <c r="AZ4051">
        <v>0</v>
      </c>
      <c r="BA4051">
        <v>0</v>
      </c>
      <c r="BB4051">
        <v>0</v>
      </c>
      <c r="BC4051">
        <v>-4.9412816762924194E-2</v>
      </c>
      <c r="BG4051">
        <v>0</v>
      </c>
      <c r="BH4051">
        <v>0</v>
      </c>
      <c r="BI4051">
        <v>0</v>
      </c>
      <c r="BJ4051">
        <v>0</v>
      </c>
      <c r="BK4051">
        <v>0</v>
      </c>
      <c r="BL4051">
        <v>2955</v>
      </c>
      <c r="BM4051">
        <v>42942.8125</v>
      </c>
      <c r="BN4051">
        <v>45251.4453125</v>
      </c>
      <c r="BO4051">
        <v>-2305.463134765625</v>
      </c>
      <c r="BP4051" t="s">
        <v>511</v>
      </c>
      <c r="BQ4051" t="s">
        <v>587</v>
      </c>
      <c r="BR4051" t="b">
        <v>1</v>
      </c>
      <c r="BS4051" t="s">
        <v>619</v>
      </c>
      <c r="BU4051">
        <v>2032</v>
      </c>
      <c r="BY4051" t="s">
        <v>241</v>
      </c>
      <c r="BZ4051">
        <v>0</v>
      </c>
      <c r="CA4051">
        <v>0</v>
      </c>
      <c r="CB4051" t="s">
        <v>242</v>
      </c>
      <c r="CC4051">
        <v>14.25</v>
      </c>
      <c r="CD4051" t="s">
        <v>624</v>
      </c>
      <c r="CE4051">
        <v>0</v>
      </c>
      <c r="CF4051" t="s">
        <v>500</v>
      </c>
      <c r="CG4051">
        <v>1</v>
      </c>
      <c r="CH4051" t="s">
        <v>54</v>
      </c>
      <c r="CJ4051" t="s">
        <v>501</v>
      </c>
      <c r="CK4051">
        <v>48.5</v>
      </c>
      <c r="CL4051">
        <v>0</v>
      </c>
      <c r="CM4051">
        <v>0.97000002861022949</v>
      </c>
      <c r="CN4051">
        <v>0</v>
      </c>
      <c r="CO4051">
        <v>0</v>
      </c>
      <c r="CP4051">
        <v>0</v>
      </c>
      <c r="CQ4051">
        <v>0</v>
      </c>
      <c r="CR4051">
        <v>439200</v>
      </c>
      <c r="CS4051">
        <v>1903.2623291015625</v>
      </c>
      <c r="CT4051">
        <v>0</v>
      </c>
      <c r="CU4051">
        <v>0</v>
      </c>
      <c r="CV4051">
        <v>0</v>
      </c>
    </row>
    <row r="4052" spans="1:100" hidden="1" x14ac:dyDescent="0.35">
      <c r="A4052">
        <v>16710</v>
      </c>
      <c r="B4052" t="s">
        <v>625</v>
      </c>
      <c r="C4052" t="s">
        <v>238</v>
      </c>
      <c r="D4052" t="s">
        <v>398</v>
      </c>
      <c r="E4052" t="s">
        <v>240</v>
      </c>
      <c r="F4052">
        <v>50</v>
      </c>
      <c r="G4052">
        <v>50</v>
      </c>
      <c r="H4052">
        <v>0</v>
      </c>
      <c r="I4052">
        <v>0</v>
      </c>
      <c r="J4052">
        <v>0</v>
      </c>
      <c r="L4052">
        <v>0</v>
      </c>
      <c r="M4052">
        <v>16644.62890625</v>
      </c>
      <c r="N4052">
        <v>50</v>
      </c>
      <c r="O4052">
        <v>16280.3291015625</v>
      </c>
      <c r="P4052">
        <v>364.29962158203125</v>
      </c>
      <c r="Q4052">
        <v>0</v>
      </c>
      <c r="R4052">
        <v>0</v>
      </c>
      <c r="S4052">
        <v>0</v>
      </c>
      <c r="T4052">
        <v>-1</v>
      </c>
      <c r="U4052">
        <v>0</v>
      </c>
      <c r="V4052">
        <v>0</v>
      </c>
      <c r="X4052">
        <v>0</v>
      </c>
      <c r="Y4052">
        <v>0</v>
      </c>
      <c r="Z4052">
        <v>-2.4702596664428711</v>
      </c>
      <c r="AA4052">
        <v>-21698.76171875</v>
      </c>
      <c r="AB4052">
        <v>-21698.76171875</v>
      </c>
      <c r="AC4052">
        <v>0</v>
      </c>
      <c r="AD4052">
        <v>0</v>
      </c>
      <c r="AE4052">
        <v>0</v>
      </c>
      <c r="AF4052">
        <v>0</v>
      </c>
      <c r="AG4052">
        <v>2243.053955078125</v>
      </c>
      <c r="AH4052">
        <v>2243.053955078125</v>
      </c>
      <c r="AI4052">
        <v>0</v>
      </c>
      <c r="AJ4052">
        <v>0</v>
      </c>
      <c r="AK4052">
        <v>-1</v>
      </c>
      <c r="AL4052">
        <v>0</v>
      </c>
      <c r="AM4052">
        <v>0</v>
      </c>
      <c r="AN4052">
        <v>368</v>
      </c>
      <c r="AO4052">
        <v>0</v>
      </c>
      <c r="AP4052">
        <v>0.29771089553833008</v>
      </c>
      <c r="AQ4052">
        <v>0.29771089553833008</v>
      </c>
      <c r="AR4052">
        <v>0</v>
      </c>
      <c r="AS4052">
        <v>0</v>
      </c>
      <c r="AT4052">
        <v>0</v>
      </c>
      <c r="AU4052">
        <v>0</v>
      </c>
      <c r="AV4052">
        <v>0</v>
      </c>
      <c r="AW4052">
        <v>-16304.9169921875</v>
      </c>
      <c r="AX4052">
        <v>0</v>
      </c>
      <c r="AY4052">
        <v>0</v>
      </c>
      <c r="AZ4052">
        <v>0</v>
      </c>
      <c r="BA4052">
        <v>0</v>
      </c>
      <c r="BB4052">
        <v>0</v>
      </c>
      <c r="BC4052">
        <v>-4.9405194818973541E-2</v>
      </c>
      <c r="BG4052">
        <v>0</v>
      </c>
      <c r="BH4052">
        <v>0</v>
      </c>
      <c r="BI4052">
        <v>0</v>
      </c>
      <c r="BJ4052">
        <v>0</v>
      </c>
      <c r="BK4052">
        <v>0</v>
      </c>
      <c r="BL4052">
        <v>2955</v>
      </c>
      <c r="BM4052">
        <v>42944.25</v>
      </c>
      <c r="BN4052">
        <v>45250.109375</v>
      </c>
      <c r="BO4052">
        <v>-2302.687744140625</v>
      </c>
      <c r="BP4052" t="s">
        <v>512</v>
      </c>
      <c r="BQ4052" t="s">
        <v>589</v>
      </c>
      <c r="BR4052" t="b">
        <v>1</v>
      </c>
      <c r="BS4052" t="s">
        <v>619</v>
      </c>
      <c r="BU4052">
        <v>2032</v>
      </c>
      <c r="BY4052" t="s">
        <v>241</v>
      </c>
      <c r="BZ4052">
        <v>0</v>
      </c>
      <c r="CA4052">
        <v>0</v>
      </c>
      <c r="CB4052" t="s">
        <v>242</v>
      </c>
      <c r="CC4052">
        <v>11.710000038146973</v>
      </c>
      <c r="CD4052" t="s">
        <v>625</v>
      </c>
      <c r="CE4052">
        <v>0</v>
      </c>
      <c r="CF4052" t="s">
        <v>500</v>
      </c>
      <c r="CG4052">
        <v>1</v>
      </c>
      <c r="CH4052" t="s">
        <v>54</v>
      </c>
      <c r="CJ4052" t="s">
        <v>501</v>
      </c>
      <c r="CK4052">
        <v>48.5</v>
      </c>
      <c r="CL4052">
        <v>0</v>
      </c>
      <c r="CM4052">
        <v>0.97000002861022949</v>
      </c>
      <c r="CN4052">
        <v>0</v>
      </c>
      <c r="CO4052">
        <v>0</v>
      </c>
      <c r="CP4052">
        <v>0</v>
      </c>
      <c r="CQ4052">
        <v>0</v>
      </c>
      <c r="CR4052">
        <v>439200</v>
      </c>
      <c r="CS4052">
        <v>1903.3428955078125</v>
      </c>
      <c r="CT4052">
        <v>0</v>
      </c>
      <c r="CU4052">
        <v>0</v>
      </c>
      <c r="CV4052">
        <v>0</v>
      </c>
    </row>
    <row r="4053" spans="1:100" hidden="1" x14ac:dyDescent="0.35">
      <c r="A4053">
        <v>16711</v>
      </c>
      <c r="B4053" t="s">
        <v>626</v>
      </c>
      <c r="C4053" t="s">
        <v>238</v>
      </c>
      <c r="D4053" t="s">
        <v>398</v>
      </c>
      <c r="E4053" t="s">
        <v>240</v>
      </c>
      <c r="F4053">
        <v>50</v>
      </c>
      <c r="G4053">
        <v>50</v>
      </c>
      <c r="H4053">
        <v>0</v>
      </c>
      <c r="I4053">
        <v>0</v>
      </c>
      <c r="J4053">
        <v>0</v>
      </c>
      <c r="L4053">
        <v>0</v>
      </c>
      <c r="M4053">
        <v>15985.025390625</v>
      </c>
      <c r="N4053">
        <v>50</v>
      </c>
      <c r="O4053">
        <v>15640.044921875</v>
      </c>
      <c r="P4053">
        <v>344.98068237304688</v>
      </c>
      <c r="Q4053">
        <v>0</v>
      </c>
      <c r="R4053">
        <v>0</v>
      </c>
      <c r="S4053">
        <v>0</v>
      </c>
      <c r="T4053">
        <v>-1</v>
      </c>
      <c r="U4053">
        <v>0</v>
      </c>
      <c r="V4053">
        <v>0</v>
      </c>
      <c r="X4053">
        <v>0</v>
      </c>
      <c r="Y4053">
        <v>0</v>
      </c>
      <c r="Z4053">
        <v>-2.4698381423950195</v>
      </c>
      <c r="AA4053">
        <v>-21695.056640625</v>
      </c>
      <c r="AB4053">
        <v>-21695.056640625</v>
      </c>
      <c r="AC4053">
        <v>0</v>
      </c>
      <c r="AD4053">
        <v>0</v>
      </c>
      <c r="AE4053">
        <v>0</v>
      </c>
      <c r="AF4053">
        <v>0</v>
      </c>
      <c r="AG4053">
        <v>2243.1826171875</v>
      </c>
      <c r="AH4053">
        <v>2243.1826171875</v>
      </c>
      <c r="AI4053">
        <v>0</v>
      </c>
      <c r="AJ4053">
        <v>0</v>
      </c>
      <c r="AK4053">
        <v>-1</v>
      </c>
      <c r="AL4053">
        <v>0</v>
      </c>
      <c r="AM4053">
        <v>0</v>
      </c>
      <c r="AN4053">
        <v>368</v>
      </c>
      <c r="AO4053">
        <v>0</v>
      </c>
      <c r="AP4053">
        <v>9.0402290225028992E-2</v>
      </c>
      <c r="AQ4053">
        <v>9.0402290225028992E-2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-15645.2744140625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-4.9396760761737823E-2</v>
      </c>
      <c r="BG4053">
        <v>0</v>
      </c>
      <c r="BH4053">
        <v>0</v>
      </c>
      <c r="BI4053">
        <v>0</v>
      </c>
      <c r="BJ4053">
        <v>0</v>
      </c>
      <c r="BK4053">
        <v>0</v>
      </c>
      <c r="BL4053">
        <v>2955</v>
      </c>
      <c r="BM4053">
        <v>42945.84375</v>
      </c>
      <c r="BN4053">
        <v>45248.62890625</v>
      </c>
      <c r="BO4053">
        <v>-2299.6171875</v>
      </c>
      <c r="BP4053" t="s">
        <v>513</v>
      </c>
      <c r="BQ4053" t="s">
        <v>591</v>
      </c>
      <c r="BR4053" t="b">
        <v>1</v>
      </c>
      <c r="BS4053" t="s">
        <v>619</v>
      </c>
      <c r="BU4053">
        <v>2032</v>
      </c>
      <c r="BY4053" t="s">
        <v>241</v>
      </c>
      <c r="BZ4053">
        <v>0</v>
      </c>
      <c r="CA4053">
        <v>0</v>
      </c>
      <c r="CB4053" t="s">
        <v>242</v>
      </c>
      <c r="CC4053">
        <v>8.9000005722045898</v>
      </c>
      <c r="CD4053" t="s">
        <v>626</v>
      </c>
      <c r="CE4053">
        <v>0</v>
      </c>
      <c r="CF4053" t="s">
        <v>500</v>
      </c>
      <c r="CG4053">
        <v>1</v>
      </c>
      <c r="CH4053" t="s">
        <v>54</v>
      </c>
      <c r="CJ4053" t="s">
        <v>501</v>
      </c>
      <c r="CK4053">
        <v>48.5</v>
      </c>
      <c r="CL4053">
        <v>0</v>
      </c>
      <c r="CM4053">
        <v>0.97000002861022949</v>
      </c>
      <c r="CN4053">
        <v>0</v>
      </c>
      <c r="CO4053">
        <v>0</v>
      </c>
      <c r="CP4053">
        <v>0</v>
      </c>
      <c r="CQ4053">
        <v>0</v>
      </c>
      <c r="CR4053">
        <v>439200</v>
      </c>
      <c r="CS4053">
        <v>1903.431884765625</v>
      </c>
      <c r="CT4053">
        <v>0</v>
      </c>
      <c r="CU4053">
        <v>0</v>
      </c>
      <c r="CV4053">
        <v>0</v>
      </c>
    </row>
    <row r="4054" spans="1:100" hidden="1" x14ac:dyDescent="0.35">
      <c r="A4054">
        <v>16712</v>
      </c>
      <c r="B4054" t="s">
        <v>627</v>
      </c>
      <c r="C4054" t="s">
        <v>238</v>
      </c>
      <c r="D4054" t="s">
        <v>398</v>
      </c>
      <c r="E4054" t="s">
        <v>240</v>
      </c>
      <c r="F4054">
        <v>50</v>
      </c>
      <c r="G4054">
        <v>50</v>
      </c>
      <c r="H4054">
        <v>0</v>
      </c>
      <c r="I4054">
        <v>0</v>
      </c>
      <c r="J4054">
        <v>0</v>
      </c>
      <c r="L4054">
        <v>0</v>
      </c>
      <c r="M4054">
        <v>15780.796875</v>
      </c>
      <c r="N4054">
        <v>50</v>
      </c>
      <c r="O4054">
        <v>15446.85546875</v>
      </c>
      <c r="P4054">
        <v>333.94131469726563</v>
      </c>
      <c r="Q4054">
        <v>0</v>
      </c>
      <c r="R4054">
        <v>0</v>
      </c>
      <c r="S4054">
        <v>0</v>
      </c>
      <c r="T4054">
        <v>-1</v>
      </c>
      <c r="U4054">
        <v>0</v>
      </c>
      <c r="V4054">
        <v>0</v>
      </c>
      <c r="X4054">
        <v>0</v>
      </c>
      <c r="Y4054">
        <v>0</v>
      </c>
      <c r="Z4054">
        <v>-2.4694294929504395</v>
      </c>
      <c r="AA4054">
        <v>-21691.46875</v>
      </c>
      <c r="AB4054">
        <v>-21691.46875</v>
      </c>
      <c r="AC4054">
        <v>0</v>
      </c>
      <c r="AD4054">
        <v>0</v>
      </c>
      <c r="AE4054">
        <v>0</v>
      </c>
      <c r="AF4054">
        <v>0</v>
      </c>
      <c r="AG4054">
        <v>2243.327392578125</v>
      </c>
      <c r="AH4054">
        <v>2243.327392578125</v>
      </c>
      <c r="AI4054">
        <v>0</v>
      </c>
      <c r="AJ4054">
        <v>0</v>
      </c>
      <c r="AK4054">
        <v>-1</v>
      </c>
      <c r="AL4054">
        <v>0</v>
      </c>
      <c r="AM4054">
        <v>0</v>
      </c>
      <c r="AN4054">
        <v>367</v>
      </c>
      <c r="AO4054">
        <v>0</v>
      </c>
      <c r="AP4054">
        <v>0.15413789451122284</v>
      </c>
      <c r="AQ4054">
        <v>0.15413789451122284</v>
      </c>
      <c r="AR4054">
        <v>0</v>
      </c>
      <c r="AS4054">
        <v>0</v>
      </c>
      <c r="AT4054">
        <v>0</v>
      </c>
      <c r="AU4054">
        <v>0</v>
      </c>
      <c r="AV4054">
        <v>0</v>
      </c>
      <c r="AW4054">
        <v>-15441.005859375</v>
      </c>
      <c r="AX4054">
        <v>0</v>
      </c>
      <c r="AY4054">
        <v>0</v>
      </c>
      <c r="AZ4054">
        <v>0</v>
      </c>
      <c r="BA4054">
        <v>0</v>
      </c>
      <c r="BB4054">
        <v>0</v>
      </c>
      <c r="BC4054">
        <v>-4.9388591200113297E-2</v>
      </c>
      <c r="BG4054">
        <v>0</v>
      </c>
      <c r="BH4054">
        <v>0</v>
      </c>
      <c r="BI4054">
        <v>0</v>
      </c>
      <c r="BJ4054">
        <v>0</v>
      </c>
      <c r="BK4054">
        <v>0</v>
      </c>
      <c r="BL4054">
        <v>2954</v>
      </c>
      <c r="BM4054">
        <v>42947.84375</v>
      </c>
      <c r="BN4054">
        <v>45247.51953125</v>
      </c>
      <c r="BO4054">
        <v>-2296.505859375</v>
      </c>
      <c r="BP4054" t="s">
        <v>514</v>
      </c>
      <c r="BQ4054" t="s">
        <v>593</v>
      </c>
      <c r="BR4054" t="b">
        <v>1</v>
      </c>
      <c r="BS4054" t="s">
        <v>619</v>
      </c>
      <c r="BU4054">
        <v>2032</v>
      </c>
      <c r="BY4054" t="s">
        <v>241</v>
      </c>
      <c r="BZ4054">
        <v>0</v>
      </c>
      <c r="CA4054">
        <v>0</v>
      </c>
      <c r="CB4054" t="s">
        <v>242</v>
      </c>
      <c r="CC4054">
        <v>6.070000171661377</v>
      </c>
      <c r="CD4054" t="s">
        <v>627</v>
      </c>
      <c r="CE4054">
        <v>0</v>
      </c>
      <c r="CF4054" t="s">
        <v>500</v>
      </c>
      <c r="CG4054">
        <v>1</v>
      </c>
      <c r="CH4054" t="s">
        <v>54</v>
      </c>
      <c r="CJ4054" t="s">
        <v>501</v>
      </c>
      <c r="CK4054">
        <v>48.5</v>
      </c>
      <c r="CL4054">
        <v>0</v>
      </c>
      <c r="CM4054">
        <v>0.97000002861022949</v>
      </c>
      <c r="CN4054">
        <v>0</v>
      </c>
      <c r="CO4054">
        <v>0</v>
      </c>
      <c r="CP4054">
        <v>0</v>
      </c>
      <c r="CQ4054">
        <v>0</v>
      </c>
      <c r="CR4054">
        <v>439200</v>
      </c>
      <c r="CS4054">
        <v>1903.53662109375</v>
      </c>
      <c r="CT4054">
        <v>0</v>
      </c>
      <c r="CU4054">
        <v>0</v>
      </c>
      <c r="CV4054">
        <v>0</v>
      </c>
    </row>
    <row r="4055" spans="1:100" hidden="1" x14ac:dyDescent="0.35">
      <c r="A4055">
        <v>16713</v>
      </c>
      <c r="B4055" t="s">
        <v>628</v>
      </c>
      <c r="C4055" t="s">
        <v>238</v>
      </c>
      <c r="D4055" t="s">
        <v>398</v>
      </c>
      <c r="E4055" t="s">
        <v>240</v>
      </c>
      <c r="F4055">
        <v>50</v>
      </c>
      <c r="G4055">
        <v>50</v>
      </c>
      <c r="H4055">
        <v>0</v>
      </c>
      <c r="I4055">
        <v>0</v>
      </c>
      <c r="J4055">
        <v>0</v>
      </c>
      <c r="L4055">
        <v>0</v>
      </c>
      <c r="M4055">
        <v>15551.7294921875</v>
      </c>
      <c r="N4055">
        <v>50</v>
      </c>
      <c r="O4055">
        <v>15226.0673828125</v>
      </c>
      <c r="P4055">
        <v>325.66177368164063</v>
      </c>
      <c r="Q4055">
        <v>0</v>
      </c>
      <c r="R4055">
        <v>0</v>
      </c>
      <c r="S4055">
        <v>0</v>
      </c>
      <c r="T4055">
        <v>-1</v>
      </c>
      <c r="U4055">
        <v>0</v>
      </c>
      <c r="V4055">
        <v>0</v>
      </c>
      <c r="X4055">
        <v>0</v>
      </c>
      <c r="Y4055">
        <v>0</v>
      </c>
      <c r="Z4055">
        <v>-2.469057559967041</v>
      </c>
      <c r="AA4055">
        <v>-21688.201171875</v>
      </c>
      <c r="AB4055">
        <v>-21688.201171875</v>
      </c>
      <c r="AC4055">
        <v>0</v>
      </c>
      <c r="AD4055">
        <v>0</v>
      </c>
      <c r="AE4055">
        <v>0</v>
      </c>
      <c r="AF4055">
        <v>0</v>
      </c>
      <c r="AG4055">
        <v>2243.5009765625</v>
      </c>
      <c r="AH4055">
        <v>2243.5009765625</v>
      </c>
      <c r="AI4055">
        <v>0</v>
      </c>
      <c r="AJ4055">
        <v>0</v>
      </c>
      <c r="AK4055">
        <v>-1</v>
      </c>
      <c r="AL4055">
        <v>0</v>
      </c>
      <c r="AM4055">
        <v>0</v>
      </c>
      <c r="AN4055">
        <v>367</v>
      </c>
      <c r="AO4055">
        <v>0</v>
      </c>
      <c r="AP4055">
        <v>0.31778573989868164</v>
      </c>
      <c r="AQ4055">
        <v>0.31778573989868164</v>
      </c>
      <c r="AR4055">
        <v>0</v>
      </c>
      <c r="AS4055">
        <v>0</v>
      </c>
      <c r="AT4055">
        <v>0</v>
      </c>
      <c r="AU4055">
        <v>0</v>
      </c>
      <c r="AV4055">
        <v>0</v>
      </c>
      <c r="AW4055">
        <v>-15211.9013671875</v>
      </c>
      <c r="AX4055">
        <v>0</v>
      </c>
      <c r="AY4055">
        <v>0</v>
      </c>
      <c r="AZ4055">
        <v>0</v>
      </c>
      <c r="BA4055">
        <v>0</v>
      </c>
      <c r="BB4055">
        <v>0</v>
      </c>
      <c r="BC4055">
        <v>-4.9381151795387268E-2</v>
      </c>
      <c r="BG4055">
        <v>0</v>
      </c>
      <c r="BH4055">
        <v>0</v>
      </c>
      <c r="BI4055">
        <v>0</v>
      </c>
      <c r="BJ4055">
        <v>0</v>
      </c>
      <c r="BK4055">
        <v>0</v>
      </c>
      <c r="BL4055">
        <v>2954</v>
      </c>
      <c r="BM4055">
        <v>42950.57421875</v>
      </c>
      <c r="BN4055">
        <v>45247.140625</v>
      </c>
      <c r="BO4055">
        <v>-2293.398681640625</v>
      </c>
      <c r="BP4055" t="s">
        <v>515</v>
      </c>
      <c r="BQ4055" t="s">
        <v>595</v>
      </c>
      <c r="BR4055" t="b">
        <v>1</v>
      </c>
      <c r="BS4055" t="s">
        <v>619</v>
      </c>
      <c r="BU4055">
        <v>2032</v>
      </c>
      <c r="BY4055" t="s">
        <v>241</v>
      </c>
      <c r="BZ4055">
        <v>0</v>
      </c>
      <c r="CA4055">
        <v>0</v>
      </c>
      <c r="CB4055" t="s">
        <v>242</v>
      </c>
      <c r="CC4055">
        <v>3.1700000762939453</v>
      </c>
      <c r="CD4055" t="s">
        <v>628</v>
      </c>
      <c r="CE4055">
        <v>0</v>
      </c>
      <c r="CF4055" t="s">
        <v>500</v>
      </c>
      <c r="CG4055">
        <v>1</v>
      </c>
      <c r="CH4055" t="s">
        <v>54</v>
      </c>
      <c r="CJ4055" t="s">
        <v>501</v>
      </c>
      <c r="CK4055">
        <v>48.5</v>
      </c>
      <c r="CL4055">
        <v>0</v>
      </c>
      <c r="CM4055">
        <v>0.97000002861022949</v>
      </c>
      <c r="CN4055">
        <v>0</v>
      </c>
      <c r="CO4055">
        <v>0</v>
      </c>
      <c r="CP4055">
        <v>0</v>
      </c>
      <c r="CQ4055">
        <v>0</v>
      </c>
      <c r="CR4055">
        <v>439200</v>
      </c>
      <c r="CS4055">
        <v>1903.672607421875</v>
      </c>
      <c r="CT4055">
        <v>0</v>
      </c>
      <c r="CU4055">
        <v>0</v>
      </c>
      <c r="CV4055">
        <v>0</v>
      </c>
    </row>
    <row r="4056" spans="1:100" hidden="1" x14ac:dyDescent="0.35">
      <c r="A4056">
        <v>16714</v>
      </c>
      <c r="B4056" t="s">
        <v>629</v>
      </c>
      <c r="C4056" t="s">
        <v>238</v>
      </c>
      <c r="D4056" t="s">
        <v>398</v>
      </c>
      <c r="E4056" t="s">
        <v>240</v>
      </c>
      <c r="F4056">
        <v>0</v>
      </c>
      <c r="G4056">
        <v>0</v>
      </c>
      <c r="H4056">
        <v>0</v>
      </c>
      <c r="I4056">
        <v>0</v>
      </c>
      <c r="J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-1</v>
      </c>
      <c r="U4056">
        <v>0</v>
      </c>
      <c r="V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  <c r="AG4056">
        <v>0</v>
      </c>
      <c r="AH4056">
        <v>0</v>
      </c>
      <c r="AI4056">
        <v>0</v>
      </c>
      <c r="AJ4056">
        <v>0</v>
      </c>
      <c r="AK4056">
        <v>-1</v>
      </c>
      <c r="AL4056">
        <v>0</v>
      </c>
      <c r="AM4056">
        <v>0</v>
      </c>
      <c r="AN4056">
        <v>0</v>
      </c>
      <c r="AO4056">
        <v>0</v>
      </c>
      <c r="AP4056">
        <v>0</v>
      </c>
      <c r="AQ4056">
        <v>0</v>
      </c>
      <c r="AR4056">
        <v>0</v>
      </c>
      <c r="AS4056">
        <v>0</v>
      </c>
      <c r="AT4056">
        <v>0</v>
      </c>
      <c r="AU4056">
        <v>0</v>
      </c>
      <c r="AV4056">
        <v>0</v>
      </c>
      <c r="AW4056">
        <v>0</v>
      </c>
      <c r="AX4056">
        <v>0</v>
      </c>
      <c r="AY4056">
        <v>0</v>
      </c>
      <c r="AZ4056">
        <v>0</v>
      </c>
      <c r="BA4056">
        <v>0</v>
      </c>
      <c r="BB4056">
        <v>0</v>
      </c>
      <c r="BG4056">
        <v>0</v>
      </c>
      <c r="BH4056">
        <v>0</v>
      </c>
      <c r="BI4056">
        <v>0</v>
      </c>
      <c r="BJ4056">
        <v>0</v>
      </c>
      <c r="BK4056">
        <v>0</v>
      </c>
      <c r="BL4056">
        <v>0</v>
      </c>
      <c r="BM4056">
        <v>0</v>
      </c>
      <c r="BN4056">
        <v>0</v>
      </c>
      <c r="BO4056">
        <v>-3.4490010847321173E-8</v>
      </c>
      <c r="BP4056" t="s">
        <v>516</v>
      </c>
      <c r="BQ4056" t="s">
        <v>597</v>
      </c>
      <c r="BR4056" t="b">
        <v>1</v>
      </c>
      <c r="BS4056" t="s">
        <v>619</v>
      </c>
      <c r="BU4056">
        <v>2032</v>
      </c>
      <c r="BY4056" t="s">
        <v>241</v>
      </c>
      <c r="BZ4056">
        <v>0</v>
      </c>
      <c r="CA4056">
        <v>0</v>
      </c>
      <c r="CB4056" t="s">
        <v>242</v>
      </c>
      <c r="CC4056">
        <v>0</v>
      </c>
      <c r="CD4056" t="s">
        <v>629</v>
      </c>
      <c r="CE4056">
        <v>0</v>
      </c>
      <c r="CF4056" t="s">
        <v>500</v>
      </c>
      <c r="CG4056">
        <v>1</v>
      </c>
      <c r="CH4056" t="s">
        <v>54</v>
      </c>
      <c r="CJ4056" t="s">
        <v>501</v>
      </c>
      <c r="CK4056">
        <v>0</v>
      </c>
      <c r="CL4056">
        <v>0</v>
      </c>
      <c r="CM4056">
        <v>0.97000002861022949</v>
      </c>
      <c r="CN4056">
        <v>0</v>
      </c>
      <c r="CO4056">
        <v>0</v>
      </c>
      <c r="CP4056">
        <v>0</v>
      </c>
      <c r="CQ4056">
        <v>0</v>
      </c>
      <c r="CR4056">
        <v>0</v>
      </c>
      <c r="CS4056">
        <v>0</v>
      </c>
      <c r="CT4056">
        <v>0</v>
      </c>
      <c r="CU4056">
        <v>0</v>
      </c>
      <c r="CV4056">
        <v>0</v>
      </c>
    </row>
    <row r="4057" spans="1:100" hidden="1" x14ac:dyDescent="0.35">
      <c r="A4057">
        <v>16715</v>
      </c>
      <c r="B4057" t="s">
        <v>630</v>
      </c>
      <c r="C4057" t="s">
        <v>238</v>
      </c>
      <c r="D4057" t="s">
        <v>398</v>
      </c>
      <c r="E4057" t="s">
        <v>240</v>
      </c>
      <c r="F4057">
        <v>0</v>
      </c>
      <c r="G4057">
        <v>0</v>
      </c>
      <c r="H4057">
        <v>0</v>
      </c>
      <c r="I4057">
        <v>0</v>
      </c>
      <c r="J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-1</v>
      </c>
      <c r="U4057">
        <v>0</v>
      </c>
      <c r="V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>
        <v>0</v>
      </c>
      <c r="AJ4057">
        <v>0</v>
      </c>
      <c r="AK4057">
        <v>-1</v>
      </c>
      <c r="AL4057">
        <v>0</v>
      </c>
      <c r="AM4057">
        <v>0</v>
      </c>
      <c r="AN4057">
        <v>0</v>
      </c>
      <c r="AO4057">
        <v>0</v>
      </c>
      <c r="AP4057">
        <v>0</v>
      </c>
      <c r="AQ4057">
        <v>0</v>
      </c>
      <c r="AR4057">
        <v>0</v>
      </c>
      <c r="AS4057">
        <v>0</v>
      </c>
      <c r="AT4057">
        <v>0</v>
      </c>
      <c r="AU4057">
        <v>0</v>
      </c>
      <c r="AV4057">
        <v>0</v>
      </c>
      <c r="AW4057">
        <v>0</v>
      </c>
      <c r="AX4057">
        <v>0</v>
      </c>
      <c r="AY4057">
        <v>0</v>
      </c>
      <c r="AZ4057">
        <v>0</v>
      </c>
      <c r="BA4057">
        <v>0</v>
      </c>
      <c r="BB4057">
        <v>0</v>
      </c>
      <c r="BG4057">
        <v>0</v>
      </c>
      <c r="BH4057">
        <v>0</v>
      </c>
      <c r="BI4057">
        <v>0</v>
      </c>
      <c r="BJ4057">
        <v>0</v>
      </c>
      <c r="BK4057">
        <v>0</v>
      </c>
      <c r="BL4057">
        <v>0</v>
      </c>
      <c r="BM4057">
        <v>0</v>
      </c>
      <c r="BN4057">
        <v>0</v>
      </c>
      <c r="BO4057">
        <v>-3.0653557132609421E-6</v>
      </c>
      <c r="BP4057" t="s">
        <v>517</v>
      </c>
      <c r="BQ4057" t="s">
        <v>599</v>
      </c>
      <c r="BR4057" t="b">
        <v>1</v>
      </c>
      <c r="BS4057" t="s">
        <v>619</v>
      </c>
      <c r="BU4057">
        <v>2032</v>
      </c>
      <c r="BY4057" t="s">
        <v>241</v>
      </c>
      <c r="BZ4057">
        <v>0</v>
      </c>
      <c r="CA4057">
        <v>0</v>
      </c>
      <c r="CB4057" t="s">
        <v>242</v>
      </c>
      <c r="CC4057">
        <v>0</v>
      </c>
      <c r="CD4057" t="s">
        <v>630</v>
      </c>
      <c r="CE4057">
        <v>0</v>
      </c>
      <c r="CF4057" t="s">
        <v>500</v>
      </c>
      <c r="CG4057">
        <v>1</v>
      </c>
      <c r="CH4057" t="s">
        <v>54</v>
      </c>
      <c r="CJ4057" t="s">
        <v>501</v>
      </c>
      <c r="CK4057">
        <v>0</v>
      </c>
      <c r="CL4057">
        <v>0</v>
      </c>
      <c r="CM4057">
        <v>0.97000002861022949</v>
      </c>
      <c r="CN4057">
        <v>0</v>
      </c>
      <c r="CO4057">
        <v>0</v>
      </c>
      <c r="CP4057">
        <v>0</v>
      </c>
      <c r="CQ4057">
        <v>0</v>
      </c>
      <c r="CR4057">
        <v>0</v>
      </c>
      <c r="CS4057">
        <v>0</v>
      </c>
      <c r="CT4057">
        <v>0</v>
      </c>
      <c r="CU4057">
        <v>0</v>
      </c>
      <c r="CV4057">
        <v>0</v>
      </c>
    </row>
    <row r="4058" spans="1:100" hidden="1" x14ac:dyDescent="0.35">
      <c r="A4058">
        <v>16716</v>
      </c>
      <c r="B4058" t="s">
        <v>631</v>
      </c>
      <c r="C4058" t="s">
        <v>238</v>
      </c>
      <c r="D4058" t="s">
        <v>398</v>
      </c>
      <c r="E4058" t="s">
        <v>240</v>
      </c>
      <c r="F4058">
        <v>0</v>
      </c>
      <c r="G4058">
        <v>0</v>
      </c>
      <c r="H4058">
        <v>0</v>
      </c>
      <c r="I4058">
        <v>0</v>
      </c>
      <c r="J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-1</v>
      </c>
      <c r="U4058">
        <v>0</v>
      </c>
      <c r="V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>
        <v>0</v>
      </c>
      <c r="AJ4058">
        <v>0</v>
      </c>
      <c r="AK4058">
        <v>-1</v>
      </c>
      <c r="AL4058">
        <v>0</v>
      </c>
      <c r="AM4058">
        <v>0</v>
      </c>
      <c r="AN4058">
        <v>0</v>
      </c>
      <c r="AO4058">
        <v>0</v>
      </c>
      <c r="AP4058">
        <v>0</v>
      </c>
      <c r="AQ4058">
        <v>0</v>
      </c>
      <c r="AR4058">
        <v>0</v>
      </c>
      <c r="AS4058">
        <v>0</v>
      </c>
      <c r="AT4058">
        <v>0</v>
      </c>
      <c r="AU4058">
        <v>0</v>
      </c>
      <c r="AV4058">
        <v>0</v>
      </c>
      <c r="AW4058">
        <v>0</v>
      </c>
      <c r="AX4058">
        <v>0</v>
      </c>
      <c r="AY4058">
        <v>0</v>
      </c>
      <c r="AZ4058">
        <v>0</v>
      </c>
      <c r="BA4058">
        <v>0</v>
      </c>
      <c r="BB4058">
        <v>0</v>
      </c>
      <c r="BG4058">
        <v>0</v>
      </c>
      <c r="BH4058">
        <v>0</v>
      </c>
      <c r="BI4058">
        <v>0</v>
      </c>
      <c r="BJ4058">
        <v>0</v>
      </c>
      <c r="BK4058">
        <v>0</v>
      </c>
      <c r="BL4058">
        <v>0</v>
      </c>
      <c r="BM4058">
        <v>0</v>
      </c>
      <c r="BN4058">
        <v>0</v>
      </c>
      <c r="BO4058">
        <v>-3.0653557132609421E-6</v>
      </c>
      <c r="BP4058" t="s">
        <v>518</v>
      </c>
      <c r="BQ4058" t="s">
        <v>601</v>
      </c>
      <c r="BR4058" t="b">
        <v>1</v>
      </c>
      <c r="BS4058" t="s">
        <v>619</v>
      </c>
      <c r="BU4058">
        <v>2032</v>
      </c>
      <c r="BY4058" t="s">
        <v>241</v>
      </c>
      <c r="BZ4058">
        <v>0</v>
      </c>
      <c r="CA4058">
        <v>0</v>
      </c>
      <c r="CB4058" t="s">
        <v>242</v>
      </c>
      <c r="CC4058">
        <v>0</v>
      </c>
      <c r="CD4058" t="s">
        <v>631</v>
      </c>
      <c r="CE4058">
        <v>0</v>
      </c>
      <c r="CF4058" t="s">
        <v>500</v>
      </c>
      <c r="CG4058">
        <v>1</v>
      </c>
      <c r="CH4058" t="s">
        <v>54</v>
      </c>
      <c r="CJ4058" t="s">
        <v>501</v>
      </c>
      <c r="CK4058">
        <v>0</v>
      </c>
      <c r="CL4058">
        <v>0</v>
      </c>
      <c r="CM4058">
        <v>0.97000002861022949</v>
      </c>
      <c r="CN4058">
        <v>0</v>
      </c>
      <c r="CO4058">
        <v>0</v>
      </c>
      <c r="CP4058">
        <v>0</v>
      </c>
      <c r="CQ4058">
        <v>0</v>
      </c>
      <c r="CR4058">
        <v>0</v>
      </c>
      <c r="CS4058">
        <v>0</v>
      </c>
      <c r="CT4058">
        <v>0</v>
      </c>
      <c r="CU4058">
        <v>0</v>
      </c>
      <c r="CV4058">
        <v>0</v>
      </c>
    </row>
    <row r="4059" spans="1:100" hidden="1" x14ac:dyDescent="0.35">
      <c r="A4059">
        <v>16717</v>
      </c>
      <c r="B4059" t="s">
        <v>632</v>
      </c>
      <c r="C4059" t="s">
        <v>238</v>
      </c>
      <c r="D4059" t="s">
        <v>398</v>
      </c>
      <c r="E4059" t="s">
        <v>240</v>
      </c>
      <c r="F4059">
        <v>0</v>
      </c>
      <c r="G4059">
        <v>0</v>
      </c>
      <c r="H4059">
        <v>0</v>
      </c>
      <c r="I4059">
        <v>0</v>
      </c>
      <c r="J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-1</v>
      </c>
      <c r="U4059">
        <v>0</v>
      </c>
      <c r="V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  <c r="AG4059">
        <v>0</v>
      </c>
      <c r="AH4059">
        <v>0</v>
      </c>
      <c r="AI4059">
        <v>0</v>
      </c>
      <c r="AJ4059">
        <v>0</v>
      </c>
      <c r="AK4059">
        <v>-1</v>
      </c>
      <c r="AL4059">
        <v>0</v>
      </c>
      <c r="AM4059">
        <v>0</v>
      </c>
      <c r="AN4059">
        <v>0</v>
      </c>
      <c r="AO4059">
        <v>0</v>
      </c>
      <c r="AP4059">
        <v>0</v>
      </c>
      <c r="AQ4059">
        <v>0</v>
      </c>
      <c r="AR4059">
        <v>0</v>
      </c>
      <c r="AS4059">
        <v>0</v>
      </c>
      <c r="AT4059">
        <v>0</v>
      </c>
      <c r="AU4059">
        <v>0</v>
      </c>
      <c r="AV4059">
        <v>0</v>
      </c>
      <c r="AW4059">
        <v>0</v>
      </c>
      <c r="AX4059">
        <v>0</v>
      </c>
      <c r="AY4059">
        <v>0</v>
      </c>
      <c r="AZ4059">
        <v>0</v>
      </c>
      <c r="BA4059">
        <v>0</v>
      </c>
      <c r="BB4059">
        <v>0</v>
      </c>
      <c r="BG4059">
        <v>0</v>
      </c>
      <c r="BH4059">
        <v>0</v>
      </c>
      <c r="BI4059">
        <v>0</v>
      </c>
      <c r="BJ4059">
        <v>0</v>
      </c>
      <c r="BK4059">
        <v>0</v>
      </c>
      <c r="BL4059">
        <v>0</v>
      </c>
      <c r="BM4059">
        <v>0</v>
      </c>
      <c r="BN4059">
        <v>0</v>
      </c>
      <c r="BO4059">
        <v>-3.0653557132609421E-6</v>
      </c>
      <c r="BP4059" t="s">
        <v>519</v>
      </c>
      <c r="BQ4059" t="s">
        <v>603</v>
      </c>
      <c r="BR4059" t="b">
        <v>1</v>
      </c>
      <c r="BS4059" t="s">
        <v>619</v>
      </c>
      <c r="BU4059">
        <v>2032</v>
      </c>
      <c r="BY4059" t="s">
        <v>241</v>
      </c>
      <c r="BZ4059">
        <v>0</v>
      </c>
      <c r="CA4059">
        <v>0</v>
      </c>
      <c r="CB4059" t="s">
        <v>242</v>
      </c>
      <c r="CC4059">
        <v>0</v>
      </c>
      <c r="CD4059" t="s">
        <v>632</v>
      </c>
      <c r="CE4059">
        <v>0</v>
      </c>
      <c r="CF4059" t="s">
        <v>500</v>
      </c>
      <c r="CG4059">
        <v>1</v>
      </c>
      <c r="CH4059" t="s">
        <v>54</v>
      </c>
      <c r="CJ4059" t="s">
        <v>501</v>
      </c>
      <c r="CK4059">
        <v>0</v>
      </c>
      <c r="CL4059">
        <v>0</v>
      </c>
      <c r="CM4059">
        <v>0.97000002861022949</v>
      </c>
      <c r="CN4059">
        <v>0</v>
      </c>
      <c r="CO4059">
        <v>0</v>
      </c>
      <c r="CP4059">
        <v>0</v>
      </c>
      <c r="CQ4059">
        <v>0</v>
      </c>
      <c r="CR4059">
        <v>0</v>
      </c>
      <c r="CS4059">
        <v>0</v>
      </c>
      <c r="CT4059">
        <v>0</v>
      </c>
      <c r="CU4059">
        <v>0</v>
      </c>
      <c r="CV4059">
        <v>0</v>
      </c>
    </row>
    <row r="4060" spans="1:100" hidden="1" x14ac:dyDescent="0.35">
      <c r="A4060">
        <v>16718</v>
      </c>
      <c r="B4060" t="s">
        <v>633</v>
      </c>
      <c r="C4060" t="s">
        <v>238</v>
      </c>
      <c r="D4060" t="s">
        <v>398</v>
      </c>
      <c r="E4060" t="s">
        <v>240</v>
      </c>
      <c r="F4060">
        <v>0</v>
      </c>
      <c r="G4060">
        <v>0</v>
      </c>
      <c r="H4060">
        <v>0</v>
      </c>
      <c r="I4060">
        <v>0</v>
      </c>
      <c r="J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-1</v>
      </c>
      <c r="U4060">
        <v>0</v>
      </c>
      <c r="V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>
        <v>0</v>
      </c>
      <c r="AJ4060">
        <v>0</v>
      </c>
      <c r="AK4060">
        <v>-1</v>
      </c>
      <c r="AL4060">
        <v>0</v>
      </c>
      <c r="AM4060">
        <v>0</v>
      </c>
      <c r="AN4060">
        <v>0</v>
      </c>
      <c r="AO4060">
        <v>0</v>
      </c>
      <c r="AP4060">
        <v>0</v>
      </c>
      <c r="AQ4060">
        <v>0</v>
      </c>
      <c r="AR4060">
        <v>0</v>
      </c>
      <c r="AS4060">
        <v>0</v>
      </c>
      <c r="AT4060">
        <v>0</v>
      </c>
      <c r="AU4060">
        <v>0</v>
      </c>
      <c r="AV4060">
        <v>0</v>
      </c>
      <c r="AW4060">
        <v>0</v>
      </c>
      <c r="AX4060">
        <v>0</v>
      </c>
      <c r="AY4060">
        <v>0</v>
      </c>
      <c r="AZ4060">
        <v>0</v>
      </c>
      <c r="BA4060">
        <v>0</v>
      </c>
      <c r="BB4060">
        <v>0</v>
      </c>
      <c r="BG4060">
        <v>0</v>
      </c>
      <c r="BH4060">
        <v>0</v>
      </c>
      <c r="BI4060">
        <v>0</v>
      </c>
      <c r="BJ4060">
        <v>0</v>
      </c>
      <c r="BK4060">
        <v>0</v>
      </c>
      <c r="BL4060">
        <v>0</v>
      </c>
      <c r="BM4060">
        <v>0</v>
      </c>
      <c r="BN4060">
        <v>0</v>
      </c>
      <c r="BO4060">
        <v>-3.0653557132609421E-6</v>
      </c>
      <c r="BP4060" t="s">
        <v>520</v>
      </c>
      <c r="BQ4060" t="s">
        <v>605</v>
      </c>
      <c r="BR4060" t="b">
        <v>1</v>
      </c>
      <c r="BS4060" t="s">
        <v>619</v>
      </c>
      <c r="BU4060">
        <v>2032</v>
      </c>
      <c r="BY4060" t="s">
        <v>241</v>
      </c>
      <c r="BZ4060">
        <v>0</v>
      </c>
      <c r="CA4060">
        <v>0</v>
      </c>
      <c r="CB4060" t="s">
        <v>242</v>
      </c>
      <c r="CC4060">
        <v>0</v>
      </c>
      <c r="CD4060" t="s">
        <v>633</v>
      </c>
      <c r="CE4060">
        <v>0</v>
      </c>
      <c r="CF4060" t="s">
        <v>500</v>
      </c>
      <c r="CG4060">
        <v>1</v>
      </c>
      <c r="CH4060" t="s">
        <v>54</v>
      </c>
      <c r="CJ4060" t="s">
        <v>501</v>
      </c>
      <c r="CK4060">
        <v>0</v>
      </c>
      <c r="CL4060">
        <v>0</v>
      </c>
      <c r="CM4060">
        <v>0.97000002861022949</v>
      </c>
      <c r="CN4060">
        <v>0</v>
      </c>
      <c r="CO4060">
        <v>0</v>
      </c>
      <c r="CP4060">
        <v>0</v>
      </c>
      <c r="CQ4060">
        <v>0</v>
      </c>
      <c r="CR4060">
        <v>0</v>
      </c>
      <c r="CS4060">
        <v>0</v>
      </c>
      <c r="CT4060">
        <v>0</v>
      </c>
      <c r="CU4060">
        <v>0</v>
      </c>
      <c r="CV4060">
        <v>0</v>
      </c>
    </row>
    <row r="4061" spans="1:100" hidden="1" x14ac:dyDescent="0.35">
      <c r="A4061">
        <v>16719</v>
      </c>
      <c r="B4061" t="s">
        <v>634</v>
      </c>
      <c r="C4061" t="s">
        <v>238</v>
      </c>
      <c r="D4061" t="s">
        <v>398</v>
      </c>
      <c r="E4061" t="s">
        <v>240</v>
      </c>
      <c r="F4061">
        <v>0</v>
      </c>
      <c r="G4061">
        <v>0</v>
      </c>
      <c r="H4061">
        <v>0</v>
      </c>
      <c r="I4061">
        <v>0</v>
      </c>
      <c r="J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-1</v>
      </c>
      <c r="U4061">
        <v>0</v>
      </c>
      <c r="V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>
        <v>0</v>
      </c>
      <c r="AJ4061">
        <v>0</v>
      </c>
      <c r="AK4061">
        <v>-1</v>
      </c>
      <c r="AL4061">
        <v>0</v>
      </c>
      <c r="AM4061">
        <v>0</v>
      </c>
      <c r="AN4061">
        <v>0</v>
      </c>
      <c r="AO4061">
        <v>0</v>
      </c>
      <c r="AP4061">
        <v>0</v>
      </c>
      <c r="AQ4061">
        <v>0</v>
      </c>
      <c r="AR4061">
        <v>0</v>
      </c>
      <c r="AS4061">
        <v>0</v>
      </c>
      <c r="AT4061">
        <v>0</v>
      </c>
      <c r="AU4061">
        <v>0</v>
      </c>
      <c r="AV4061">
        <v>0</v>
      </c>
      <c r="AW4061">
        <v>0</v>
      </c>
      <c r="AX4061">
        <v>0</v>
      </c>
      <c r="AY4061">
        <v>0</v>
      </c>
      <c r="AZ4061">
        <v>0</v>
      </c>
      <c r="BA4061">
        <v>0</v>
      </c>
      <c r="BB4061">
        <v>0</v>
      </c>
      <c r="BG4061">
        <v>0</v>
      </c>
      <c r="BH4061">
        <v>0</v>
      </c>
      <c r="BI4061">
        <v>0</v>
      </c>
      <c r="BJ4061">
        <v>0</v>
      </c>
      <c r="BK4061">
        <v>0</v>
      </c>
      <c r="BL4061">
        <v>0</v>
      </c>
      <c r="BM4061">
        <v>0</v>
      </c>
      <c r="BN4061">
        <v>0</v>
      </c>
      <c r="BO4061">
        <v>-3.0653557132609421E-6</v>
      </c>
      <c r="BP4061" t="s">
        <v>521</v>
      </c>
      <c r="BQ4061" t="s">
        <v>607</v>
      </c>
      <c r="BR4061" t="b">
        <v>1</v>
      </c>
      <c r="BS4061" t="s">
        <v>619</v>
      </c>
      <c r="BU4061">
        <v>2032</v>
      </c>
      <c r="BY4061" t="s">
        <v>241</v>
      </c>
      <c r="BZ4061">
        <v>0</v>
      </c>
      <c r="CA4061">
        <v>0</v>
      </c>
      <c r="CB4061" t="s">
        <v>242</v>
      </c>
      <c r="CC4061">
        <v>0</v>
      </c>
      <c r="CD4061" t="s">
        <v>634</v>
      </c>
      <c r="CE4061">
        <v>0</v>
      </c>
      <c r="CF4061" t="s">
        <v>500</v>
      </c>
      <c r="CG4061">
        <v>1</v>
      </c>
      <c r="CH4061" t="s">
        <v>54</v>
      </c>
      <c r="CJ4061" t="s">
        <v>501</v>
      </c>
      <c r="CK4061">
        <v>0</v>
      </c>
      <c r="CL4061">
        <v>0</v>
      </c>
      <c r="CM4061">
        <v>0.97000002861022949</v>
      </c>
      <c r="CN4061">
        <v>0</v>
      </c>
      <c r="CO4061">
        <v>0</v>
      </c>
      <c r="CP4061">
        <v>0</v>
      </c>
      <c r="CQ4061">
        <v>0</v>
      </c>
      <c r="CR4061">
        <v>0</v>
      </c>
      <c r="CS4061">
        <v>0</v>
      </c>
      <c r="CT4061">
        <v>0</v>
      </c>
      <c r="CU4061">
        <v>0</v>
      </c>
      <c r="CV4061">
        <v>0</v>
      </c>
    </row>
    <row r="4062" spans="1:100" hidden="1" x14ac:dyDescent="0.35">
      <c r="A4062">
        <v>16720</v>
      </c>
      <c r="B4062" t="s">
        <v>635</v>
      </c>
      <c r="C4062" t="s">
        <v>238</v>
      </c>
      <c r="D4062" t="s">
        <v>398</v>
      </c>
      <c r="E4062" t="s">
        <v>240</v>
      </c>
      <c r="F4062">
        <v>0</v>
      </c>
      <c r="G4062">
        <v>0</v>
      </c>
      <c r="H4062">
        <v>0</v>
      </c>
      <c r="I4062">
        <v>0</v>
      </c>
      <c r="J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-1</v>
      </c>
      <c r="U4062">
        <v>0</v>
      </c>
      <c r="V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>
        <v>0</v>
      </c>
      <c r="AJ4062">
        <v>0</v>
      </c>
      <c r="AK4062">
        <v>-1</v>
      </c>
      <c r="AL4062">
        <v>0</v>
      </c>
      <c r="AM4062">
        <v>0</v>
      </c>
      <c r="AN4062">
        <v>0</v>
      </c>
      <c r="AO4062">
        <v>0</v>
      </c>
      <c r="AP4062">
        <v>0</v>
      </c>
      <c r="AQ4062">
        <v>0</v>
      </c>
      <c r="AR4062">
        <v>0</v>
      </c>
      <c r="AS4062">
        <v>0</v>
      </c>
      <c r="AT4062">
        <v>0</v>
      </c>
      <c r="AU4062">
        <v>0</v>
      </c>
      <c r="AV4062">
        <v>0</v>
      </c>
      <c r="AW4062">
        <v>0</v>
      </c>
      <c r="AX4062">
        <v>0</v>
      </c>
      <c r="AY4062">
        <v>0</v>
      </c>
      <c r="AZ4062">
        <v>0</v>
      </c>
      <c r="BA4062">
        <v>0</v>
      </c>
      <c r="BB4062">
        <v>0</v>
      </c>
      <c r="BG4062">
        <v>0</v>
      </c>
      <c r="BH4062">
        <v>0</v>
      </c>
      <c r="BI4062">
        <v>0</v>
      </c>
      <c r="BJ4062">
        <v>0</v>
      </c>
      <c r="BK4062">
        <v>0</v>
      </c>
      <c r="BL4062">
        <v>0</v>
      </c>
      <c r="BM4062">
        <v>0</v>
      </c>
      <c r="BN4062">
        <v>0</v>
      </c>
      <c r="BO4062">
        <v>-3.0653557132609421E-6</v>
      </c>
      <c r="BP4062" t="s">
        <v>522</v>
      </c>
      <c r="BQ4062" t="s">
        <v>609</v>
      </c>
      <c r="BR4062" t="b">
        <v>1</v>
      </c>
      <c r="BS4062" t="s">
        <v>619</v>
      </c>
      <c r="BU4062">
        <v>2032</v>
      </c>
      <c r="BY4062" t="s">
        <v>241</v>
      </c>
      <c r="BZ4062">
        <v>0</v>
      </c>
      <c r="CA4062">
        <v>0</v>
      </c>
      <c r="CB4062" t="s">
        <v>242</v>
      </c>
      <c r="CC4062">
        <v>0</v>
      </c>
      <c r="CD4062" t="s">
        <v>635</v>
      </c>
      <c r="CE4062">
        <v>0</v>
      </c>
      <c r="CF4062" t="s">
        <v>500</v>
      </c>
      <c r="CG4062">
        <v>1</v>
      </c>
      <c r="CH4062" t="s">
        <v>54</v>
      </c>
      <c r="CJ4062" t="s">
        <v>501</v>
      </c>
      <c r="CK4062">
        <v>0</v>
      </c>
      <c r="CL4062">
        <v>0</v>
      </c>
      <c r="CM4062">
        <v>0.97000002861022949</v>
      </c>
      <c r="CN4062">
        <v>0</v>
      </c>
      <c r="CO4062">
        <v>0</v>
      </c>
      <c r="CP4062">
        <v>0</v>
      </c>
      <c r="CQ4062">
        <v>0</v>
      </c>
      <c r="CR4062">
        <v>0</v>
      </c>
      <c r="CS4062">
        <v>0</v>
      </c>
      <c r="CT4062">
        <v>0</v>
      </c>
      <c r="CU4062">
        <v>0</v>
      </c>
      <c r="CV4062">
        <v>0</v>
      </c>
    </row>
    <row r="4063" spans="1:100" hidden="1" x14ac:dyDescent="0.35">
      <c r="A4063">
        <v>16721</v>
      </c>
      <c r="B4063" t="s">
        <v>636</v>
      </c>
      <c r="C4063" t="s">
        <v>238</v>
      </c>
      <c r="D4063" t="s">
        <v>398</v>
      </c>
      <c r="E4063" t="s">
        <v>240</v>
      </c>
      <c r="F4063">
        <v>0</v>
      </c>
      <c r="G4063">
        <v>0</v>
      </c>
      <c r="H4063">
        <v>0</v>
      </c>
      <c r="I4063">
        <v>0</v>
      </c>
      <c r="J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-1</v>
      </c>
      <c r="U4063">
        <v>0</v>
      </c>
      <c r="V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>
        <v>0</v>
      </c>
      <c r="AJ4063">
        <v>0</v>
      </c>
      <c r="AK4063">
        <v>-1</v>
      </c>
      <c r="AL4063">
        <v>0</v>
      </c>
      <c r="AM4063">
        <v>0</v>
      </c>
      <c r="AN4063">
        <v>0</v>
      </c>
      <c r="AO4063">
        <v>0</v>
      </c>
      <c r="AP4063">
        <v>0</v>
      </c>
      <c r="AQ4063">
        <v>0</v>
      </c>
      <c r="AR4063">
        <v>0</v>
      </c>
      <c r="AS4063">
        <v>0</v>
      </c>
      <c r="AT4063">
        <v>0</v>
      </c>
      <c r="AU4063">
        <v>0</v>
      </c>
      <c r="AV4063">
        <v>0</v>
      </c>
      <c r="AW4063">
        <v>0</v>
      </c>
      <c r="AX4063">
        <v>0</v>
      </c>
      <c r="AY4063">
        <v>0</v>
      </c>
      <c r="AZ4063">
        <v>0</v>
      </c>
      <c r="BA4063">
        <v>0</v>
      </c>
      <c r="BB4063">
        <v>0</v>
      </c>
      <c r="BG4063">
        <v>0</v>
      </c>
      <c r="BH4063">
        <v>0</v>
      </c>
      <c r="BI4063">
        <v>0</v>
      </c>
      <c r="BJ4063">
        <v>0</v>
      </c>
      <c r="BK4063">
        <v>0</v>
      </c>
      <c r="BL4063">
        <v>0</v>
      </c>
      <c r="BM4063">
        <v>0</v>
      </c>
      <c r="BN4063">
        <v>0</v>
      </c>
      <c r="BO4063">
        <v>-3.0653557132609421E-6</v>
      </c>
      <c r="BP4063" t="s">
        <v>523</v>
      </c>
      <c r="BQ4063" t="s">
        <v>611</v>
      </c>
      <c r="BR4063" t="b">
        <v>1</v>
      </c>
      <c r="BS4063" t="s">
        <v>619</v>
      </c>
      <c r="BU4063">
        <v>2032</v>
      </c>
      <c r="BY4063" t="s">
        <v>241</v>
      </c>
      <c r="BZ4063">
        <v>0</v>
      </c>
      <c r="CA4063">
        <v>0</v>
      </c>
      <c r="CB4063" t="s">
        <v>242</v>
      </c>
      <c r="CC4063">
        <v>0</v>
      </c>
      <c r="CD4063" t="s">
        <v>636</v>
      </c>
      <c r="CE4063">
        <v>0</v>
      </c>
      <c r="CF4063" t="s">
        <v>500</v>
      </c>
      <c r="CG4063">
        <v>1</v>
      </c>
      <c r="CH4063" t="s">
        <v>54</v>
      </c>
      <c r="CJ4063" t="s">
        <v>501</v>
      </c>
      <c r="CK4063">
        <v>0</v>
      </c>
      <c r="CL4063">
        <v>0</v>
      </c>
      <c r="CM4063">
        <v>0.97000002861022949</v>
      </c>
      <c r="CN4063">
        <v>0</v>
      </c>
      <c r="CO4063">
        <v>0</v>
      </c>
      <c r="CP4063">
        <v>0</v>
      </c>
      <c r="CQ4063">
        <v>0</v>
      </c>
      <c r="CR4063">
        <v>0</v>
      </c>
      <c r="CS4063">
        <v>0</v>
      </c>
      <c r="CT4063">
        <v>0</v>
      </c>
      <c r="CU4063">
        <v>0</v>
      </c>
      <c r="CV4063">
        <v>0</v>
      </c>
    </row>
    <row r="4064" spans="1:100" hidden="1" x14ac:dyDescent="0.35">
      <c r="A4064">
        <v>16722</v>
      </c>
      <c r="B4064" t="s">
        <v>637</v>
      </c>
      <c r="C4064" t="s">
        <v>238</v>
      </c>
      <c r="D4064" t="s">
        <v>398</v>
      </c>
      <c r="E4064" t="s">
        <v>240</v>
      </c>
      <c r="F4064">
        <v>0</v>
      </c>
      <c r="G4064">
        <v>0</v>
      </c>
      <c r="H4064">
        <v>0</v>
      </c>
      <c r="I4064">
        <v>0</v>
      </c>
      <c r="J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-1</v>
      </c>
      <c r="U4064">
        <v>0</v>
      </c>
      <c r="V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-1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  <c r="BM4064">
        <v>0</v>
      </c>
      <c r="BN4064">
        <v>0</v>
      </c>
      <c r="BO4064">
        <v>-3.0653557132609421E-6</v>
      </c>
      <c r="BP4064" t="s">
        <v>524</v>
      </c>
      <c r="BQ4064" t="s">
        <v>613</v>
      </c>
      <c r="BR4064" t="b">
        <v>1</v>
      </c>
      <c r="BS4064" t="s">
        <v>619</v>
      </c>
      <c r="BU4064">
        <v>2032</v>
      </c>
      <c r="BY4064" t="s">
        <v>241</v>
      </c>
      <c r="BZ4064">
        <v>0</v>
      </c>
      <c r="CA4064">
        <v>0</v>
      </c>
      <c r="CB4064" t="s">
        <v>242</v>
      </c>
      <c r="CC4064">
        <v>0</v>
      </c>
      <c r="CD4064" t="s">
        <v>637</v>
      </c>
      <c r="CE4064">
        <v>0</v>
      </c>
      <c r="CF4064" t="s">
        <v>500</v>
      </c>
      <c r="CG4064">
        <v>1</v>
      </c>
      <c r="CH4064" t="s">
        <v>54</v>
      </c>
      <c r="CJ4064" t="s">
        <v>501</v>
      </c>
      <c r="CK4064">
        <v>0</v>
      </c>
      <c r="CL4064">
        <v>0</v>
      </c>
      <c r="CM4064">
        <v>0.97000002861022949</v>
      </c>
      <c r="CN4064">
        <v>0</v>
      </c>
      <c r="CO4064">
        <v>0</v>
      </c>
      <c r="CP4064">
        <v>0</v>
      </c>
      <c r="CQ4064">
        <v>0</v>
      </c>
      <c r="CR4064">
        <v>0</v>
      </c>
      <c r="CS4064">
        <v>0</v>
      </c>
      <c r="CT4064">
        <v>0</v>
      </c>
      <c r="CU4064">
        <v>0</v>
      </c>
      <c r="CV4064">
        <v>0</v>
      </c>
    </row>
    <row r="4065" spans="1:100" hidden="1" x14ac:dyDescent="0.35">
      <c r="A4065">
        <v>16723</v>
      </c>
      <c r="B4065" t="s">
        <v>638</v>
      </c>
      <c r="C4065" t="s">
        <v>238</v>
      </c>
      <c r="D4065" t="s">
        <v>398</v>
      </c>
      <c r="E4065" t="s">
        <v>240</v>
      </c>
      <c r="F4065">
        <v>0</v>
      </c>
      <c r="G4065">
        <v>0</v>
      </c>
      <c r="H4065">
        <v>0</v>
      </c>
      <c r="I4065">
        <v>0</v>
      </c>
      <c r="J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-1</v>
      </c>
      <c r="U4065">
        <v>0</v>
      </c>
      <c r="V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>
        <v>0</v>
      </c>
      <c r="AJ4065">
        <v>0</v>
      </c>
      <c r="AK4065">
        <v>-1</v>
      </c>
      <c r="AL4065">
        <v>0</v>
      </c>
      <c r="AM4065">
        <v>0</v>
      </c>
      <c r="AN4065">
        <v>0</v>
      </c>
      <c r="AO4065">
        <v>0</v>
      </c>
      <c r="AP4065">
        <v>0</v>
      </c>
      <c r="AQ4065">
        <v>0</v>
      </c>
      <c r="AR4065">
        <v>0</v>
      </c>
      <c r="AS4065">
        <v>0</v>
      </c>
      <c r="AT4065">
        <v>0</v>
      </c>
      <c r="AU4065">
        <v>0</v>
      </c>
      <c r="AV4065">
        <v>0</v>
      </c>
      <c r="AW4065">
        <v>0</v>
      </c>
      <c r="AX4065">
        <v>0</v>
      </c>
      <c r="AY4065">
        <v>0</v>
      </c>
      <c r="AZ4065">
        <v>0</v>
      </c>
      <c r="BA4065">
        <v>0</v>
      </c>
      <c r="BB4065">
        <v>0</v>
      </c>
      <c r="BG4065">
        <v>0</v>
      </c>
      <c r="BH4065">
        <v>0</v>
      </c>
      <c r="BI4065">
        <v>0</v>
      </c>
      <c r="BJ4065">
        <v>0</v>
      </c>
      <c r="BK4065">
        <v>0</v>
      </c>
      <c r="BL4065">
        <v>0</v>
      </c>
      <c r="BM4065">
        <v>0</v>
      </c>
      <c r="BN4065">
        <v>0</v>
      </c>
      <c r="BO4065">
        <v>-3.0653557132609421E-6</v>
      </c>
      <c r="BP4065" t="s">
        <v>525</v>
      </c>
      <c r="BQ4065" t="s">
        <v>615</v>
      </c>
      <c r="BR4065" t="b">
        <v>1</v>
      </c>
      <c r="BS4065" t="s">
        <v>619</v>
      </c>
      <c r="BU4065">
        <v>2032</v>
      </c>
      <c r="BY4065" t="s">
        <v>241</v>
      </c>
      <c r="BZ4065">
        <v>0</v>
      </c>
      <c r="CA4065">
        <v>0</v>
      </c>
      <c r="CB4065" t="s">
        <v>242</v>
      </c>
      <c r="CC4065">
        <v>0</v>
      </c>
      <c r="CD4065" t="s">
        <v>638</v>
      </c>
      <c r="CE4065">
        <v>0</v>
      </c>
      <c r="CF4065" t="s">
        <v>500</v>
      </c>
      <c r="CG4065">
        <v>1</v>
      </c>
      <c r="CH4065" t="s">
        <v>54</v>
      </c>
      <c r="CJ4065" t="s">
        <v>501</v>
      </c>
      <c r="CK4065">
        <v>0</v>
      </c>
      <c r="CL4065">
        <v>0</v>
      </c>
      <c r="CM4065">
        <v>0.97000002861022949</v>
      </c>
      <c r="CN4065">
        <v>0</v>
      </c>
      <c r="CO4065">
        <v>0</v>
      </c>
      <c r="CP4065">
        <v>0</v>
      </c>
      <c r="CQ4065">
        <v>0</v>
      </c>
      <c r="CR4065">
        <v>0</v>
      </c>
      <c r="CS4065">
        <v>0</v>
      </c>
      <c r="CT4065">
        <v>0</v>
      </c>
      <c r="CU4065">
        <v>0</v>
      </c>
      <c r="CV4065">
        <v>0</v>
      </c>
    </row>
    <row r="4066" spans="1:100" hidden="1" x14ac:dyDescent="0.35">
      <c r="A4066">
        <v>16724</v>
      </c>
      <c r="B4066" t="s">
        <v>639</v>
      </c>
      <c r="C4066" t="s">
        <v>238</v>
      </c>
      <c r="D4066" t="s">
        <v>398</v>
      </c>
      <c r="E4066" t="s">
        <v>240</v>
      </c>
      <c r="F4066">
        <v>0</v>
      </c>
      <c r="G4066">
        <v>0</v>
      </c>
      <c r="H4066">
        <v>0</v>
      </c>
      <c r="I4066">
        <v>0</v>
      </c>
      <c r="J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-1</v>
      </c>
      <c r="U4066">
        <v>0</v>
      </c>
      <c r="V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-1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  <c r="BM4066">
        <v>0</v>
      </c>
      <c r="BN4066">
        <v>0</v>
      </c>
      <c r="BO4066">
        <v>-3.0653557132609421E-6</v>
      </c>
      <c r="BP4066" t="s">
        <v>526</v>
      </c>
      <c r="BQ4066" t="s">
        <v>617</v>
      </c>
      <c r="BR4066" t="b">
        <v>1</v>
      </c>
      <c r="BS4066" t="s">
        <v>619</v>
      </c>
      <c r="BU4066">
        <v>2032</v>
      </c>
      <c r="BY4066" t="s">
        <v>241</v>
      </c>
      <c r="BZ4066">
        <v>0</v>
      </c>
      <c r="CA4066">
        <v>0</v>
      </c>
      <c r="CB4066" t="s">
        <v>242</v>
      </c>
      <c r="CC4066">
        <v>0</v>
      </c>
      <c r="CD4066" t="s">
        <v>639</v>
      </c>
      <c r="CE4066">
        <v>0</v>
      </c>
      <c r="CF4066" t="s">
        <v>500</v>
      </c>
      <c r="CG4066">
        <v>1</v>
      </c>
      <c r="CH4066" t="s">
        <v>54</v>
      </c>
      <c r="CJ4066" t="s">
        <v>501</v>
      </c>
      <c r="CK4066">
        <v>0</v>
      </c>
      <c r="CL4066">
        <v>0</v>
      </c>
      <c r="CM4066">
        <v>0.97000002861022949</v>
      </c>
      <c r="CN4066">
        <v>0</v>
      </c>
      <c r="CO4066">
        <v>0</v>
      </c>
      <c r="CP4066">
        <v>0</v>
      </c>
      <c r="CQ4066">
        <v>0</v>
      </c>
      <c r="CR4066">
        <v>0</v>
      </c>
      <c r="CS4066">
        <v>0</v>
      </c>
      <c r="CT4066">
        <v>0</v>
      </c>
      <c r="CU4066">
        <v>0</v>
      </c>
      <c r="CV4066">
        <v>0</v>
      </c>
    </row>
    <row r="4067" spans="1:100" hidden="1" x14ac:dyDescent="0.35">
      <c r="A4067">
        <v>16725</v>
      </c>
      <c r="B4067" t="s">
        <v>640</v>
      </c>
      <c r="C4067" t="s">
        <v>238</v>
      </c>
      <c r="D4067" t="s">
        <v>398</v>
      </c>
      <c r="E4067" t="s">
        <v>240</v>
      </c>
      <c r="F4067">
        <v>50</v>
      </c>
      <c r="G4067">
        <v>50</v>
      </c>
      <c r="H4067">
        <v>0</v>
      </c>
      <c r="I4067">
        <v>0</v>
      </c>
      <c r="J4067">
        <v>0</v>
      </c>
      <c r="L4067">
        <v>0</v>
      </c>
      <c r="M4067">
        <v>14836.9296875</v>
      </c>
      <c r="N4067">
        <v>50</v>
      </c>
      <c r="O4067">
        <v>12292.3515625</v>
      </c>
      <c r="P4067">
        <v>2544.57763671875</v>
      </c>
      <c r="Q4067">
        <v>0</v>
      </c>
      <c r="R4067">
        <v>0</v>
      </c>
      <c r="S4067">
        <v>0</v>
      </c>
      <c r="T4067">
        <v>-1</v>
      </c>
      <c r="U4067">
        <v>0</v>
      </c>
      <c r="V4067">
        <v>0</v>
      </c>
      <c r="X4067">
        <v>0</v>
      </c>
      <c r="Y4067">
        <v>0</v>
      </c>
      <c r="Z4067">
        <v>-2.125110387802124</v>
      </c>
      <c r="AA4067">
        <v>-18666.970703125</v>
      </c>
      <c r="AB4067">
        <v>-18666.970703125</v>
      </c>
      <c r="AC4067">
        <v>0</v>
      </c>
      <c r="AD4067">
        <v>0</v>
      </c>
      <c r="AE4067">
        <v>0</v>
      </c>
      <c r="AF4067">
        <v>0</v>
      </c>
      <c r="AG4067">
        <v>1555.6529541015625</v>
      </c>
      <c r="AH4067">
        <v>1555.6529541015625</v>
      </c>
      <c r="AI4067">
        <v>0</v>
      </c>
      <c r="AJ4067">
        <v>0</v>
      </c>
      <c r="AK4067">
        <v>-1</v>
      </c>
      <c r="AL4067">
        <v>0</v>
      </c>
      <c r="AM4067">
        <v>0</v>
      </c>
      <c r="AN4067">
        <v>259</v>
      </c>
      <c r="AO4067">
        <v>0</v>
      </c>
      <c r="AP4067">
        <v>0.14682100713253021</v>
      </c>
      <c r="AQ4067">
        <v>0.14682100713253021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-14636.6005859375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-4.2502209544181824E-2</v>
      </c>
      <c r="BG4067">
        <v>0</v>
      </c>
      <c r="BH4067">
        <v>0</v>
      </c>
      <c r="BI4067">
        <v>0</v>
      </c>
      <c r="BJ4067">
        <v>0</v>
      </c>
      <c r="BK4067">
        <v>0</v>
      </c>
      <c r="BL4067">
        <v>2085</v>
      </c>
      <c r="BM4067">
        <v>28469.603515625</v>
      </c>
      <c r="BN4067">
        <v>30638.7734375</v>
      </c>
      <c r="BO4067">
        <v>-2166.2998046875</v>
      </c>
      <c r="BP4067" t="s">
        <v>574</v>
      </c>
      <c r="BQ4067" t="s">
        <v>507</v>
      </c>
      <c r="BR4067" t="b">
        <v>1</v>
      </c>
      <c r="BS4067" t="s">
        <v>641</v>
      </c>
      <c r="BU4067">
        <v>2032</v>
      </c>
      <c r="BY4067" t="s">
        <v>241</v>
      </c>
      <c r="BZ4067">
        <v>0</v>
      </c>
      <c r="CA4067">
        <v>0</v>
      </c>
      <c r="CB4067" t="s">
        <v>242</v>
      </c>
      <c r="CC4067">
        <v>281.029541015625</v>
      </c>
      <c r="CD4067" t="s">
        <v>640</v>
      </c>
      <c r="CE4067">
        <v>0</v>
      </c>
      <c r="CF4067" t="s">
        <v>500</v>
      </c>
      <c r="CG4067">
        <v>1</v>
      </c>
      <c r="CH4067" t="s">
        <v>54</v>
      </c>
      <c r="CJ4067" t="s">
        <v>501</v>
      </c>
      <c r="CK4067">
        <v>48.5</v>
      </c>
      <c r="CL4067">
        <v>0</v>
      </c>
      <c r="CM4067">
        <v>0.97000002861022949</v>
      </c>
      <c r="CN4067">
        <v>0</v>
      </c>
      <c r="CO4067">
        <v>0</v>
      </c>
      <c r="CP4067">
        <v>0</v>
      </c>
      <c r="CQ4067">
        <v>0</v>
      </c>
      <c r="CR4067">
        <v>439200</v>
      </c>
      <c r="CS4067">
        <v>1355.3236083984375</v>
      </c>
      <c r="CT4067">
        <v>0</v>
      </c>
      <c r="CU4067">
        <v>0</v>
      </c>
      <c r="CV4067">
        <v>0</v>
      </c>
    </row>
    <row r="4068" spans="1:100" hidden="1" x14ac:dyDescent="0.35">
      <c r="A4068">
        <v>16726</v>
      </c>
      <c r="B4068" t="s">
        <v>642</v>
      </c>
      <c r="C4068" t="s">
        <v>238</v>
      </c>
      <c r="D4068" t="s">
        <v>398</v>
      </c>
      <c r="E4068" t="s">
        <v>240</v>
      </c>
      <c r="F4068">
        <v>50</v>
      </c>
      <c r="G4068">
        <v>50</v>
      </c>
      <c r="H4068">
        <v>0</v>
      </c>
      <c r="I4068">
        <v>0</v>
      </c>
      <c r="J4068">
        <v>0</v>
      </c>
      <c r="L4068">
        <v>0</v>
      </c>
      <c r="M4068">
        <v>17538.818359375</v>
      </c>
      <c r="N4068">
        <v>50</v>
      </c>
      <c r="O4068">
        <v>15046.677734375</v>
      </c>
      <c r="P4068">
        <v>2492.140625</v>
      </c>
      <c r="Q4068">
        <v>0</v>
      </c>
      <c r="R4068">
        <v>0</v>
      </c>
      <c r="S4068">
        <v>0</v>
      </c>
      <c r="T4068">
        <v>-1</v>
      </c>
      <c r="U4068">
        <v>0</v>
      </c>
      <c r="V4068">
        <v>0</v>
      </c>
      <c r="X4068">
        <v>0</v>
      </c>
      <c r="Y4068">
        <v>0</v>
      </c>
      <c r="Z4068">
        <v>-2.125110387802124</v>
      </c>
      <c r="AA4068">
        <v>-18666.970703125</v>
      </c>
      <c r="AB4068">
        <v>-18666.970703125</v>
      </c>
      <c r="AC4068">
        <v>0</v>
      </c>
      <c r="AD4068">
        <v>0</v>
      </c>
      <c r="AE4068">
        <v>0</v>
      </c>
      <c r="AF4068">
        <v>0</v>
      </c>
      <c r="AG4068">
        <v>1555.6529541015625</v>
      </c>
      <c r="AH4068">
        <v>1555.6529541015625</v>
      </c>
      <c r="AI4068">
        <v>0</v>
      </c>
      <c r="AJ4068">
        <v>0</v>
      </c>
      <c r="AK4068">
        <v>-1</v>
      </c>
      <c r="AL4068">
        <v>0</v>
      </c>
      <c r="AM4068">
        <v>0</v>
      </c>
      <c r="AN4068">
        <v>259</v>
      </c>
      <c r="AO4068">
        <v>0</v>
      </c>
      <c r="AP4068">
        <v>0.21807375550270081</v>
      </c>
      <c r="AQ4068">
        <v>0.21807375550270081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-17338.48828125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-4.2502209544181824E-2</v>
      </c>
      <c r="BG4068">
        <v>0</v>
      </c>
      <c r="BH4068">
        <v>0</v>
      </c>
      <c r="BI4068">
        <v>0</v>
      </c>
      <c r="BJ4068">
        <v>0</v>
      </c>
      <c r="BK4068">
        <v>0</v>
      </c>
      <c r="BL4068">
        <v>2085</v>
      </c>
      <c r="BM4068">
        <v>28469.603515625</v>
      </c>
      <c r="BN4068">
        <v>30638.7734375</v>
      </c>
      <c r="BO4068">
        <v>-2166.2998046875</v>
      </c>
      <c r="BP4068" t="s">
        <v>527</v>
      </c>
      <c r="BQ4068" t="s">
        <v>507</v>
      </c>
      <c r="BR4068" t="b">
        <v>1</v>
      </c>
      <c r="BS4068" t="s">
        <v>641</v>
      </c>
      <c r="BU4068">
        <v>2032</v>
      </c>
      <c r="BY4068" t="s">
        <v>241</v>
      </c>
      <c r="BZ4068">
        <v>0</v>
      </c>
      <c r="CA4068">
        <v>0</v>
      </c>
      <c r="CB4068" t="s">
        <v>242</v>
      </c>
      <c r="CC4068">
        <v>281.029541015625</v>
      </c>
      <c r="CD4068" t="s">
        <v>642</v>
      </c>
      <c r="CE4068">
        <v>0</v>
      </c>
      <c r="CF4068" t="s">
        <v>500</v>
      </c>
      <c r="CG4068">
        <v>1</v>
      </c>
      <c r="CH4068" t="s">
        <v>54</v>
      </c>
      <c r="CJ4068" t="s">
        <v>501</v>
      </c>
      <c r="CK4068">
        <v>48.5</v>
      </c>
      <c r="CL4068">
        <v>0</v>
      </c>
      <c r="CM4068">
        <v>0.97000002861022949</v>
      </c>
      <c r="CN4068">
        <v>0</v>
      </c>
      <c r="CO4068">
        <v>0</v>
      </c>
      <c r="CP4068">
        <v>0</v>
      </c>
      <c r="CQ4068">
        <v>0</v>
      </c>
      <c r="CR4068">
        <v>439200</v>
      </c>
      <c r="CS4068">
        <v>1355.3236083984375</v>
      </c>
      <c r="CT4068">
        <v>0</v>
      </c>
      <c r="CU4068">
        <v>0</v>
      </c>
      <c r="CV4068">
        <v>0</v>
      </c>
    </row>
    <row r="4069" spans="1:100" hidden="1" x14ac:dyDescent="0.35">
      <c r="A4069">
        <v>16727</v>
      </c>
      <c r="B4069" t="s">
        <v>643</v>
      </c>
      <c r="C4069" t="s">
        <v>238</v>
      </c>
      <c r="D4069" t="s">
        <v>398</v>
      </c>
      <c r="E4069" t="s">
        <v>240</v>
      </c>
      <c r="F4069">
        <v>50</v>
      </c>
      <c r="G4069">
        <v>50</v>
      </c>
      <c r="H4069">
        <v>0</v>
      </c>
      <c r="I4069">
        <v>0</v>
      </c>
      <c r="J4069">
        <v>0</v>
      </c>
      <c r="L4069">
        <v>0</v>
      </c>
      <c r="M4069">
        <v>15979.505859375</v>
      </c>
      <c r="N4069">
        <v>50</v>
      </c>
      <c r="O4069">
        <v>13539.8017578125</v>
      </c>
      <c r="P4069">
        <v>2439.703369140625</v>
      </c>
      <c r="Q4069">
        <v>0</v>
      </c>
      <c r="R4069">
        <v>0</v>
      </c>
      <c r="S4069">
        <v>0</v>
      </c>
      <c r="T4069">
        <v>-1</v>
      </c>
      <c r="U4069">
        <v>0</v>
      </c>
      <c r="V4069">
        <v>0</v>
      </c>
      <c r="X4069">
        <v>0</v>
      </c>
      <c r="Y4069">
        <v>0</v>
      </c>
      <c r="Z4069">
        <v>-2.0195786952972412</v>
      </c>
      <c r="AA4069">
        <v>-17739.978515625</v>
      </c>
      <c r="AB4069">
        <v>-17739.978515625</v>
      </c>
      <c r="AC4069">
        <v>0</v>
      </c>
      <c r="AD4069">
        <v>0</v>
      </c>
      <c r="AE4069">
        <v>0</v>
      </c>
      <c r="AF4069">
        <v>0</v>
      </c>
      <c r="AG4069">
        <v>1524.3138427734375</v>
      </c>
      <c r="AH4069">
        <v>1524.3138427734375</v>
      </c>
      <c r="AI4069">
        <v>0</v>
      </c>
      <c r="AJ4069">
        <v>0</v>
      </c>
      <c r="AK4069">
        <v>-1</v>
      </c>
      <c r="AL4069">
        <v>0</v>
      </c>
      <c r="AM4069">
        <v>0</v>
      </c>
      <c r="AN4069">
        <v>267</v>
      </c>
      <c r="AO4069">
        <v>0</v>
      </c>
      <c r="AP4069">
        <v>8.3315081894397736E-2</v>
      </c>
      <c r="AQ4069">
        <v>8.3315081894397736E-2</v>
      </c>
      <c r="AR4069">
        <v>0</v>
      </c>
      <c r="AS4069">
        <v>0</v>
      </c>
      <c r="AT4069">
        <v>0</v>
      </c>
      <c r="AU4069">
        <v>0</v>
      </c>
      <c r="AV4069">
        <v>0</v>
      </c>
      <c r="AW4069">
        <v>-15759.2744140625</v>
      </c>
      <c r="AX4069">
        <v>0</v>
      </c>
      <c r="AY4069">
        <v>0</v>
      </c>
      <c r="AZ4069">
        <v>0</v>
      </c>
      <c r="BA4069">
        <v>0</v>
      </c>
      <c r="BB4069">
        <v>0</v>
      </c>
      <c r="BC4069">
        <v>-4.0391571819782257E-2</v>
      </c>
      <c r="BG4069">
        <v>0</v>
      </c>
      <c r="BH4069">
        <v>0</v>
      </c>
      <c r="BI4069">
        <v>0</v>
      </c>
      <c r="BJ4069">
        <v>0</v>
      </c>
      <c r="BK4069">
        <v>0</v>
      </c>
      <c r="BL4069">
        <v>2026</v>
      </c>
      <c r="BM4069">
        <v>27778.326171875</v>
      </c>
      <c r="BN4069">
        <v>29586.8984375</v>
      </c>
      <c r="BO4069">
        <v>-1805.411865234375</v>
      </c>
      <c r="BP4069" t="s">
        <v>506</v>
      </c>
      <c r="BQ4069" t="s">
        <v>507</v>
      </c>
      <c r="BR4069" t="b">
        <v>1</v>
      </c>
      <c r="BS4069" t="s">
        <v>641</v>
      </c>
      <c r="BU4069">
        <v>2032</v>
      </c>
      <c r="BY4069" t="s">
        <v>241</v>
      </c>
      <c r="BZ4069">
        <v>0</v>
      </c>
      <c r="CA4069">
        <v>0</v>
      </c>
      <c r="CB4069" t="s">
        <v>242</v>
      </c>
      <c r="CC4069">
        <v>28.710000991821289</v>
      </c>
      <c r="CD4069" t="s">
        <v>643</v>
      </c>
      <c r="CE4069">
        <v>0</v>
      </c>
      <c r="CF4069" t="s">
        <v>500</v>
      </c>
      <c r="CG4069">
        <v>1</v>
      </c>
      <c r="CH4069" t="s">
        <v>54</v>
      </c>
      <c r="CJ4069" t="s">
        <v>501</v>
      </c>
      <c r="CK4069">
        <v>48.5</v>
      </c>
      <c r="CL4069">
        <v>0</v>
      </c>
      <c r="CM4069">
        <v>0.97000002861022949</v>
      </c>
      <c r="CN4069">
        <v>0</v>
      </c>
      <c r="CO4069">
        <v>0</v>
      </c>
      <c r="CP4069">
        <v>0</v>
      </c>
      <c r="CQ4069">
        <v>0</v>
      </c>
      <c r="CR4069">
        <v>439200</v>
      </c>
      <c r="CS4069">
        <v>1304.0823974609375</v>
      </c>
      <c r="CT4069">
        <v>0</v>
      </c>
      <c r="CU4069">
        <v>0</v>
      </c>
      <c r="CV4069">
        <v>0</v>
      </c>
    </row>
    <row r="4070" spans="1:100" hidden="1" x14ac:dyDescent="0.35">
      <c r="A4070">
        <v>16728</v>
      </c>
      <c r="B4070" t="s">
        <v>644</v>
      </c>
      <c r="C4070" t="s">
        <v>238</v>
      </c>
      <c r="D4070" t="s">
        <v>398</v>
      </c>
      <c r="E4070" t="s">
        <v>240</v>
      </c>
      <c r="F4070">
        <v>50</v>
      </c>
      <c r="G4070">
        <v>50</v>
      </c>
      <c r="H4070">
        <v>0</v>
      </c>
      <c r="I4070">
        <v>0</v>
      </c>
      <c r="J4070">
        <v>0</v>
      </c>
      <c r="L4070">
        <v>0</v>
      </c>
      <c r="M4070">
        <v>15151.5517578125</v>
      </c>
      <c r="N4070">
        <v>50</v>
      </c>
      <c r="O4070">
        <v>12764.28515625</v>
      </c>
      <c r="P4070">
        <v>2387.266357421875</v>
      </c>
      <c r="Q4070">
        <v>0</v>
      </c>
      <c r="R4070">
        <v>0</v>
      </c>
      <c r="S4070">
        <v>0</v>
      </c>
      <c r="T4070">
        <v>-1</v>
      </c>
      <c r="U4070">
        <v>0</v>
      </c>
      <c r="V4070">
        <v>0</v>
      </c>
      <c r="X4070">
        <v>0</v>
      </c>
      <c r="Y4070">
        <v>0</v>
      </c>
      <c r="Z4070">
        <v>-2.0183212757110596</v>
      </c>
      <c r="AA4070">
        <v>-17728.935546875</v>
      </c>
      <c r="AB4070">
        <v>-17728.935546875</v>
      </c>
      <c r="AC4070">
        <v>0</v>
      </c>
      <c r="AD4070">
        <v>0</v>
      </c>
      <c r="AE4070">
        <v>0</v>
      </c>
      <c r="AF4070">
        <v>0</v>
      </c>
      <c r="AG4070">
        <v>1523.99169921875</v>
      </c>
      <c r="AH4070">
        <v>1523.99169921875</v>
      </c>
      <c r="AI4070">
        <v>0</v>
      </c>
      <c r="AJ4070">
        <v>0</v>
      </c>
      <c r="AK4070">
        <v>-1</v>
      </c>
      <c r="AL4070">
        <v>0</v>
      </c>
      <c r="AM4070">
        <v>0</v>
      </c>
      <c r="AN4070">
        <v>267</v>
      </c>
      <c r="AO4070">
        <v>0</v>
      </c>
      <c r="AP4070">
        <v>7.9505212604999542E-2</v>
      </c>
      <c r="AQ4070">
        <v>7.9505212604999542E-2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-14931.248046875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-4.0366426110267639E-2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2025</v>
      </c>
      <c r="BM4070">
        <v>27768.30859375</v>
      </c>
      <c r="BN4070">
        <v>29573.208984375</v>
      </c>
      <c r="BO4070">
        <v>-1801.7396240234375</v>
      </c>
      <c r="BP4070" t="s">
        <v>508</v>
      </c>
      <c r="BQ4070" t="s">
        <v>507</v>
      </c>
      <c r="BR4070" t="b">
        <v>1</v>
      </c>
      <c r="BS4070" t="s">
        <v>641</v>
      </c>
      <c r="BU4070">
        <v>2032</v>
      </c>
      <c r="BY4070" t="s">
        <v>241</v>
      </c>
      <c r="BZ4070">
        <v>0</v>
      </c>
      <c r="CA4070">
        <v>0</v>
      </c>
      <c r="CB4070" t="s">
        <v>242</v>
      </c>
      <c r="CC4070">
        <v>25.680000305175781</v>
      </c>
      <c r="CD4070" t="s">
        <v>644</v>
      </c>
      <c r="CE4070">
        <v>0</v>
      </c>
      <c r="CF4070" t="s">
        <v>500</v>
      </c>
      <c r="CG4070">
        <v>1</v>
      </c>
      <c r="CH4070" t="s">
        <v>54</v>
      </c>
      <c r="CJ4070" t="s">
        <v>501</v>
      </c>
      <c r="CK4070">
        <v>48.5</v>
      </c>
      <c r="CL4070">
        <v>0</v>
      </c>
      <c r="CM4070">
        <v>0.97000002861022949</v>
      </c>
      <c r="CN4070">
        <v>0</v>
      </c>
      <c r="CO4070">
        <v>0</v>
      </c>
      <c r="CP4070">
        <v>0</v>
      </c>
      <c r="CQ4070">
        <v>0</v>
      </c>
      <c r="CR4070">
        <v>439200</v>
      </c>
      <c r="CS4070">
        <v>1303.6876220703125</v>
      </c>
      <c r="CT4070">
        <v>0</v>
      </c>
      <c r="CU4070">
        <v>0</v>
      </c>
      <c r="CV4070">
        <v>0</v>
      </c>
    </row>
    <row r="4071" spans="1:100" hidden="1" x14ac:dyDescent="0.35">
      <c r="A4071">
        <v>16729</v>
      </c>
      <c r="B4071" t="s">
        <v>645</v>
      </c>
      <c r="C4071" t="s">
        <v>238</v>
      </c>
      <c r="D4071" t="s">
        <v>398</v>
      </c>
      <c r="E4071" t="s">
        <v>240</v>
      </c>
      <c r="F4071">
        <v>50</v>
      </c>
      <c r="G4071">
        <v>50</v>
      </c>
      <c r="H4071">
        <v>0</v>
      </c>
      <c r="I4071">
        <v>0</v>
      </c>
      <c r="J4071">
        <v>0</v>
      </c>
      <c r="L4071">
        <v>0</v>
      </c>
      <c r="M4071">
        <v>14980.44140625</v>
      </c>
      <c r="N4071">
        <v>50</v>
      </c>
      <c r="O4071">
        <v>12642.8525390625</v>
      </c>
      <c r="P4071">
        <v>2337.589111328125</v>
      </c>
      <c r="Q4071">
        <v>0</v>
      </c>
      <c r="R4071">
        <v>0</v>
      </c>
      <c r="S4071">
        <v>0</v>
      </c>
      <c r="T4071">
        <v>-1</v>
      </c>
      <c r="U4071">
        <v>0</v>
      </c>
      <c r="V4071">
        <v>0</v>
      </c>
      <c r="X4071">
        <v>0</v>
      </c>
      <c r="Y4071">
        <v>0</v>
      </c>
      <c r="Z4071">
        <v>-2.0170607566833496</v>
      </c>
      <c r="AA4071">
        <v>-17717.861328125</v>
      </c>
      <c r="AB4071">
        <v>-17717.861328125</v>
      </c>
      <c r="AC4071">
        <v>0</v>
      </c>
      <c r="AD4071">
        <v>0</v>
      </c>
      <c r="AE4071">
        <v>0</v>
      </c>
      <c r="AF4071">
        <v>0</v>
      </c>
      <c r="AG4071">
        <v>1523.7158203125</v>
      </c>
      <c r="AH4071">
        <v>1523.7158203125</v>
      </c>
      <c r="AI4071">
        <v>0</v>
      </c>
      <c r="AJ4071">
        <v>0</v>
      </c>
      <c r="AK4071">
        <v>-1</v>
      </c>
      <c r="AL4071">
        <v>0</v>
      </c>
      <c r="AM4071">
        <v>0</v>
      </c>
      <c r="AN4071">
        <v>267</v>
      </c>
      <c r="AO4071">
        <v>0</v>
      </c>
      <c r="AP4071">
        <v>0.18512833118438721</v>
      </c>
      <c r="AQ4071">
        <v>0.18512833118438721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-14760.0615234375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-4.0341217070817947E-2</v>
      </c>
      <c r="BG4071">
        <v>0</v>
      </c>
      <c r="BH4071">
        <v>0</v>
      </c>
      <c r="BI4071">
        <v>0</v>
      </c>
      <c r="BJ4071">
        <v>0</v>
      </c>
      <c r="BK4071">
        <v>0</v>
      </c>
      <c r="BL4071">
        <v>2023</v>
      </c>
      <c r="BM4071">
        <v>27759.1953125</v>
      </c>
      <c r="BN4071">
        <v>29560.0859375</v>
      </c>
      <c r="BO4071">
        <v>-1797.7320556640625</v>
      </c>
      <c r="BP4071" t="s">
        <v>509</v>
      </c>
      <c r="BQ4071" t="s">
        <v>507</v>
      </c>
      <c r="BR4071" t="b">
        <v>1</v>
      </c>
      <c r="BS4071" t="s">
        <v>641</v>
      </c>
      <c r="BU4071">
        <v>2032</v>
      </c>
      <c r="BY4071" t="s">
        <v>241</v>
      </c>
      <c r="BZ4071">
        <v>0</v>
      </c>
      <c r="CA4071">
        <v>0</v>
      </c>
      <c r="CB4071" t="s">
        <v>242</v>
      </c>
      <c r="CC4071">
        <v>22.329532623291016</v>
      </c>
      <c r="CD4071" t="s">
        <v>645</v>
      </c>
      <c r="CE4071">
        <v>0</v>
      </c>
      <c r="CF4071" t="s">
        <v>500</v>
      </c>
      <c r="CG4071">
        <v>1</v>
      </c>
      <c r="CH4071" t="s">
        <v>54</v>
      </c>
      <c r="CJ4071" t="s">
        <v>501</v>
      </c>
      <c r="CK4071">
        <v>48.5</v>
      </c>
      <c r="CL4071">
        <v>0</v>
      </c>
      <c r="CM4071">
        <v>0.97000002861022949</v>
      </c>
      <c r="CN4071">
        <v>0</v>
      </c>
      <c r="CO4071">
        <v>0</v>
      </c>
      <c r="CP4071">
        <v>0</v>
      </c>
      <c r="CQ4071">
        <v>0</v>
      </c>
      <c r="CR4071">
        <v>439200</v>
      </c>
      <c r="CS4071">
        <v>1303.335693359375</v>
      </c>
      <c r="CT4071">
        <v>0</v>
      </c>
      <c r="CU4071">
        <v>0</v>
      </c>
      <c r="CV4071">
        <v>0</v>
      </c>
    </row>
    <row r="4072" spans="1:100" hidden="1" x14ac:dyDescent="0.35">
      <c r="A4072">
        <v>16730</v>
      </c>
      <c r="B4072" t="s">
        <v>646</v>
      </c>
      <c r="C4072" t="s">
        <v>238</v>
      </c>
      <c r="D4072" t="s">
        <v>398</v>
      </c>
      <c r="E4072" t="s">
        <v>240</v>
      </c>
      <c r="F4072">
        <v>50</v>
      </c>
      <c r="G4072">
        <v>50</v>
      </c>
      <c r="H4072">
        <v>0</v>
      </c>
      <c r="I4072">
        <v>0</v>
      </c>
      <c r="J4072">
        <v>0</v>
      </c>
      <c r="L4072">
        <v>0</v>
      </c>
      <c r="M4072">
        <v>14845.208984375</v>
      </c>
      <c r="N4072">
        <v>50</v>
      </c>
      <c r="O4072">
        <v>12557.296875</v>
      </c>
      <c r="P4072">
        <v>2287.911865234375</v>
      </c>
      <c r="Q4072">
        <v>0</v>
      </c>
      <c r="R4072">
        <v>0</v>
      </c>
      <c r="S4072">
        <v>0</v>
      </c>
      <c r="T4072">
        <v>-1</v>
      </c>
      <c r="U4072">
        <v>0</v>
      </c>
      <c r="V4072">
        <v>0</v>
      </c>
      <c r="X4072">
        <v>0</v>
      </c>
      <c r="Y4072">
        <v>0</v>
      </c>
      <c r="Z4072">
        <v>-2.0159733295440674</v>
      </c>
      <c r="AA4072">
        <v>-17708.310546875</v>
      </c>
      <c r="AB4072">
        <v>-17708.310546875</v>
      </c>
      <c r="AC4072">
        <v>0</v>
      </c>
      <c r="AD4072">
        <v>0</v>
      </c>
      <c r="AE4072">
        <v>0</v>
      </c>
      <c r="AF4072">
        <v>0</v>
      </c>
      <c r="AG4072">
        <v>1523.505859375</v>
      </c>
      <c r="AH4072">
        <v>1523.505859375</v>
      </c>
      <c r="AI4072">
        <v>0</v>
      </c>
      <c r="AJ4072">
        <v>0</v>
      </c>
      <c r="AK4072">
        <v>-1</v>
      </c>
      <c r="AL4072">
        <v>0</v>
      </c>
      <c r="AM4072">
        <v>0</v>
      </c>
      <c r="AN4072">
        <v>267</v>
      </c>
      <c r="AO4072">
        <v>0</v>
      </c>
      <c r="AP4072">
        <v>0.13397657871246338</v>
      </c>
      <c r="AQ4072">
        <v>0.13397657871246338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-14624.763671875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-4.0319468826055527E-2</v>
      </c>
      <c r="BG4072">
        <v>0</v>
      </c>
      <c r="BH4072">
        <v>0</v>
      </c>
      <c r="BI4072">
        <v>0</v>
      </c>
      <c r="BJ4072">
        <v>0</v>
      </c>
      <c r="BK4072">
        <v>0</v>
      </c>
      <c r="BL4072">
        <v>2023</v>
      </c>
      <c r="BM4072">
        <v>27751.9609375</v>
      </c>
      <c r="BN4072">
        <v>29549.17578125</v>
      </c>
      <c r="BO4072">
        <v>-1794.05517578125</v>
      </c>
      <c r="BP4072" t="s">
        <v>510</v>
      </c>
      <c r="BQ4072" t="s">
        <v>507</v>
      </c>
      <c r="BR4072" t="b">
        <v>1</v>
      </c>
      <c r="BS4072" t="s">
        <v>641</v>
      </c>
      <c r="BU4072">
        <v>2032</v>
      </c>
      <c r="BY4072" t="s">
        <v>241</v>
      </c>
      <c r="BZ4072">
        <v>0</v>
      </c>
      <c r="CA4072">
        <v>0</v>
      </c>
      <c r="CB4072" t="s">
        <v>242</v>
      </c>
      <c r="CC4072">
        <v>19.239999771118164</v>
      </c>
      <c r="CD4072" t="s">
        <v>646</v>
      </c>
      <c r="CE4072">
        <v>0</v>
      </c>
      <c r="CF4072" t="s">
        <v>500</v>
      </c>
      <c r="CG4072">
        <v>1</v>
      </c>
      <c r="CH4072" t="s">
        <v>54</v>
      </c>
      <c r="CJ4072" t="s">
        <v>501</v>
      </c>
      <c r="CK4072">
        <v>48.5</v>
      </c>
      <c r="CL4072">
        <v>0</v>
      </c>
      <c r="CM4072">
        <v>0.97000002861022949</v>
      </c>
      <c r="CN4072">
        <v>0</v>
      </c>
      <c r="CO4072">
        <v>0</v>
      </c>
      <c r="CP4072">
        <v>0</v>
      </c>
      <c r="CQ4072">
        <v>0</v>
      </c>
      <c r="CR4072">
        <v>439200</v>
      </c>
      <c r="CS4072">
        <v>1303.060302734375</v>
      </c>
      <c r="CT4072">
        <v>0</v>
      </c>
      <c r="CU4072">
        <v>0</v>
      </c>
      <c r="CV4072">
        <v>0</v>
      </c>
    </row>
    <row r="4073" spans="1:100" hidden="1" x14ac:dyDescent="0.35">
      <c r="A4073">
        <v>16731</v>
      </c>
      <c r="B4073" t="s">
        <v>647</v>
      </c>
      <c r="C4073" t="s">
        <v>238</v>
      </c>
      <c r="D4073" t="s">
        <v>398</v>
      </c>
      <c r="E4073" t="s">
        <v>240</v>
      </c>
      <c r="F4073">
        <v>50</v>
      </c>
      <c r="G4073">
        <v>50</v>
      </c>
      <c r="H4073">
        <v>0</v>
      </c>
      <c r="I4073">
        <v>0</v>
      </c>
      <c r="J4073">
        <v>0</v>
      </c>
      <c r="L4073">
        <v>0</v>
      </c>
      <c r="M4073">
        <v>14679.6181640625</v>
      </c>
      <c r="N4073">
        <v>50</v>
      </c>
      <c r="O4073">
        <v>12441.3837890625</v>
      </c>
      <c r="P4073">
        <v>2238.234619140625</v>
      </c>
      <c r="Q4073">
        <v>0</v>
      </c>
      <c r="R4073">
        <v>0</v>
      </c>
      <c r="S4073">
        <v>0</v>
      </c>
      <c r="T4073">
        <v>-1</v>
      </c>
      <c r="U4073">
        <v>0</v>
      </c>
      <c r="V4073">
        <v>0</v>
      </c>
      <c r="X4073">
        <v>0</v>
      </c>
      <c r="Y4073">
        <v>0</v>
      </c>
      <c r="Z4073">
        <v>-2.0148611068725586</v>
      </c>
      <c r="AA4073">
        <v>-17698.541015625</v>
      </c>
      <c r="AB4073">
        <v>-17698.541015625</v>
      </c>
      <c r="AC4073">
        <v>0</v>
      </c>
      <c r="AD4073">
        <v>0</v>
      </c>
      <c r="AE4073">
        <v>0</v>
      </c>
      <c r="AF4073">
        <v>0</v>
      </c>
      <c r="AG4073">
        <v>1523.2911376953125</v>
      </c>
      <c r="AH4073">
        <v>1523.2911376953125</v>
      </c>
      <c r="AI4073">
        <v>0</v>
      </c>
      <c r="AJ4073">
        <v>0</v>
      </c>
      <c r="AK4073">
        <v>-1</v>
      </c>
      <c r="AL4073">
        <v>0</v>
      </c>
      <c r="AM4073">
        <v>0</v>
      </c>
      <c r="AN4073">
        <v>267</v>
      </c>
      <c r="AO4073">
        <v>0</v>
      </c>
      <c r="AP4073">
        <v>0.53016406297683716</v>
      </c>
      <c r="AQ4073">
        <v>0.53016406297683716</v>
      </c>
      <c r="AR4073">
        <v>0</v>
      </c>
      <c r="AS4073">
        <v>0</v>
      </c>
      <c r="AT4073">
        <v>0</v>
      </c>
      <c r="AU4073">
        <v>0</v>
      </c>
      <c r="AV4073">
        <v>0</v>
      </c>
      <c r="AW4073">
        <v>-14459.1064453125</v>
      </c>
      <c r="AX4073">
        <v>0</v>
      </c>
      <c r="AY4073">
        <v>0</v>
      </c>
      <c r="AZ4073">
        <v>0</v>
      </c>
      <c r="BA4073">
        <v>0</v>
      </c>
      <c r="BB4073">
        <v>0</v>
      </c>
      <c r="BC4073">
        <v>-4.0297225117683411E-2</v>
      </c>
      <c r="BG4073">
        <v>0</v>
      </c>
      <c r="BH4073">
        <v>0</v>
      </c>
      <c r="BI4073">
        <v>0</v>
      </c>
      <c r="BJ4073">
        <v>0</v>
      </c>
      <c r="BK4073">
        <v>0</v>
      </c>
      <c r="BL4073">
        <v>2023</v>
      </c>
      <c r="BM4073">
        <v>27744.5625</v>
      </c>
      <c r="BN4073">
        <v>29538.017578125</v>
      </c>
      <c r="BO4073">
        <v>-1790.2945556640625</v>
      </c>
      <c r="BP4073" t="s">
        <v>511</v>
      </c>
      <c r="BQ4073" t="s">
        <v>507</v>
      </c>
      <c r="BR4073" t="b">
        <v>1</v>
      </c>
      <c r="BS4073" t="s">
        <v>641</v>
      </c>
      <c r="BU4073">
        <v>2032</v>
      </c>
      <c r="BY4073" t="s">
        <v>241</v>
      </c>
      <c r="BZ4073">
        <v>0</v>
      </c>
      <c r="CA4073">
        <v>0</v>
      </c>
      <c r="CB4073" t="s">
        <v>242</v>
      </c>
      <c r="CC4073">
        <v>16.079999923706055</v>
      </c>
      <c r="CD4073" t="s">
        <v>647</v>
      </c>
      <c r="CE4073">
        <v>0</v>
      </c>
      <c r="CF4073" t="s">
        <v>500</v>
      </c>
      <c r="CG4073">
        <v>1</v>
      </c>
      <c r="CH4073" t="s">
        <v>54</v>
      </c>
      <c r="CJ4073" t="s">
        <v>501</v>
      </c>
      <c r="CK4073">
        <v>48.5</v>
      </c>
      <c r="CL4073">
        <v>0</v>
      </c>
      <c r="CM4073">
        <v>0.97000002861022949</v>
      </c>
      <c r="CN4073">
        <v>0</v>
      </c>
      <c r="CO4073">
        <v>0</v>
      </c>
      <c r="CP4073">
        <v>0</v>
      </c>
      <c r="CQ4073">
        <v>0</v>
      </c>
      <c r="CR4073">
        <v>439200</v>
      </c>
      <c r="CS4073">
        <v>1302.77880859375</v>
      </c>
      <c r="CT4073">
        <v>0</v>
      </c>
      <c r="CU4073">
        <v>0</v>
      </c>
      <c r="CV4073">
        <v>0</v>
      </c>
    </row>
    <row r="4074" spans="1:100" hidden="1" x14ac:dyDescent="0.35">
      <c r="A4074">
        <v>16732</v>
      </c>
      <c r="B4074" t="s">
        <v>32</v>
      </c>
      <c r="C4074" t="s">
        <v>238</v>
      </c>
      <c r="D4074" t="s">
        <v>398</v>
      </c>
      <c r="E4074" t="s">
        <v>240</v>
      </c>
      <c r="F4074">
        <v>50</v>
      </c>
      <c r="G4074">
        <v>50</v>
      </c>
      <c r="H4074">
        <v>0</v>
      </c>
      <c r="I4074">
        <v>0</v>
      </c>
      <c r="J4074">
        <v>0</v>
      </c>
      <c r="L4074">
        <v>0</v>
      </c>
      <c r="M4074">
        <v>14583.0234375</v>
      </c>
      <c r="N4074">
        <v>50</v>
      </c>
      <c r="O4074">
        <v>12391.7060546875</v>
      </c>
      <c r="P4074">
        <v>2191.3173828125</v>
      </c>
      <c r="Q4074">
        <v>0</v>
      </c>
      <c r="R4074">
        <v>0</v>
      </c>
      <c r="S4074">
        <v>0</v>
      </c>
      <c r="T4074">
        <v>-1</v>
      </c>
      <c r="U4074">
        <v>0</v>
      </c>
      <c r="V4074">
        <v>0</v>
      </c>
      <c r="X4074">
        <v>0</v>
      </c>
      <c r="Y4074">
        <v>0</v>
      </c>
      <c r="Z4074">
        <v>-2.0138082504272461</v>
      </c>
      <c r="AA4074">
        <v>-17689.291015625</v>
      </c>
      <c r="AB4074">
        <v>-17689.291015625</v>
      </c>
      <c r="AC4074">
        <v>0</v>
      </c>
      <c r="AD4074">
        <v>0</v>
      </c>
      <c r="AE4074">
        <v>0</v>
      </c>
      <c r="AF4074">
        <v>0</v>
      </c>
      <c r="AG4074">
        <v>1523.087158203125</v>
      </c>
      <c r="AH4074">
        <v>1523.087158203125</v>
      </c>
      <c r="AI4074">
        <v>0</v>
      </c>
      <c r="AJ4074">
        <v>0</v>
      </c>
      <c r="AK4074">
        <v>-1</v>
      </c>
      <c r="AL4074">
        <v>0</v>
      </c>
      <c r="AM4074">
        <v>0</v>
      </c>
      <c r="AN4074">
        <v>268</v>
      </c>
      <c r="AO4074">
        <v>0</v>
      </c>
      <c r="AP4074">
        <v>0.38126945495605469</v>
      </c>
      <c r="AQ4074">
        <v>0.38126945495605469</v>
      </c>
      <c r="AR4074">
        <v>0</v>
      </c>
      <c r="AS4074">
        <v>0</v>
      </c>
      <c r="AT4074">
        <v>0</v>
      </c>
      <c r="AU4074">
        <v>0</v>
      </c>
      <c r="AV4074">
        <v>0</v>
      </c>
      <c r="AW4074">
        <v>-14362.44921875</v>
      </c>
      <c r="AX4074">
        <v>0</v>
      </c>
      <c r="AY4074">
        <v>0</v>
      </c>
      <c r="AZ4074">
        <v>0</v>
      </c>
      <c r="BA4074">
        <v>0</v>
      </c>
      <c r="BB4074">
        <v>0</v>
      </c>
      <c r="BC4074">
        <v>-4.0276166051626205E-2</v>
      </c>
      <c r="BG4074">
        <v>0</v>
      </c>
      <c r="BH4074">
        <v>0</v>
      </c>
      <c r="BI4074">
        <v>0</v>
      </c>
      <c r="BJ4074">
        <v>0</v>
      </c>
      <c r="BK4074">
        <v>0</v>
      </c>
      <c r="BL4074">
        <v>2024</v>
      </c>
      <c r="BM4074">
        <v>27737.568359375</v>
      </c>
      <c r="BN4074">
        <v>29527.458984375</v>
      </c>
      <c r="BO4074">
        <v>-1786.73046875</v>
      </c>
      <c r="BP4074" t="s">
        <v>512</v>
      </c>
      <c r="BQ4074" t="s">
        <v>507</v>
      </c>
      <c r="BR4074" t="b">
        <v>1</v>
      </c>
      <c r="BS4074" t="s">
        <v>641</v>
      </c>
      <c r="BU4074">
        <v>2032</v>
      </c>
      <c r="BY4074" t="s">
        <v>241</v>
      </c>
      <c r="BZ4074">
        <v>0</v>
      </c>
      <c r="CA4074">
        <v>0</v>
      </c>
      <c r="CB4074" t="s">
        <v>242</v>
      </c>
      <c r="CC4074">
        <v>13.090000152587891</v>
      </c>
      <c r="CD4074" t="s">
        <v>32</v>
      </c>
      <c r="CE4074">
        <v>0</v>
      </c>
      <c r="CF4074" t="s">
        <v>500</v>
      </c>
      <c r="CG4074">
        <v>1</v>
      </c>
      <c r="CH4074" t="s">
        <v>54</v>
      </c>
      <c r="CJ4074" t="s">
        <v>501</v>
      </c>
      <c r="CK4074">
        <v>48.5</v>
      </c>
      <c r="CL4074">
        <v>0</v>
      </c>
      <c r="CM4074">
        <v>0.97000002861022949</v>
      </c>
      <c r="CN4074">
        <v>0</v>
      </c>
      <c r="CO4074">
        <v>0</v>
      </c>
      <c r="CP4074">
        <v>0</v>
      </c>
      <c r="CQ4074">
        <v>0</v>
      </c>
      <c r="CR4074">
        <v>439200</v>
      </c>
      <c r="CS4074">
        <v>1302.5123291015625</v>
      </c>
      <c r="CT4074">
        <v>0</v>
      </c>
      <c r="CU4074">
        <v>0</v>
      </c>
      <c r="CV4074">
        <v>0</v>
      </c>
    </row>
    <row r="4075" spans="1:100" hidden="1" x14ac:dyDescent="0.35">
      <c r="A4075">
        <v>16733</v>
      </c>
      <c r="B4075" t="s">
        <v>648</v>
      </c>
      <c r="C4075" t="s">
        <v>238</v>
      </c>
      <c r="D4075" t="s">
        <v>398</v>
      </c>
      <c r="E4075" t="s">
        <v>240</v>
      </c>
      <c r="F4075">
        <v>50</v>
      </c>
      <c r="G4075">
        <v>50</v>
      </c>
      <c r="H4075">
        <v>0</v>
      </c>
      <c r="I4075">
        <v>0</v>
      </c>
      <c r="J4075">
        <v>0</v>
      </c>
      <c r="L4075">
        <v>0</v>
      </c>
      <c r="M4075">
        <v>14475.3896484375</v>
      </c>
      <c r="N4075">
        <v>50</v>
      </c>
      <c r="O4075">
        <v>12330.990234375</v>
      </c>
      <c r="P4075">
        <v>2144.39990234375</v>
      </c>
      <c r="Q4075">
        <v>0</v>
      </c>
      <c r="R4075">
        <v>0</v>
      </c>
      <c r="S4075">
        <v>0</v>
      </c>
      <c r="T4075">
        <v>-1</v>
      </c>
      <c r="U4075">
        <v>0</v>
      </c>
      <c r="V4075">
        <v>0</v>
      </c>
      <c r="X4075">
        <v>0</v>
      </c>
      <c r="Y4075">
        <v>0</v>
      </c>
      <c r="Z4075">
        <v>-2.0126698017120361</v>
      </c>
      <c r="AA4075">
        <v>-17679.291015625</v>
      </c>
      <c r="AB4075">
        <v>-17679.291015625</v>
      </c>
      <c r="AC4075">
        <v>0</v>
      </c>
      <c r="AD4075">
        <v>0</v>
      </c>
      <c r="AE4075">
        <v>0</v>
      </c>
      <c r="AF4075">
        <v>0</v>
      </c>
      <c r="AG4075">
        <v>1522.857421875</v>
      </c>
      <c r="AH4075">
        <v>1522.857421875</v>
      </c>
      <c r="AI4075">
        <v>0</v>
      </c>
      <c r="AJ4075">
        <v>0</v>
      </c>
      <c r="AK4075">
        <v>-1</v>
      </c>
      <c r="AL4075">
        <v>0</v>
      </c>
      <c r="AM4075">
        <v>0</v>
      </c>
      <c r="AN4075">
        <v>269</v>
      </c>
      <c r="AO4075">
        <v>0</v>
      </c>
      <c r="AP4075">
        <v>4.7688871622085571E-2</v>
      </c>
      <c r="AQ4075">
        <v>4.7688871622085571E-2</v>
      </c>
      <c r="AR4075">
        <v>0</v>
      </c>
      <c r="AS4075">
        <v>0</v>
      </c>
      <c r="AT4075">
        <v>0</v>
      </c>
      <c r="AU4075">
        <v>0</v>
      </c>
      <c r="AV4075">
        <v>0</v>
      </c>
      <c r="AW4075">
        <v>-14254.75</v>
      </c>
      <c r="AX4075">
        <v>0</v>
      </c>
      <c r="AY4075">
        <v>0</v>
      </c>
      <c r="AZ4075">
        <v>0</v>
      </c>
      <c r="BA4075">
        <v>0</v>
      </c>
      <c r="BB4075">
        <v>0</v>
      </c>
      <c r="BC4075">
        <v>-4.0253393352031708E-2</v>
      </c>
      <c r="BG4075">
        <v>0</v>
      </c>
      <c r="BH4075">
        <v>0</v>
      </c>
      <c r="BI4075">
        <v>0</v>
      </c>
      <c r="BJ4075">
        <v>0</v>
      </c>
      <c r="BK4075">
        <v>0</v>
      </c>
      <c r="BL4075">
        <v>2024</v>
      </c>
      <c r="BM4075">
        <v>27729.607421875</v>
      </c>
      <c r="BN4075">
        <v>29515.783203125</v>
      </c>
      <c r="BO4075">
        <v>-1783.0162353515625</v>
      </c>
      <c r="BP4075" t="s">
        <v>513</v>
      </c>
      <c r="BQ4075" t="s">
        <v>507</v>
      </c>
      <c r="BR4075" t="b">
        <v>1</v>
      </c>
      <c r="BS4075" t="s">
        <v>641</v>
      </c>
      <c r="BU4075">
        <v>2032</v>
      </c>
      <c r="BY4075" t="s">
        <v>241</v>
      </c>
      <c r="BZ4075">
        <v>0</v>
      </c>
      <c r="CA4075">
        <v>0</v>
      </c>
      <c r="CB4075" t="s">
        <v>242</v>
      </c>
      <c r="CC4075">
        <v>9.7799997329711914</v>
      </c>
      <c r="CD4075" t="s">
        <v>648</v>
      </c>
      <c r="CE4075">
        <v>0</v>
      </c>
      <c r="CF4075" t="s">
        <v>500</v>
      </c>
      <c r="CG4075">
        <v>1</v>
      </c>
      <c r="CH4075" t="s">
        <v>54</v>
      </c>
      <c r="CJ4075" t="s">
        <v>501</v>
      </c>
      <c r="CK4075">
        <v>48.5</v>
      </c>
      <c r="CL4075">
        <v>0</v>
      </c>
      <c r="CM4075">
        <v>0.97000002861022949</v>
      </c>
      <c r="CN4075">
        <v>0</v>
      </c>
      <c r="CO4075">
        <v>0</v>
      </c>
      <c r="CP4075">
        <v>0</v>
      </c>
      <c r="CQ4075">
        <v>0</v>
      </c>
      <c r="CR4075">
        <v>439200</v>
      </c>
      <c r="CS4075">
        <v>1302.2174072265625</v>
      </c>
      <c r="CT4075">
        <v>0</v>
      </c>
      <c r="CU4075">
        <v>0</v>
      </c>
      <c r="CV4075">
        <v>0</v>
      </c>
    </row>
    <row r="4076" spans="1:100" hidden="1" x14ac:dyDescent="0.35">
      <c r="A4076">
        <v>16734</v>
      </c>
      <c r="B4076" t="s">
        <v>649</v>
      </c>
      <c r="C4076" t="s">
        <v>238</v>
      </c>
      <c r="D4076" t="s">
        <v>398</v>
      </c>
      <c r="E4076" t="s">
        <v>240</v>
      </c>
      <c r="F4076">
        <v>50</v>
      </c>
      <c r="G4076">
        <v>50</v>
      </c>
      <c r="H4076">
        <v>0</v>
      </c>
      <c r="I4076">
        <v>0</v>
      </c>
      <c r="J4076">
        <v>0</v>
      </c>
      <c r="L4076">
        <v>0</v>
      </c>
      <c r="M4076">
        <v>14464.3505859375</v>
      </c>
      <c r="N4076">
        <v>50</v>
      </c>
      <c r="O4076">
        <v>12353.068359375</v>
      </c>
      <c r="P4076">
        <v>2111.28173828125</v>
      </c>
      <c r="Q4076">
        <v>0</v>
      </c>
      <c r="R4076">
        <v>0</v>
      </c>
      <c r="S4076">
        <v>0</v>
      </c>
      <c r="T4076">
        <v>-1</v>
      </c>
      <c r="U4076">
        <v>0</v>
      </c>
      <c r="V4076">
        <v>0</v>
      </c>
      <c r="X4076">
        <v>0</v>
      </c>
      <c r="Y4076">
        <v>0</v>
      </c>
      <c r="Z4076">
        <v>-2.0112345218658447</v>
      </c>
      <c r="AA4076">
        <v>-17666.68359375</v>
      </c>
      <c r="AB4076">
        <v>-17666.68359375</v>
      </c>
      <c r="AC4076">
        <v>0</v>
      </c>
      <c r="AD4076">
        <v>0</v>
      </c>
      <c r="AE4076">
        <v>0</v>
      </c>
      <c r="AF4076">
        <v>0</v>
      </c>
      <c r="AG4076">
        <v>1522.4317626953125</v>
      </c>
      <c r="AH4076">
        <v>1522.4317626953125</v>
      </c>
      <c r="AI4076">
        <v>0</v>
      </c>
      <c r="AJ4076">
        <v>0</v>
      </c>
      <c r="AK4076">
        <v>-1</v>
      </c>
      <c r="AL4076">
        <v>0</v>
      </c>
      <c r="AM4076">
        <v>0</v>
      </c>
      <c r="AN4076">
        <v>269</v>
      </c>
      <c r="AO4076">
        <v>0</v>
      </c>
      <c r="AP4076">
        <v>9.1163739562034607E-2</v>
      </c>
      <c r="AQ4076">
        <v>9.1163739562034607E-2</v>
      </c>
      <c r="AR4076">
        <v>0</v>
      </c>
      <c r="AS4076">
        <v>0</v>
      </c>
      <c r="AT4076">
        <v>0</v>
      </c>
      <c r="AU4076">
        <v>0</v>
      </c>
      <c r="AV4076">
        <v>0</v>
      </c>
      <c r="AW4076">
        <v>-14243.6455078125</v>
      </c>
      <c r="AX4076">
        <v>0</v>
      </c>
      <c r="AY4076">
        <v>0</v>
      </c>
      <c r="AZ4076">
        <v>0</v>
      </c>
      <c r="BA4076">
        <v>0</v>
      </c>
      <c r="BB4076">
        <v>0</v>
      </c>
      <c r="BC4076">
        <v>-4.0224689990282059E-2</v>
      </c>
      <c r="BG4076">
        <v>0</v>
      </c>
      <c r="BH4076">
        <v>0</v>
      </c>
      <c r="BI4076">
        <v>0</v>
      </c>
      <c r="BJ4076">
        <v>0</v>
      </c>
      <c r="BK4076">
        <v>0</v>
      </c>
      <c r="BL4076">
        <v>2021</v>
      </c>
      <c r="BM4076">
        <v>27717.4140625</v>
      </c>
      <c r="BN4076">
        <v>29499.6640625</v>
      </c>
      <c r="BO4076">
        <v>-1779.1094970703125</v>
      </c>
      <c r="BP4076" t="s">
        <v>514</v>
      </c>
      <c r="BQ4076" t="s">
        <v>507</v>
      </c>
      <c r="BR4076" t="b">
        <v>1</v>
      </c>
      <c r="BS4076" t="s">
        <v>641</v>
      </c>
      <c r="BU4076">
        <v>2032</v>
      </c>
      <c r="BY4076" t="s">
        <v>241</v>
      </c>
      <c r="BZ4076">
        <v>0</v>
      </c>
      <c r="CA4076">
        <v>0</v>
      </c>
      <c r="CB4076" t="s">
        <v>242</v>
      </c>
      <c r="CC4076">
        <v>6.4700002670288086</v>
      </c>
      <c r="CD4076" t="s">
        <v>649</v>
      </c>
      <c r="CE4076">
        <v>0</v>
      </c>
      <c r="CF4076" t="s">
        <v>500</v>
      </c>
      <c r="CG4076">
        <v>1</v>
      </c>
      <c r="CH4076" t="s">
        <v>54</v>
      </c>
      <c r="CJ4076" t="s">
        <v>501</v>
      </c>
      <c r="CK4076">
        <v>48.5</v>
      </c>
      <c r="CL4076">
        <v>0</v>
      </c>
      <c r="CM4076">
        <v>0.97000002861022949</v>
      </c>
      <c r="CN4076">
        <v>0</v>
      </c>
      <c r="CO4076">
        <v>0</v>
      </c>
      <c r="CP4076">
        <v>0</v>
      </c>
      <c r="CQ4076">
        <v>0</v>
      </c>
      <c r="CR4076">
        <v>439200</v>
      </c>
      <c r="CS4076">
        <v>1301.7265625</v>
      </c>
      <c r="CT4076">
        <v>0</v>
      </c>
      <c r="CU4076">
        <v>0</v>
      </c>
      <c r="CV4076">
        <v>0</v>
      </c>
    </row>
    <row r="4077" spans="1:100" hidden="1" x14ac:dyDescent="0.35">
      <c r="A4077">
        <v>16735</v>
      </c>
      <c r="B4077" t="s">
        <v>650</v>
      </c>
      <c r="C4077" t="s">
        <v>238</v>
      </c>
      <c r="D4077" t="s">
        <v>398</v>
      </c>
      <c r="E4077" t="s">
        <v>240</v>
      </c>
      <c r="F4077">
        <v>50</v>
      </c>
      <c r="G4077">
        <v>50</v>
      </c>
      <c r="H4077">
        <v>0</v>
      </c>
      <c r="I4077">
        <v>0</v>
      </c>
      <c r="J4077">
        <v>0</v>
      </c>
      <c r="L4077">
        <v>0</v>
      </c>
      <c r="M4077">
        <v>14431.232421875</v>
      </c>
      <c r="N4077">
        <v>50</v>
      </c>
      <c r="O4077">
        <v>12353.068359375</v>
      </c>
      <c r="P4077">
        <v>2078.16357421875</v>
      </c>
      <c r="Q4077">
        <v>0</v>
      </c>
      <c r="R4077">
        <v>0</v>
      </c>
      <c r="S4077">
        <v>0</v>
      </c>
      <c r="T4077">
        <v>-1</v>
      </c>
      <c r="U4077">
        <v>0</v>
      </c>
      <c r="V4077">
        <v>0</v>
      </c>
      <c r="X4077">
        <v>0</v>
      </c>
      <c r="Y4077">
        <v>0</v>
      </c>
      <c r="Z4077">
        <v>-2.0097284317016602</v>
      </c>
      <c r="AA4077">
        <v>-17653.453125</v>
      </c>
      <c r="AB4077">
        <v>-17653.453125</v>
      </c>
      <c r="AC4077">
        <v>0</v>
      </c>
      <c r="AD4077">
        <v>0</v>
      </c>
      <c r="AE4077">
        <v>0</v>
      </c>
      <c r="AF4077">
        <v>0</v>
      </c>
      <c r="AG4077">
        <v>1521.974609375</v>
      </c>
      <c r="AH4077">
        <v>1521.974609375</v>
      </c>
      <c r="AI4077">
        <v>0</v>
      </c>
      <c r="AJ4077">
        <v>0</v>
      </c>
      <c r="AK4077">
        <v>-1</v>
      </c>
      <c r="AL4077">
        <v>0</v>
      </c>
      <c r="AM4077">
        <v>0</v>
      </c>
      <c r="AN4077">
        <v>269</v>
      </c>
      <c r="AO4077">
        <v>0</v>
      </c>
      <c r="AP4077">
        <v>0.30313122272491455</v>
      </c>
      <c r="AQ4077">
        <v>0.30313122272491455</v>
      </c>
      <c r="AR4077">
        <v>0</v>
      </c>
      <c r="AS4077">
        <v>0</v>
      </c>
      <c r="AT4077">
        <v>0</v>
      </c>
      <c r="AU4077">
        <v>0</v>
      </c>
      <c r="AV4077">
        <v>0</v>
      </c>
      <c r="AW4077">
        <v>-14210.46484375</v>
      </c>
      <c r="AX4077">
        <v>0</v>
      </c>
      <c r="AY4077">
        <v>0</v>
      </c>
      <c r="AZ4077">
        <v>0</v>
      </c>
      <c r="BA4077">
        <v>0</v>
      </c>
      <c r="BB4077">
        <v>0</v>
      </c>
      <c r="BC4077">
        <v>-4.0194567292928696E-2</v>
      </c>
      <c r="BG4077">
        <v>0</v>
      </c>
      <c r="BH4077">
        <v>0</v>
      </c>
      <c r="BI4077">
        <v>0</v>
      </c>
      <c r="BJ4077">
        <v>0</v>
      </c>
      <c r="BK4077">
        <v>0</v>
      </c>
      <c r="BL4077">
        <v>2022</v>
      </c>
      <c r="BM4077">
        <v>27704.470703125</v>
      </c>
      <c r="BN4077">
        <v>29482.65234375</v>
      </c>
      <c r="BO4077">
        <v>-1775.0400390625</v>
      </c>
      <c r="BP4077" t="s">
        <v>515</v>
      </c>
      <c r="BQ4077" t="s">
        <v>507</v>
      </c>
      <c r="BR4077" t="b">
        <v>1</v>
      </c>
      <c r="BS4077" t="s">
        <v>641</v>
      </c>
      <c r="BU4077">
        <v>2032</v>
      </c>
      <c r="BY4077" t="s">
        <v>241</v>
      </c>
      <c r="BZ4077">
        <v>0</v>
      </c>
      <c r="CA4077">
        <v>0</v>
      </c>
      <c r="CB4077" t="s">
        <v>242</v>
      </c>
      <c r="CC4077">
        <v>3.1400001049041748</v>
      </c>
      <c r="CD4077" t="s">
        <v>650</v>
      </c>
      <c r="CE4077">
        <v>0</v>
      </c>
      <c r="CF4077" t="s">
        <v>500</v>
      </c>
      <c r="CG4077">
        <v>1</v>
      </c>
      <c r="CH4077" t="s">
        <v>54</v>
      </c>
      <c r="CJ4077" t="s">
        <v>501</v>
      </c>
      <c r="CK4077">
        <v>48.5</v>
      </c>
      <c r="CL4077">
        <v>0</v>
      </c>
      <c r="CM4077">
        <v>0.97000002861022949</v>
      </c>
      <c r="CN4077">
        <v>0</v>
      </c>
      <c r="CO4077">
        <v>0</v>
      </c>
      <c r="CP4077">
        <v>0</v>
      </c>
      <c r="CQ4077">
        <v>0</v>
      </c>
      <c r="CR4077">
        <v>439200</v>
      </c>
      <c r="CS4077">
        <v>1301.20751953125</v>
      </c>
      <c r="CT4077">
        <v>0</v>
      </c>
      <c r="CU4077">
        <v>0</v>
      </c>
      <c r="CV4077">
        <v>0</v>
      </c>
    </row>
    <row r="4078" spans="1:100" hidden="1" x14ac:dyDescent="0.35">
      <c r="A4078">
        <v>16736</v>
      </c>
      <c r="B4078" t="s">
        <v>651</v>
      </c>
      <c r="C4078" t="s">
        <v>238</v>
      </c>
      <c r="D4078" t="s">
        <v>398</v>
      </c>
      <c r="E4078" t="s">
        <v>240</v>
      </c>
      <c r="F4078">
        <v>0</v>
      </c>
      <c r="G4078">
        <v>0</v>
      </c>
      <c r="H4078">
        <v>0</v>
      </c>
      <c r="I4078">
        <v>0</v>
      </c>
      <c r="J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-1</v>
      </c>
      <c r="U4078">
        <v>0</v>
      </c>
      <c r="V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>
        <v>0</v>
      </c>
      <c r="AJ4078">
        <v>0</v>
      </c>
      <c r="AK4078">
        <v>-1</v>
      </c>
      <c r="AL4078">
        <v>0</v>
      </c>
      <c r="AM4078">
        <v>0</v>
      </c>
      <c r="AN4078">
        <v>0</v>
      </c>
      <c r="AO4078">
        <v>0</v>
      </c>
      <c r="AP4078">
        <v>0</v>
      </c>
      <c r="AQ4078">
        <v>0</v>
      </c>
      <c r="AR4078">
        <v>0</v>
      </c>
      <c r="AS4078">
        <v>0</v>
      </c>
      <c r="AT4078">
        <v>0</v>
      </c>
      <c r="AU4078">
        <v>0</v>
      </c>
      <c r="AV4078">
        <v>0</v>
      </c>
      <c r="AW4078">
        <v>0</v>
      </c>
      <c r="AX4078">
        <v>0</v>
      </c>
      <c r="AY4078">
        <v>0</v>
      </c>
      <c r="AZ4078">
        <v>0</v>
      </c>
      <c r="BA4078">
        <v>0</v>
      </c>
      <c r="BB4078">
        <v>0</v>
      </c>
      <c r="BG4078">
        <v>0</v>
      </c>
      <c r="BH4078">
        <v>0</v>
      </c>
      <c r="BI4078">
        <v>0</v>
      </c>
      <c r="BJ4078">
        <v>0</v>
      </c>
      <c r="BK4078">
        <v>0</v>
      </c>
      <c r="BL4078">
        <v>0</v>
      </c>
      <c r="BM4078">
        <v>0</v>
      </c>
      <c r="BN4078">
        <v>0</v>
      </c>
      <c r="BO4078">
        <v>-3.0653557132609421E-6</v>
      </c>
      <c r="BP4078" t="s">
        <v>516</v>
      </c>
      <c r="BQ4078" t="s">
        <v>507</v>
      </c>
      <c r="BR4078" t="b">
        <v>1</v>
      </c>
      <c r="BS4078" t="s">
        <v>641</v>
      </c>
      <c r="BU4078">
        <v>2032</v>
      </c>
      <c r="BY4078" t="s">
        <v>241</v>
      </c>
      <c r="BZ4078">
        <v>0</v>
      </c>
      <c r="CA4078">
        <v>0</v>
      </c>
      <c r="CB4078" t="s">
        <v>242</v>
      </c>
      <c r="CC4078">
        <v>0</v>
      </c>
      <c r="CD4078" t="s">
        <v>651</v>
      </c>
      <c r="CE4078">
        <v>0</v>
      </c>
      <c r="CF4078" t="s">
        <v>500</v>
      </c>
      <c r="CG4078">
        <v>1</v>
      </c>
      <c r="CH4078" t="s">
        <v>54</v>
      </c>
      <c r="CJ4078" t="s">
        <v>501</v>
      </c>
      <c r="CK4078">
        <v>0</v>
      </c>
      <c r="CL4078">
        <v>0</v>
      </c>
      <c r="CM4078">
        <v>0.97000002861022949</v>
      </c>
      <c r="CN4078">
        <v>0</v>
      </c>
      <c r="CO4078">
        <v>0</v>
      </c>
      <c r="CP4078">
        <v>0</v>
      </c>
      <c r="CQ4078">
        <v>0</v>
      </c>
      <c r="CR4078">
        <v>0</v>
      </c>
      <c r="CS4078">
        <v>0</v>
      </c>
      <c r="CT4078">
        <v>0</v>
      </c>
      <c r="CU4078">
        <v>0</v>
      </c>
      <c r="CV4078">
        <v>0</v>
      </c>
    </row>
    <row r="4079" spans="1:100" hidden="1" x14ac:dyDescent="0.35">
      <c r="A4079">
        <v>16737</v>
      </c>
      <c r="B4079" t="s">
        <v>652</v>
      </c>
      <c r="C4079" t="s">
        <v>238</v>
      </c>
      <c r="D4079" t="s">
        <v>398</v>
      </c>
      <c r="E4079" t="s">
        <v>240</v>
      </c>
      <c r="F4079">
        <v>0</v>
      </c>
      <c r="G4079">
        <v>0</v>
      </c>
      <c r="H4079">
        <v>0</v>
      </c>
      <c r="I4079">
        <v>0</v>
      </c>
      <c r="J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-1</v>
      </c>
      <c r="U4079">
        <v>0</v>
      </c>
      <c r="V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>
        <v>0</v>
      </c>
      <c r="AJ4079">
        <v>0</v>
      </c>
      <c r="AK4079">
        <v>-1</v>
      </c>
      <c r="AL4079">
        <v>0</v>
      </c>
      <c r="AM4079">
        <v>0</v>
      </c>
      <c r="AN4079">
        <v>0</v>
      </c>
      <c r="AO4079">
        <v>0</v>
      </c>
      <c r="AP4079">
        <v>0</v>
      </c>
      <c r="AQ4079">
        <v>0</v>
      </c>
      <c r="AR4079">
        <v>0</v>
      </c>
      <c r="AS4079">
        <v>0</v>
      </c>
      <c r="AT4079">
        <v>0</v>
      </c>
      <c r="AU4079">
        <v>0</v>
      </c>
      <c r="AV4079">
        <v>0</v>
      </c>
      <c r="AW4079">
        <v>0</v>
      </c>
      <c r="AX4079">
        <v>0</v>
      </c>
      <c r="AY4079">
        <v>0</v>
      </c>
      <c r="AZ4079">
        <v>0</v>
      </c>
      <c r="BA4079">
        <v>0</v>
      </c>
      <c r="BB4079">
        <v>0</v>
      </c>
      <c r="BG4079">
        <v>0</v>
      </c>
      <c r="BH4079">
        <v>0</v>
      </c>
      <c r="BI4079">
        <v>0</v>
      </c>
      <c r="BJ4079">
        <v>0</v>
      </c>
      <c r="BK4079">
        <v>0</v>
      </c>
      <c r="BL4079">
        <v>0</v>
      </c>
      <c r="BM4079">
        <v>0</v>
      </c>
      <c r="BN4079">
        <v>0</v>
      </c>
      <c r="BO4079">
        <v>-3.0653557132609421E-6</v>
      </c>
      <c r="BP4079" t="s">
        <v>517</v>
      </c>
      <c r="BQ4079" t="s">
        <v>507</v>
      </c>
      <c r="BR4079" t="b">
        <v>1</v>
      </c>
      <c r="BS4079" t="s">
        <v>641</v>
      </c>
      <c r="BU4079">
        <v>2032</v>
      </c>
      <c r="BY4079" t="s">
        <v>241</v>
      </c>
      <c r="BZ4079">
        <v>0</v>
      </c>
      <c r="CA4079">
        <v>0</v>
      </c>
      <c r="CB4079" t="s">
        <v>242</v>
      </c>
      <c r="CC4079">
        <v>0</v>
      </c>
      <c r="CD4079" t="s">
        <v>652</v>
      </c>
      <c r="CE4079">
        <v>0</v>
      </c>
      <c r="CF4079" t="s">
        <v>500</v>
      </c>
      <c r="CG4079">
        <v>1</v>
      </c>
      <c r="CH4079" t="s">
        <v>54</v>
      </c>
      <c r="CJ4079" t="s">
        <v>501</v>
      </c>
      <c r="CK4079">
        <v>0</v>
      </c>
      <c r="CL4079">
        <v>0</v>
      </c>
      <c r="CM4079">
        <v>0.97000002861022949</v>
      </c>
      <c r="CN4079">
        <v>0</v>
      </c>
      <c r="CO4079">
        <v>0</v>
      </c>
      <c r="CP4079">
        <v>0</v>
      </c>
      <c r="CQ4079">
        <v>0</v>
      </c>
      <c r="CR4079">
        <v>0</v>
      </c>
      <c r="CS4079">
        <v>0</v>
      </c>
      <c r="CT4079">
        <v>0</v>
      </c>
      <c r="CU4079">
        <v>0</v>
      </c>
      <c r="CV4079">
        <v>0</v>
      </c>
    </row>
    <row r="4080" spans="1:100" hidden="1" x14ac:dyDescent="0.35">
      <c r="A4080">
        <v>16738</v>
      </c>
      <c r="B4080" t="s">
        <v>653</v>
      </c>
      <c r="C4080" t="s">
        <v>238</v>
      </c>
      <c r="D4080" t="s">
        <v>398</v>
      </c>
      <c r="E4080" t="s">
        <v>240</v>
      </c>
      <c r="F4080">
        <v>0</v>
      </c>
      <c r="G4080">
        <v>0</v>
      </c>
      <c r="H4080">
        <v>0</v>
      </c>
      <c r="I4080">
        <v>0</v>
      </c>
      <c r="J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-1</v>
      </c>
      <c r="U4080">
        <v>0</v>
      </c>
      <c r="V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-1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  <c r="BM4080">
        <v>0</v>
      </c>
      <c r="BN4080">
        <v>0</v>
      </c>
      <c r="BO4080">
        <v>-3.0653557132609421E-6</v>
      </c>
      <c r="BP4080" t="s">
        <v>518</v>
      </c>
      <c r="BQ4080" t="s">
        <v>507</v>
      </c>
      <c r="BR4080" t="b">
        <v>1</v>
      </c>
      <c r="BS4080" t="s">
        <v>641</v>
      </c>
      <c r="BU4080">
        <v>2032</v>
      </c>
      <c r="BY4080" t="s">
        <v>241</v>
      </c>
      <c r="BZ4080">
        <v>0</v>
      </c>
      <c r="CA4080">
        <v>0</v>
      </c>
      <c r="CB4080" t="s">
        <v>242</v>
      </c>
      <c r="CC4080">
        <v>0</v>
      </c>
      <c r="CD4080" t="s">
        <v>653</v>
      </c>
      <c r="CE4080">
        <v>0</v>
      </c>
      <c r="CF4080" t="s">
        <v>500</v>
      </c>
      <c r="CG4080">
        <v>1</v>
      </c>
      <c r="CH4080" t="s">
        <v>54</v>
      </c>
      <c r="CJ4080" t="s">
        <v>501</v>
      </c>
      <c r="CK4080">
        <v>0</v>
      </c>
      <c r="CL4080">
        <v>0</v>
      </c>
      <c r="CM4080">
        <v>0.97000002861022949</v>
      </c>
      <c r="CN4080">
        <v>0</v>
      </c>
      <c r="CO4080">
        <v>0</v>
      </c>
      <c r="CP4080">
        <v>0</v>
      </c>
      <c r="CQ4080">
        <v>0</v>
      </c>
      <c r="CR4080">
        <v>0</v>
      </c>
      <c r="CS4080">
        <v>0</v>
      </c>
      <c r="CT4080">
        <v>0</v>
      </c>
      <c r="CU4080">
        <v>0</v>
      </c>
      <c r="CV4080">
        <v>0</v>
      </c>
    </row>
    <row r="4081" spans="1:100" hidden="1" x14ac:dyDescent="0.35">
      <c r="A4081">
        <v>16739</v>
      </c>
      <c r="B4081" t="s">
        <v>654</v>
      </c>
      <c r="C4081" t="s">
        <v>238</v>
      </c>
      <c r="D4081" t="s">
        <v>398</v>
      </c>
      <c r="E4081" t="s">
        <v>240</v>
      </c>
      <c r="F4081">
        <v>0</v>
      </c>
      <c r="G4081">
        <v>0</v>
      </c>
      <c r="H4081">
        <v>0</v>
      </c>
      <c r="I4081">
        <v>0</v>
      </c>
      <c r="J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-1</v>
      </c>
      <c r="U4081">
        <v>0</v>
      </c>
      <c r="V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-1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  <c r="BM4081">
        <v>0</v>
      </c>
      <c r="BN4081">
        <v>0</v>
      </c>
      <c r="BO4081">
        <v>-3.0653557132609421E-6</v>
      </c>
      <c r="BP4081" t="s">
        <v>519</v>
      </c>
      <c r="BQ4081" t="s">
        <v>507</v>
      </c>
      <c r="BR4081" t="b">
        <v>1</v>
      </c>
      <c r="BS4081" t="s">
        <v>641</v>
      </c>
      <c r="BU4081">
        <v>2032</v>
      </c>
      <c r="BY4081" t="s">
        <v>241</v>
      </c>
      <c r="BZ4081">
        <v>0</v>
      </c>
      <c r="CA4081">
        <v>0</v>
      </c>
      <c r="CB4081" t="s">
        <v>242</v>
      </c>
      <c r="CC4081">
        <v>0</v>
      </c>
      <c r="CD4081" t="s">
        <v>654</v>
      </c>
      <c r="CE4081">
        <v>0</v>
      </c>
      <c r="CF4081" t="s">
        <v>500</v>
      </c>
      <c r="CG4081">
        <v>1</v>
      </c>
      <c r="CH4081" t="s">
        <v>54</v>
      </c>
      <c r="CJ4081" t="s">
        <v>501</v>
      </c>
      <c r="CK4081">
        <v>0</v>
      </c>
      <c r="CL4081">
        <v>0</v>
      </c>
      <c r="CM4081">
        <v>0.97000002861022949</v>
      </c>
      <c r="CN4081">
        <v>0</v>
      </c>
      <c r="CO4081">
        <v>0</v>
      </c>
      <c r="CP4081">
        <v>0</v>
      </c>
      <c r="CQ4081">
        <v>0</v>
      </c>
      <c r="CR4081">
        <v>0</v>
      </c>
      <c r="CS4081">
        <v>0</v>
      </c>
      <c r="CT4081">
        <v>0</v>
      </c>
      <c r="CU4081">
        <v>0</v>
      </c>
      <c r="CV4081">
        <v>0</v>
      </c>
    </row>
    <row r="4082" spans="1:100" hidden="1" x14ac:dyDescent="0.35">
      <c r="A4082">
        <v>16740</v>
      </c>
      <c r="B4082" t="s">
        <v>655</v>
      </c>
      <c r="C4082" t="s">
        <v>238</v>
      </c>
      <c r="D4082" t="s">
        <v>398</v>
      </c>
      <c r="E4082" t="s">
        <v>240</v>
      </c>
      <c r="F4082">
        <v>0</v>
      </c>
      <c r="G4082">
        <v>0</v>
      </c>
      <c r="H4082">
        <v>0</v>
      </c>
      <c r="I4082">
        <v>0</v>
      </c>
      <c r="J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-1</v>
      </c>
      <c r="U4082">
        <v>0</v>
      </c>
      <c r="V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-1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  <c r="BM4082">
        <v>0</v>
      </c>
      <c r="BN4082">
        <v>0</v>
      </c>
      <c r="BO4082">
        <v>-3.0653557132609421E-6</v>
      </c>
      <c r="BP4082" t="s">
        <v>520</v>
      </c>
      <c r="BQ4082" t="s">
        <v>507</v>
      </c>
      <c r="BR4082" t="b">
        <v>1</v>
      </c>
      <c r="BS4082" t="s">
        <v>641</v>
      </c>
      <c r="BU4082">
        <v>2032</v>
      </c>
      <c r="BY4082" t="s">
        <v>241</v>
      </c>
      <c r="BZ4082">
        <v>0</v>
      </c>
      <c r="CA4082">
        <v>0</v>
      </c>
      <c r="CB4082" t="s">
        <v>242</v>
      </c>
      <c r="CC4082">
        <v>0</v>
      </c>
      <c r="CD4082" t="s">
        <v>655</v>
      </c>
      <c r="CE4082">
        <v>0</v>
      </c>
      <c r="CF4082" t="s">
        <v>500</v>
      </c>
      <c r="CG4082">
        <v>1</v>
      </c>
      <c r="CH4082" t="s">
        <v>54</v>
      </c>
      <c r="CJ4082" t="s">
        <v>501</v>
      </c>
      <c r="CK4082">
        <v>0</v>
      </c>
      <c r="CL4082">
        <v>0</v>
      </c>
      <c r="CM4082">
        <v>0.97000002861022949</v>
      </c>
      <c r="CN4082">
        <v>0</v>
      </c>
      <c r="CO4082">
        <v>0</v>
      </c>
      <c r="CP4082">
        <v>0</v>
      </c>
      <c r="CQ4082">
        <v>0</v>
      </c>
      <c r="CR4082">
        <v>0</v>
      </c>
      <c r="CS4082">
        <v>0</v>
      </c>
      <c r="CT4082">
        <v>0</v>
      </c>
      <c r="CU4082">
        <v>0</v>
      </c>
      <c r="CV4082">
        <v>0</v>
      </c>
    </row>
    <row r="4083" spans="1:100" hidden="1" x14ac:dyDescent="0.35">
      <c r="A4083">
        <v>16741</v>
      </c>
      <c r="B4083" t="s">
        <v>656</v>
      </c>
      <c r="C4083" t="s">
        <v>238</v>
      </c>
      <c r="D4083" t="s">
        <v>398</v>
      </c>
      <c r="E4083" t="s">
        <v>240</v>
      </c>
      <c r="F4083">
        <v>0</v>
      </c>
      <c r="G4083">
        <v>0</v>
      </c>
      <c r="H4083">
        <v>0</v>
      </c>
      <c r="I4083">
        <v>0</v>
      </c>
      <c r="J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-1</v>
      </c>
      <c r="U4083">
        <v>0</v>
      </c>
      <c r="V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-1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  <c r="BM4083">
        <v>0</v>
      </c>
      <c r="BN4083">
        <v>0</v>
      </c>
      <c r="BO4083">
        <v>-3.0653557132609421E-6</v>
      </c>
      <c r="BP4083" t="s">
        <v>521</v>
      </c>
      <c r="BQ4083" t="s">
        <v>507</v>
      </c>
      <c r="BR4083" t="b">
        <v>1</v>
      </c>
      <c r="BS4083" t="s">
        <v>641</v>
      </c>
      <c r="BU4083">
        <v>2032</v>
      </c>
      <c r="BY4083" t="s">
        <v>241</v>
      </c>
      <c r="BZ4083">
        <v>0</v>
      </c>
      <c r="CA4083">
        <v>0</v>
      </c>
      <c r="CB4083" t="s">
        <v>242</v>
      </c>
      <c r="CC4083">
        <v>0</v>
      </c>
      <c r="CD4083" t="s">
        <v>656</v>
      </c>
      <c r="CE4083">
        <v>0</v>
      </c>
      <c r="CF4083" t="s">
        <v>500</v>
      </c>
      <c r="CG4083">
        <v>1</v>
      </c>
      <c r="CH4083" t="s">
        <v>54</v>
      </c>
      <c r="CJ4083" t="s">
        <v>501</v>
      </c>
      <c r="CK4083">
        <v>0</v>
      </c>
      <c r="CL4083">
        <v>0</v>
      </c>
      <c r="CM4083">
        <v>0.97000002861022949</v>
      </c>
      <c r="CN4083">
        <v>0</v>
      </c>
      <c r="CO4083">
        <v>0</v>
      </c>
      <c r="CP4083">
        <v>0</v>
      </c>
      <c r="CQ4083">
        <v>0</v>
      </c>
      <c r="CR4083">
        <v>0</v>
      </c>
      <c r="CS4083">
        <v>0</v>
      </c>
      <c r="CT4083">
        <v>0</v>
      </c>
      <c r="CU4083">
        <v>0</v>
      </c>
      <c r="CV4083">
        <v>0</v>
      </c>
    </row>
    <row r="4084" spans="1:100" hidden="1" x14ac:dyDescent="0.35">
      <c r="A4084">
        <v>16742</v>
      </c>
      <c r="B4084" t="s">
        <v>657</v>
      </c>
      <c r="C4084" t="s">
        <v>238</v>
      </c>
      <c r="D4084" t="s">
        <v>398</v>
      </c>
      <c r="E4084" t="s">
        <v>240</v>
      </c>
      <c r="F4084">
        <v>0</v>
      </c>
      <c r="G4084">
        <v>0</v>
      </c>
      <c r="H4084">
        <v>0</v>
      </c>
      <c r="I4084">
        <v>0</v>
      </c>
      <c r="J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-1</v>
      </c>
      <c r="U4084">
        <v>0</v>
      </c>
      <c r="V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-1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  <c r="BM4084">
        <v>0</v>
      </c>
      <c r="BN4084">
        <v>0</v>
      </c>
      <c r="BO4084">
        <v>-3.0653557132609421E-6</v>
      </c>
      <c r="BP4084" t="s">
        <v>522</v>
      </c>
      <c r="BQ4084" t="s">
        <v>507</v>
      </c>
      <c r="BR4084" t="b">
        <v>1</v>
      </c>
      <c r="BS4084" t="s">
        <v>641</v>
      </c>
      <c r="BU4084">
        <v>2032</v>
      </c>
      <c r="BY4084" t="s">
        <v>241</v>
      </c>
      <c r="BZ4084">
        <v>0</v>
      </c>
      <c r="CA4084">
        <v>0</v>
      </c>
      <c r="CB4084" t="s">
        <v>242</v>
      </c>
      <c r="CC4084">
        <v>0</v>
      </c>
      <c r="CD4084" t="s">
        <v>657</v>
      </c>
      <c r="CE4084">
        <v>0</v>
      </c>
      <c r="CF4084" t="s">
        <v>500</v>
      </c>
      <c r="CG4084">
        <v>1</v>
      </c>
      <c r="CH4084" t="s">
        <v>54</v>
      </c>
      <c r="CJ4084" t="s">
        <v>501</v>
      </c>
      <c r="CK4084">
        <v>0</v>
      </c>
      <c r="CL4084">
        <v>0</v>
      </c>
      <c r="CM4084">
        <v>0.97000002861022949</v>
      </c>
      <c r="CN4084">
        <v>0</v>
      </c>
      <c r="CO4084">
        <v>0</v>
      </c>
      <c r="CP4084">
        <v>0</v>
      </c>
      <c r="CQ4084">
        <v>0</v>
      </c>
      <c r="CR4084">
        <v>0</v>
      </c>
      <c r="CS4084">
        <v>0</v>
      </c>
      <c r="CT4084">
        <v>0</v>
      </c>
      <c r="CU4084">
        <v>0</v>
      </c>
      <c r="CV4084">
        <v>0</v>
      </c>
    </row>
    <row r="4085" spans="1:100" hidden="1" x14ac:dyDescent="0.35">
      <c r="A4085">
        <v>16743</v>
      </c>
      <c r="B4085" t="s">
        <v>658</v>
      </c>
      <c r="C4085" t="s">
        <v>238</v>
      </c>
      <c r="D4085" t="s">
        <v>398</v>
      </c>
      <c r="E4085" t="s">
        <v>240</v>
      </c>
      <c r="F4085">
        <v>0</v>
      </c>
      <c r="G4085">
        <v>0</v>
      </c>
      <c r="H4085">
        <v>0</v>
      </c>
      <c r="I4085">
        <v>0</v>
      </c>
      <c r="J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-1</v>
      </c>
      <c r="U4085">
        <v>0</v>
      </c>
      <c r="V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>
        <v>0</v>
      </c>
      <c r="AJ4085">
        <v>0</v>
      </c>
      <c r="AK4085">
        <v>-1</v>
      </c>
      <c r="AL4085">
        <v>0</v>
      </c>
      <c r="AM4085">
        <v>0</v>
      </c>
      <c r="AN4085">
        <v>0</v>
      </c>
      <c r="AO4085">
        <v>0</v>
      </c>
      <c r="AP4085">
        <v>0</v>
      </c>
      <c r="AQ4085">
        <v>0</v>
      </c>
      <c r="AR4085">
        <v>0</v>
      </c>
      <c r="AS4085">
        <v>0</v>
      </c>
      <c r="AT4085">
        <v>0</v>
      </c>
      <c r="AU4085">
        <v>0</v>
      </c>
      <c r="AV4085">
        <v>0</v>
      </c>
      <c r="AW4085">
        <v>0</v>
      </c>
      <c r="AX4085">
        <v>0</v>
      </c>
      <c r="AY4085">
        <v>0</v>
      </c>
      <c r="AZ4085">
        <v>0</v>
      </c>
      <c r="BA4085">
        <v>0</v>
      </c>
      <c r="BB4085">
        <v>0</v>
      </c>
      <c r="BG4085">
        <v>0</v>
      </c>
      <c r="BH4085">
        <v>0</v>
      </c>
      <c r="BI4085">
        <v>0</v>
      </c>
      <c r="BJ4085">
        <v>0</v>
      </c>
      <c r="BK4085">
        <v>0</v>
      </c>
      <c r="BL4085">
        <v>0</v>
      </c>
      <c r="BM4085">
        <v>0</v>
      </c>
      <c r="BN4085">
        <v>0</v>
      </c>
      <c r="BO4085">
        <v>-3.0653557132609421E-6</v>
      </c>
      <c r="BP4085" t="s">
        <v>523</v>
      </c>
      <c r="BQ4085" t="s">
        <v>507</v>
      </c>
      <c r="BR4085" t="b">
        <v>1</v>
      </c>
      <c r="BS4085" t="s">
        <v>641</v>
      </c>
      <c r="BU4085">
        <v>2032</v>
      </c>
      <c r="BY4085" t="s">
        <v>241</v>
      </c>
      <c r="BZ4085">
        <v>0</v>
      </c>
      <c r="CA4085">
        <v>0</v>
      </c>
      <c r="CB4085" t="s">
        <v>242</v>
      </c>
      <c r="CC4085">
        <v>0</v>
      </c>
      <c r="CD4085" t="s">
        <v>658</v>
      </c>
      <c r="CE4085">
        <v>0</v>
      </c>
      <c r="CF4085" t="s">
        <v>500</v>
      </c>
      <c r="CG4085">
        <v>1</v>
      </c>
      <c r="CH4085" t="s">
        <v>54</v>
      </c>
      <c r="CJ4085" t="s">
        <v>501</v>
      </c>
      <c r="CK4085">
        <v>0</v>
      </c>
      <c r="CL4085">
        <v>0</v>
      </c>
      <c r="CM4085">
        <v>0.97000002861022949</v>
      </c>
      <c r="CN4085">
        <v>0</v>
      </c>
      <c r="CO4085">
        <v>0</v>
      </c>
      <c r="CP4085">
        <v>0</v>
      </c>
      <c r="CQ4085">
        <v>0</v>
      </c>
      <c r="CR4085">
        <v>0</v>
      </c>
      <c r="CS4085">
        <v>0</v>
      </c>
      <c r="CT4085">
        <v>0</v>
      </c>
      <c r="CU4085">
        <v>0</v>
      </c>
      <c r="CV4085">
        <v>0</v>
      </c>
    </row>
    <row r="4086" spans="1:100" hidden="1" x14ac:dyDescent="0.35">
      <c r="A4086">
        <v>16744</v>
      </c>
      <c r="B4086" t="s">
        <v>659</v>
      </c>
      <c r="C4086" t="s">
        <v>238</v>
      </c>
      <c r="D4086" t="s">
        <v>398</v>
      </c>
      <c r="E4086" t="s">
        <v>240</v>
      </c>
      <c r="F4086">
        <v>0</v>
      </c>
      <c r="G4086">
        <v>0</v>
      </c>
      <c r="H4086">
        <v>0</v>
      </c>
      <c r="I4086">
        <v>0</v>
      </c>
      <c r="J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-1</v>
      </c>
      <c r="U4086">
        <v>0</v>
      </c>
      <c r="V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>
        <v>0</v>
      </c>
      <c r="AJ4086">
        <v>0</v>
      </c>
      <c r="AK4086">
        <v>-1</v>
      </c>
      <c r="AL4086">
        <v>0</v>
      </c>
      <c r="AM4086">
        <v>0</v>
      </c>
      <c r="AN4086">
        <v>0</v>
      </c>
      <c r="AO4086">
        <v>0</v>
      </c>
      <c r="AP4086">
        <v>0</v>
      </c>
      <c r="AQ4086">
        <v>0</v>
      </c>
      <c r="AR4086">
        <v>0</v>
      </c>
      <c r="AS4086">
        <v>0</v>
      </c>
      <c r="AT4086">
        <v>0</v>
      </c>
      <c r="AU4086">
        <v>0</v>
      </c>
      <c r="AV4086">
        <v>0</v>
      </c>
      <c r="AW4086">
        <v>0</v>
      </c>
      <c r="AX4086">
        <v>0</v>
      </c>
      <c r="AY4086">
        <v>0</v>
      </c>
      <c r="AZ4086">
        <v>0</v>
      </c>
      <c r="BA4086">
        <v>0</v>
      </c>
      <c r="BB4086">
        <v>0</v>
      </c>
      <c r="BG4086">
        <v>0</v>
      </c>
      <c r="BH4086">
        <v>0</v>
      </c>
      <c r="BI4086">
        <v>0</v>
      </c>
      <c r="BJ4086">
        <v>0</v>
      </c>
      <c r="BK4086">
        <v>0</v>
      </c>
      <c r="BL4086">
        <v>0</v>
      </c>
      <c r="BM4086">
        <v>0</v>
      </c>
      <c r="BN4086">
        <v>0</v>
      </c>
      <c r="BO4086">
        <v>-3.0653557132609421E-6</v>
      </c>
      <c r="BP4086" t="s">
        <v>524</v>
      </c>
      <c r="BQ4086" t="s">
        <v>507</v>
      </c>
      <c r="BR4086" t="b">
        <v>1</v>
      </c>
      <c r="BS4086" t="s">
        <v>641</v>
      </c>
      <c r="BU4086">
        <v>2032</v>
      </c>
      <c r="BY4086" t="s">
        <v>241</v>
      </c>
      <c r="BZ4086">
        <v>0</v>
      </c>
      <c r="CA4086">
        <v>0</v>
      </c>
      <c r="CB4086" t="s">
        <v>242</v>
      </c>
      <c r="CC4086">
        <v>0</v>
      </c>
      <c r="CD4086" t="s">
        <v>659</v>
      </c>
      <c r="CE4086">
        <v>0</v>
      </c>
      <c r="CF4086" t="s">
        <v>500</v>
      </c>
      <c r="CG4086">
        <v>1</v>
      </c>
      <c r="CH4086" t="s">
        <v>54</v>
      </c>
      <c r="CJ4086" t="s">
        <v>501</v>
      </c>
      <c r="CK4086">
        <v>0</v>
      </c>
      <c r="CL4086">
        <v>0</v>
      </c>
      <c r="CM4086">
        <v>0.97000002861022949</v>
      </c>
      <c r="CN4086">
        <v>0</v>
      </c>
      <c r="CO4086">
        <v>0</v>
      </c>
      <c r="CP4086">
        <v>0</v>
      </c>
      <c r="CQ4086">
        <v>0</v>
      </c>
      <c r="CR4086">
        <v>0</v>
      </c>
      <c r="CS4086">
        <v>0</v>
      </c>
      <c r="CT4086">
        <v>0</v>
      </c>
      <c r="CU4086">
        <v>0</v>
      </c>
      <c r="CV4086">
        <v>0</v>
      </c>
    </row>
    <row r="4087" spans="1:100" hidden="1" x14ac:dyDescent="0.35">
      <c r="A4087">
        <v>16745</v>
      </c>
      <c r="B4087" t="s">
        <v>660</v>
      </c>
      <c r="C4087" t="s">
        <v>238</v>
      </c>
      <c r="D4087" t="s">
        <v>398</v>
      </c>
      <c r="E4087" t="s">
        <v>240</v>
      </c>
      <c r="F4087">
        <v>0</v>
      </c>
      <c r="G4087">
        <v>0</v>
      </c>
      <c r="H4087">
        <v>0</v>
      </c>
      <c r="I4087">
        <v>0</v>
      </c>
      <c r="J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-1</v>
      </c>
      <c r="U4087">
        <v>0</v>
      </c>
      <c r="V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-1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  <c r="BM4087">
        <v>0</v>
      </c>
      <c r="BN4087">
        <v>0</v>
      </c>
      <c r="BO4087">
        <v>-3.0653557132609421E-6</v>
      </c>
      <c r="BP4087" t="s">
        <v>525</v>
      </c>
      <c r="BQ4087" t="s">
        <v>507</v>
      </c>
      <c r="BR4087" t="b">
        <v>1</v>
      </c>
      <c r="BS4087" t="s">
        <v>641</v>
      </c>
      <c r="BU4087">
        <v>2032</v>
      </c>
      <c r="BY4087" t="s">
        <v>241</v>
      </c>
      <c r="BZ4087">
        <v>0</v>
      </c>
      <c r="CA4087">
        <v>0</v>
      </c>
      <c r="CB4087" t="s">
        <v>242</v>
      </c>
      <c r="CC4087">
        <v>0</v>
      </c>
      <c r="CD4087" t="s">
        <v>660</v>
      </c>
      <c r="CE4087">
        <v>0</v>
      </c>
      <c r="CF4087" t="s">
        <v>500</v>
      </c>
      <c r="CG4087">
        <v>1</v>
      </c>
      <c r="CH4087" t="s">
        <v>54</v>
      </c>
      <c r="CJ4087" t="s">
        <v>501</v>
      </c>
      <c r="CK4087">
        <v>0</v>
      </c>
      <c r="CL4087">
        <v>0</v>
      </c>
      <c r="CM4087">
        <v>0.97000002861022949</v>
      </c>
      <c r="CN4087">
        <v>0</v>
      </c>
      <c r="CO4087">
        <v>0</v>
      </c>
      <c r="CP4087">
        <v>0</v>
      </c>
      <c r="CQ4087">
        <v>0</v>
      </c>
      <c r="CR4087">
        <v>0</v>
      </c>
      <c r="CS4087">
        <v>0</v>
      </c>
      <c r="CT4087">
        <v>0</v>
      </c>
      <c r="CU4087">
        <v>0</v>
      </c>
      <c r="CV4087">
        <v>0</v>
      </c>
    </row>
    <row r="4088" spans="1:100" hidden="1" x14ac:dyDescent="0.35">
      <c r="A4088">
        <v>16746</v>
      </c>
      <c r="B4088" t="s">
        <v>661</v>
      </c>
      <c r="C4088" t="s">
        <v>238</v>
      </c>
      <c r="D4088" t="s">
        <v>398</v>
      </c>
      <c r="E4088" t="s">
        <v>240</v>
      </c>
      <c r="F4088">
        <v>0</v>
      </c>
      <c r="G4088">
        <v>0</v>
      </c>
      <c r="H4088">
        <v>0</v>
      </c>
      <c r="I4088">
        <v>0</v>
      </c>
      <c r="J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-1</v>
      </c>
      <c r="U4088">
        <v>0</v>
      </c>
      <c r="V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>
        <v>0</v>
      </c>
      <c r="AH4088">
        <v>0</v>
      </c>
      <c r="AI4088">
        <v>0</v>
      </c>
      <c r="AJ4088">
        <v>0</v>
      </c>
      <c r="AK4088">
        <v>-1</v>
      </c>
      <c r="AL4088">
        <v>0</v>
      </c>
      <c r="AM4088">
        <v>0</v>
      </c>
      <c r="AN4088">
        <v>0</v>
      </c>
      <c r="AO4088">
        <v>0</v>
      </c>
      <c r="AP4088">
        <v>0</v>
      </c>
      <c r="AQ4088">
        <v>0</v>
      </c>
      <c r="AR4088">
        <v>0</v>
      </c>
      <c r="AS4088">
        <v>0</v>
      </c>
      <c r="AT4088">
        <v>0</v>
      </c>
      <c r="AU4088">
        <v>0</v>
      </c>
      <c r="AV4088">
        <v>0</v>
      </c>
      <c r="AW4088">
        <v>0</v>
      </c>
      <c r="AX4088">
        <v>0</v>
      </c>
      <c r="AY4088">
        <v>0</v>
      </c>
      <c r="AZ4088">
        <v>0</v>
      </c>
      <c r="BA4088">
        <v>0</v>
      </c>
      <c r="BB4088">
        <v>0</v>
      </c>
      <c r="BG4088">
        <v>0</v>
      </c>
      <c r="BH4088">
        <v>0</v>
      </c>
      <c r="BI4088">
        <v>0</v>
      </c>
      <c r="BJ4088">
        <v>0</v>
      </c>
      <c r="BK4088">
        <v>0</v>
      </c>
      <c r="BL4088">
        <v>0</v>
      </c>
      <c r="BM4088">
        <v>0</v>
      </c>
      <c r="BN4088">
        <v>0</v>
      </c>
      <c r="BO4088">
        <v>-3.0653557132609421E-6</v>
      </c>
      <c r="BP4088" t="s">
        <v>526</v>
      </c>
      <c r="BQ4088" t="s">
        <v>507</v>
      </c>
      <c r="BR4088" t="b">
        <v>1</v>
      </c>
      <c r="BS4088" t="s">
        <v>641</v>
      </c>
      <c r="BU4088">
        <v>2032</v>
      </c>
      <c r="BY4088" t="s">
        <v>241</v>
      </c>
      <c r="BZ4088">
        <v>0</v>
      </c>
      <c r="CA4088">
        <v>0</v>
      </c>
      <c r="CB4088" t="s">
        <v>242</v>
      </c>
      <c r="CC4088">
        <v>0</v>
      </c>
      <c r="CD4088" t="s">
        <v>661</v>
      </c>
      <c r="CE4088">
        <v>0</v>
      </c>
      <c r="CF4088" t="s">
        <v>500</v>
      </c>
      <c r="CG4088">
        <v>1</v>
      </c>
      <c r="CH4088" t="s">
        <v>54</v>
      </c>
      <c r="CJ4088" t="s">
        <v>501</v>
      </c>
      <c r="CK4088">
        <v>0</v>
      </c>
      <c r="CL4088">
        <v>0</v>
      </c>
      <c r="CM4088">
        <v>0.97000002861022949</v>
      </c>
      <c r="CN4088">
        <v>0</v>
      </c>
      <c r="CO4088">
        <v>0</v>
      </c>
      <c r="CP4088">
        <v>0</v>
      </c>
      <c r="CQ4088">
        <v>0</v>
      </c>
      <c r="CR4088">
        <v>0</v>
      </c>
      <c r="CS4088">
        <v>0</v>
      </c>
      <c r="CT4088">
        <v>0</v>
      </c>
      <c r="CU4088">
        <v>0</v>
      </c>
      <c r="CV4088">
        <v>0</v>
      </c>
    </row>
    <row r="4089" spans="1:100" hidden="1" x14ac:dyDescent="0.35">
      <c r="A4089">
        <v>16747</v>
      </c>
      <c r="B4089" t="s">
        <v>662</v>
      </c>
      <c r="C4089" t="s">
        <v>238</v>
      </c>
      <c r="D4089" t="s">
        <v>398</v>
      </c>
      <c r="E4089" t="s">
        <v>240</v>
      </c>
      <c r="F4089">
        <v>50</v>
      </c>
      <c r="G4089">
        <v>50</v>
      </c>
      <c r="H4089">
        <v>0</v>
      </c>
      <c r="I4089">
        <v>0</v>
      </c>
      <c r="J4089">
        <v>0</v>
      </c>
      <c r="L4089">
        <v>0</v>
      </c>
      <c r="M4089">
        <v>11116.658203125</v>
      </c>
      <c r="N4089">
        <v>50</v>
      </c>
      <c r="O4089">
        <v>10244.546875</v>
      </c>
      <c r="P4089">
        <v>872.1112060546875</v>
      </c>
      <c r="Q4089">
        <v>0</v>
      </c>
      <c r="R4089">
        <v>0</v>
      </c>
      <c r="S4089">
        <v>0</v>
      </c>
      <c r="T4089">
        <v>-1</v>
      </c>
      <c r="U4089">
        <v>0</v>
      </c>
      <c r="V4089">
        <v>0</v>
      </c>
      <c r="X4089">
        <v>0</v>
      </c>
      <c r="Y4089">
        <v>0</v>
      </c>
      <c r="Z4089">
        <v>-0.99193459749221802</v>
      </c>
      <c r="AA4089">
        <v>-8713.1533203125</v>
      </c>
      <c r="AB4089">
        <v>-8713.1533203125</v>
      </c>
      <c r="AC4089">
        <v>0</v>
      </c>
      <c r="AD4089">
        <v>0</v>
      </c>
      <c r="AE4089">
        <v>0</v>
      </c>
      <c r="AF4089">
        <v>0</v>
      </c>
      <c r="AG4089">
        <v>455.56005859375</v>
      </c>
      <c r="AH4089">
        <v>455.56005859375</v>
      </c>
      <c r="AI4089">
        <v>0</v>
      </c>
      <c r="AJ4089">
        <v>0</v>
      </c>
      <c r="AK4089">
        <v>-1</v>
      </c>
      <c r="AL4089">
        <v>0</v>
      </c>
      <c r="AM4089">
        <v>0</v>
      </c>
      <c r="AN4089">
        <v>82</v>
      </c>
      <c r="AO4089">
        <v>0</v>
      </c>
      <c r="AP4089">
        <v>0.16738025844097137</v>
      </c>
      <c r="AQ4089">
        <v>0.16738025844097137</v>
      </c>
      <c r="AR4089">
        <v>0</v>
      </c>
      <c r="AS4089">
        <v>0</v>
      </c>
      <c r="AT4089">
        <v>0</v>
      </c>
      <c r="AU4089">
        <v>0</v>
      </c>
      <c r="AV4089">
        <v>0</v>
      </c>
      <c r="AW4089">
        <v>-11090.5087890625</v>
      </c>
      <c r="AX4089">
        <v>0</v>
      </c>
      <c r="AY4089">
        <v>0</v>
      </c>
      <c r="AZ4089">
        <v>0</v>
      </c>
      <c r="BA4089">
        <v>0</v>
      </c>
      <c r="BB4089">
        <v>0</v>
      </c>
      <c r="BC4089">
        <v>-1.9838692620396614E-2</v>
      </c>
      <c r="BG4089">
        <v>0</v>
      </c>
      <c r="BH4089">
        <v>0</v>
      </c>
      <c r="BI4089">
        <v>0</v>
      </c>
      <c r="BJ4089">
        <v>0</v>
      </c>
      <c r="BK4089">
        <v>0</v>
      </c>
      <c r="BL4089">
        <v>801</v>
      </c>
      <c r="BM4089">
        <v>7369.98388671875</v>
      </c>
      <c r="BN4089">
        <v>8363.2314453125</v>
      </c>
      <c r="BO4089">
        <v>-989.9276123046875</v>
      </c>
      <c r="BP4089" t="s">
        <v>574</v>
      </c>
      <c r="BQ4089" t="s">
        <v>507</v>
      </c>
      <c r="BR4089" t="b">
        <v>1</v>
      </c>
      <c r="BS4089" t="s">
        <v>663</v>
      </c>
      <c r="BU4089">
        <v>2032</v>
      </c>
      <c r="BY4089" t="s">
        <v>241</v>
      </c>
      <c r="BZ4089">
        <v>0</v>
      </c>
      <c r="CA4089">
        <v>0</v>
      </c>
      <c r="CB4089" t="s">
        <v>242</v>
      </c>
      <c r="CC4089">
        <v>283.26953125</v>
      </c>
      <c r="CD4089" t="s">
        <v>662</v>
      </c>
      <c r="CE4089">
        <v>0</v>
      </c>
      <c r="CF4089" t="s">
        <v>500</v>
      </c>
      <c r="CG4089">
        <v>1</v>
      </c>
      <c r="CH4089" t="s">
        <v>54</v>
      </c>
      <c r="CJ4089" t="s">
        <v>501</v>
      </c>
      <c r="CK4089">
        <v>48.5</v>
      </c>
      <c r="CL4089">
        <v>0</v>
      </c>
      <c r="CM4089">
        <v>0.97000002861022949</v>
      </c>
      <c r="CN4089">
        <v>0</v>
      </c>
      <c r="CO4089">
        <v>0</v>
      </c>
      <c r="CP4089">
        <v>0</v>
      </c>
      <c r="CQ4089">
        <v>0</v>
      </c>
      <c r="CR4089">
        <v>439200</v>
      </c>
      <c r="CS4089">
        <v>429.41110229492188</v>
      </c>
      <c r="CT4089">
        <v>0</v>
      </c>
      <c r="CU4089">
        <v>0</v>
      </c>
      <c r="CV4089">
        <v>0</v>
      </c>
    </row>
    <row r="4090" spans="1:100" hidden="1" x14ac:dyDescent="0.35">
      <c r="A4090">
        <v>16748</v>
      </c>
      <c r="B4090" t="s">
        <v>664</v>
      </c>
      <c r="C4090" t="s">
        <v>238</v>
      </c>
      <c r="D4090" t="s">
        <v>398</v>
      </c>
      <c r="E4090" t="s">
        <v>240</v>
      </c>
      <c r="F4090">
        <v>50</v>
      </c>
      <c r="G4090">
        <v>50</v>
      </c>
      <c r="H4090">
        <v>0</v>
      </c>
      <c r="I4090">
        <v>0</v>
      </c>
      <c r="J4090">
        <v>0</v>
      </c>
      <c r="L4090">
        <v>0</v>
      </c>
      <c r="M4090">
        <v>13680.5546875</v>
      </c>
      <c r="N4090">
        <v>50</v>
      </c>
      <c r="O4090">
        <v>12808.443359375</v>
      </c>
      <c r="P4090">
        <v>872.1112060546875</v>
      </c>
      <c r="Q4090">
        <v>0</v>
      </c>
      <c r="R4090">
        <v>0</v>
      </c>
      <c r="S4090">
        <v>0</v>
      </c>
      <c r="T4090">
        <v>-1</v>
      </c>
      <c r="U4090">
        <v>0</v>
      </c>
      <c r="V4090">
        <v>0</v>
      </c>
      <c r="X4090">
        <v>0</v>
      </c>
      <c r="Y4090">
        <v>0</v>
      </c>
      <c r="Z4090">
        <v>-0.99193459749221802</v>
      </c>
      <c r="AA4090">
        <v>-8713.1533203125</v>
      </c>
      <c r="AB4090">
        <v>-8713.1533203125</v>
      </c>
      <c r="AC4090">
        <v>0</v>
      </c>
      <c r="AD4090">
        <v>0</v>
      </c>
      <c r="AE4090">
        <v>0</v>
      </c>
      <c r="AF4090">
        <v>0</v>
      </c>
      <c r="AG4090">
        <v>455.56005859375</v>
      </c>
      <c r="AH4090">
        <v>455.56005859375</v>
      </c>
      <c r="AI4090">
        <v>0</v>
      </c>
      <c r="AJ4090">
        <v>0</v>
      </c>
      <c r="AK4090">
        <v>-1</v>
      </c>
      <c r="AL4090">
        <v>0</v>
      </c>
      <c r="AM4090">
        <v>0</v>
      </c>
      <c r="AN4090">
        <v>82</v>
      </c>
      <c r="AO4090">
        <v>0</v>
      </c>
      <c r="AP4090">
        <v>0.12089043855667114</v>
      </c>
      <c r="AQ4090">
        <v>0.12089043855667114</v>
      </c>
      <c r="AR4090">
        <v>0</v>
      </c>
      <c r="AS4090">
        <v>0</v>
      </c>
      <c r="AT4090">
        <v>0</v>
      </c>
      <c r="AU4090">
        <v>0</v>
      </c>
      <c r="AV4090">
        <v>0</v>
      </c>
      <c r="AW4090">
        <v>-13654.4052734375</v>
      </c>
      <c r="AX4090">
        <v>0</v>
      </c>
      <c r="AY4090">
        <v>0</v>
      </c>
      <c r="AZ4090">
        <v>0</v>
      </c>
      <c r="BA4090">
        <v>0</v>
      </c>
      <c r="BB4090">
        <v>0</v>
      </c>
      <c r="BC4090">
        <v>-1.9838692620396614E-2</v>
      </c>
      <c r="BG4090">
        <v>0</v>
      </c>
      <c r="BH4090">
        <v>0</v>
      </c>
      <c r="BI4090">
        <v>0</v>
      </c>
      <c r="BJ4090">
        <v>0</v>
      </c>
      <c r="BK4090">
        <v>0</v>
      </c>
      <c r="BL4090">
        <v>801</v>
      </c>
      <c r="BM4090">
        <v>7369.98388671875</v>
      </c>
      <c r="BN4090">
        <v>8363.2314453125</v>
      </c>
      <c r="BO4090">
        <v>-989.9276123046875</v>
      </c>
      <c r="BP4090" t="s">
        <v>527</v>
      </c>
      <c r="BQ4090" t="s">
        <v>507</v>
      </c>
      <c r="BR4090" t="b">
        <v>1</v>
      </c>
      <c r="BS4090" t="s">
        <v>663</v>
      </c>
      <c r="BU4090">
        <v>2032</v>
      </c>
      <c r="BY4090" t="s">
        <v>241</v>
      </c>
      <c r="BZ4090">
        <v>0</v>
      </c>
      <c r="CA4090">
        <v>0</v>
      </c>
      <c r="CB4090" t="s">
        <v>242</v>
      </c>
      <c r="CC4090">
        <v>283.26953125</v>
      </c>
      <c r="CD4090" t="s">
        <v>664</v>
      </c>
      <c r="CE4090">
        <v>0</v>
      </c>
      <c r="CF4090" t="s">
        <v>500</v>
      </c>
      <c r="CG4090">
        <v>1</v>
      </c>
      <c r="CH4090" t="s">
        <v>54</v>
      </c>
      <c r="CJ4090" t="s">
        <v>501</v>
      </c>
      <c r="CK4090">
        <v>48.5</v>
      </c>
      <c r="CL4090">
        <v>0</v>
      </c>
      <c r="CM4090">
        <v>0.97000002861022949</v>
      </c>
      <c r="CN4090">
        <v>0</v>
      </c>
      <c r="CO4090">
        <v>0</v>
      </c>
      <c r="CP4090">
        <v>0</v>
      </c>
      <c r="CQ4090">
        <v>0</v>
      </c>
      <c r="CR4090">
        <v>439200</v>
      </c>
      <c r="CS4090">
        <v>429.41110229492188</v>
      </c>
      <c r="CT4090">
        <v>0</v>
      </c>
      <c r="CU4090">
        <v>0</v>
      </c>
      <c r="CV4090">
        <v>0</v>
      </c>
    </row>
    <row r="4091" spans="1:100" hidden="1" x14ac:dyDescent="0.35">
      <c r="A4091">
        <v>16749</v>
      </c>
      <c r="B4091" t="s">
        <v>665</v>
      </c>
      <c r="C4091" t="s">
        <v>238</v>
      </c>
      <c r="D4091" t="s">
        <v>398</v>
      </c>
      <c r="E4091" t="s">
        <v>240</v>
      </c>
      <c r="F4091">
        <v>50</v>
      </c>
      <c r="G4091">
        <v>50</v>
      </c>
      <c r="H4091">
        <v>0</v>
      </c>
      <c r="I4091">
        <v>0</v>
      </c>
      <c r="J4091">
        <v>0</v>
      </c>
      <c r="L4091">
        <v>0</v>
      </c>
      <c r="M4091">
        <v>12645.6123046875</v>
      </c>
      <c r="N4091">
        <v>50</v>
      </c>
      <c r="O4091">
        <v>11773.5009765625</v>
      </c>
      <c r="P4091">
        <v>872.1112060546875</v>
      </c>
      <c r="Q4091">
        <v>0</v>
      </c>
      <c r="R4091">
        <v>0</v>
      </c>
      <c r="S4091">
        <v>0</v>
      </c>
      <c r="T4091">
        <v>-1</v>
      </c>
      <c r="U4091">
        <v>0</v>
      </c>
      <c r="V4091">
        <v>0</v>
      </c>
      <c r="X4091">
        <v>0</v>
      </c>
      <c r="Y4091">
        <v>0</v>
      </c>
      <c r="Z4091">
        <v>-0.67477923631668091</v>
      </c>
      <c r="AA4091">
        <v>-5927.2607421875</v>
      </c>
      <c r="AB4091">
        <v>-5927.2607421875</v>
      </c>
      <c r="AC4091">
        <v>0</v>
      </c>
      <c r="AD4091">
        <v>0</v>
      </c>
      <c r="AE4091">
        <v>0</v>
      </c>
      <c r="AF4091">
        <v>0</v>
      </c>
      <c r="AG4091">
        <v>360.14361572265625</v>
      </c>
      <c r="AH4091">
        <v>360.14361572265625</v>
      </c>
      <c r="AI4091">
        <v>0</v>
      </c>
      <c r="AJ4091">
        <v>0</v>
      </c>
      <c r="AK4091">
        <v>-1</v>
      </c>
      <c r="AL4091">
        <v>0</v>
      </c>
      <c r="AM4091">
        <v>0</v>
      </c>
      <c r="AN4091">
        <v>74</v>
      </c>
      <c r="AO4091">
        <v>0</v>
      </c>
      <c r="AP4091">
        <v>3.4627817571163177E-2</v>
      </c>
      <c r="AQ4091">
        <v>3.4627817571163177E-2</v>
      </c>
      <c r="AR4091">
        <v>0</v>
      </c>
      <c r="AS4091">
        <v>0</v>
      </c>
      <c r="AT4091">
        <v>0</v>
      </c>
      <c r="AU4091">
        <v>0</v>
      </c>
      <c r="AV4091">
        <v>0</v>
      </c>
      <c r="AW4091">
        <v>-12578.419921875</v>
      </c>
      <c r="AX4091">
        <v>0</v>
      </c>
      <c r="AY4091">
        <v>0</v>
      </c>
      <c r="AZ4091">
        <v>0</v>
      </c>
      <c r="BA4091">
        <v>0</v>
      </c>
      <c r="BB4091">
        <v>0</v>
      </c>
      <c r="BC4091">
        <v>-1.3495584949851036E-2</v>
      </c>
      <c r="BG4091">
        <v>0</v>
      </c>
      <c r="BH4091">
        <v>0</v>
      </c>
      <c r="BI4091">
        <v>0</v>
      </c>
      <c r="BJ4091">
        <v>0</v>
      </c>
      <c r="BK4091">
        <v>0</v>
      </c>
      <c r="BL4091">
        <v>662</v>
      </c>
      <c r="BM4091">
        <v>5299.388671875</v>
      </c>
      <c r="BN4091">
        <v>5837.85791015625</v>
      </c>
      <c r="BO4091">
        <v>-535.14898681640625</v>
      </c>
      <c r="BP4091" t="s">
        <v>506</v>
      </c>
      <c r="BQ4091" t="s">
        <v>507</v>
      </c>
      <c r="BR4091" t="b">
        <v>1</v>
      </c>
      <c r="BS4091" t="s">
        <v>663</v>
      </c>
      <c r="BU4091">
        <v>2032</v>
      </c>
      <c r="BY4091" t="s">
        <v>241</v>
      </c>
      <c r="BZ4091">
        <v>0</v>
      </c>
      <c r="CA4091">
        <v>0</v>
      </c>
      <c r="CB4091" t="s">
        <v>242</v>
      </c>
      <c r="CC4091">
        <v>29.630001068115234</v>
      </c>
      <c r="CD4091" t="s">
        <v>665</v>
      </c>
      <c r="CE4091">
        <v>0</v>
      </c>
      <c r="CF4091" t="s">
        <v>500</v>
      </c>
      <c r="CG4091">
        <v>1</v>
      </c>
      <c r="CH4091" t="s">
        <v>54</v>
      </c>
      <c r="CJ4091" t="s">
        <v>501</v>
      </c>
      <c r="CK4091">
        <v>48.5</v>
      </c>
      <c r="CL4091">
        <v>0</v>
      </c>
      <c r="CM4091">
        <v>0.97000002861022949</v>
      </c>
      <c r="CN4091">
        <v>0</v>
      </c>
      <c r="CO4091">
        <v>0</v>
      </c>
      <c r="CP4091">
        <v>0</v>
      </c>
      <c r="CQ4091">
        <v>0</v>
      </c>
      <c r="CR4091">
        <v>439200</v>
      </c>
      <c r="CS4091">
        <v>292.95123291015625</v>
      </c>
      <c r="CT4091">
        <v>0</v>
      </c>
      <c r="CU4091">
        <v>0</v>
      </c>
      <c r="CV4091">
        <v>0</v>
      </c>
    </row>
    <row r="4092" spans="1:100" hidden="1" x14ac:dyDescent="0.35">
      <c r="A4092">
        <v>16750</v>
      </c>
      <c r="B4092" t="s">
        <v>666</v>
      </c>
      <c r="C4092" t="s">
        <v>238</v>
      </c>
      <c r="D4092" t="s">
        <v>398</v>
      </c>
      <c r="E4092" t="s">
        <v>240</v>
      </c>
      <c r="F4092">
        <v>50</v>
      </c>
      <c r="G4092">
        <v>50</v>
      </c>
      <c r="H4092">
        <v>0</v>
      </c>
      <c r="I4092">
        <v>0</v>
      </c>
      <c r="J4092">
        <v>0</v>
      </c>
      <c r="L4092">
        <v>0</v>
      </c>
      <c r="M4092">
        <v>12212.31640625</v>
      </c>
      <c r="N4092">
        <v>50</v>
      </c>
      <c r="O4092">
        <v>11340.205078125</v>
      </c>
      <c r="P4092">
        <v>872.1112060546875</v>
      </c>
      <c r="Q4092">
        <v>0</v>
      </c>
      <c r="R4092">
        <v>0</v>
      </c>
      <c r="S4092">
        <v>0</v>
      </c>
      <c r="T4092">
        <v>-1</v>
      </c>
      <c r="U4092">
        <v>0</v>
      </c>
      <c r="V4092">
        <v>0</v>
      </c>
      <c r="X4092">
        <v>0</v>
      </c>
      <c r="Y4092">
        <v>0</v>
      </c>
      <c r="Z4092">
        <v>-0.67169076204299927</v>
      </c>
      <c r="AA4092">
        <v>-5900.1318359375</v>
      </c>
      <c r="AB4092">
        <v>-5900.1318359375</v>
      </c>
      <c r="AC4092">
        <v>0</v>
      </c>
      <c r="AD4092">
        <v>0</v>
      </c>
      <c r="AE4092">
        <v>0</v>
      </c>
      <c r="AF4092">
        <v>0</v>
      </c>
      <c r="AG4092">
        <v>359.16204833984375</v>
      </c>
      <c r="AH4092">
        <v>359.16204833984375</v>
      </c>
      <c r="AI4092">
        <v>0</v>
      </c>
      <c r="AJ4092">
        <v>0</v>
      </c>
      <c r="AK4092">
        <v>-1</v>
      </c>
      <c r="AL4092">
        <v>0</v>
      </c>
      <c r="AM4092">
        <v>0</v>
      </c>
      <c r="AN4092">
        <v>74</v>
      </c>
      <c r="AO4092">
        <v>0</v>
      </c>
      <c r="AP4092">
        <v>7.0828996598720551E-2</v>
      </c>
      <c r="AQ4092">
        <v>7.0828996598720551E-2</v>
      </c>
      <c r="AR4092">
        <v>0</v>
      </c>
      <c r="AS4092">
        <v>0</v>
      </c>
      <c r="AT4092">
        <v>0</v>
      </c>
      <c r="AU4092">
        <v>0</v>
      </c>
      <c r="AV4092">
        <v>0</v>
      </c>
      <c r="AW4092">
        <v>-12144.8779296875</v>
      </c>
      <c r="AX4092">
        <v>0</v>
      </c>
      <c r="AY4092">
        <v>0</v>
      </c>
      <c r="AZ4092">
        <v>0</v>
      </c>
      <c r="BA4092">
        <v>0</v>
      </c>
      <c r="BB4092">
        <v>0</v>
      </c>
      <c r="BC4092">
        <v>-1.3433814980089664E-2</v>
      </c>
      <c r="BG4092">
        <v>0</v>
      </c>
      <c r="BH4092">
        <v>0</v>
      </c>
      <c r="BI4092">
        <v>0</v>
      </c>
      <c r="BJ4092">
        <v>0</v>
      </c>
      <c r="BK4092">
        <v>0</v>
      </c>
      <c r="BL4092">
        <v>661</v>
      </c>
      <c r="BM4092">
        <v>5278.96044921875</v>
      </c>
      <c r="BN4092">
        <v>5813.1279296875</v>
      </c>
      <c r="BO4092">
        <v>-530.84735107421875</v>
      </c>
      <c r="BP4092" t="s">
        <v>508</v>
      </c>
      <c r="BQ4092" t="s">
        <v>507</v>
      </c>
      <c r="BR4092" t="b">
        <v>1</v>
      </c>
      <c r="BS4092" t="s">
        <v>663</v>
      </c>
      <c r="BU4092">
        <v>2032</v>
      </c>
      <c r="BY4092" t="s">
        <v>241</v>
      </c>
      <c r="BZ4092">
        <v>0</v>
      </c>
      <c r="CA4092">
        <v>0</v>
      </c>
      <c r="CB4092" t="s">
        <v>242</v>
      </c>
      <c r="CC4092">
        <v>26.399999618530273</v>
      </c>
      <c r="CD4092" t="s">
        <v>666</v>
      </c>
      <c r="CE4092">
        <v>0</v>
      </c>
      <c r="CF4092" t="s">
        <v>500</v>
      </c>
      <c r="CG4092">
        <v>1</v>
      </c>
      <c r="CH4092" t="s">
        <v>54</v>
      </c>
      <c r="CJ4092" t="s">
        <v>501</v>
      </c>
      <c r="CK4092">
        <v>48.5</v>
      </c>
      <c r="CL4092">
        <v>0</v>
      </c>
      <c r="CM4092">
        <v>0.97000002861022949</v>
      </c>
      <c r="CN4092">
        <v>0</v>
      </c>
      <c r="CO4092">
        <v>0</v>
      </c>
      <c r="CP4092">
        <v>0</v>
      </c>
      <c r="CQ4092">
        <v>0</v>
      </c>
      <c r="CR4092">
        <v>439200</v>
      </c>
      <c r="CS4092">
        <v>291.72378540039063</v>
      </c>
      <c r="CT4092">
        <v>0</v>
      </c>
      <c r="CU4092">
        <v>0</v>
      </c>
      <c r="CV4092">
        <v>0</v>
      </c>
    </row>
    <row r="4093" spans="1:100" hidden="1" x14ac:dyDescent="0.35">
      <c r="A4093">
        <v>16751</v>
      </c>
      <c r="B4093" t="s">
        <v>667</v>
      </c>
      <c r="C4093" t="s">
        <v>238</v>
      </c>
      <c r="D4093" t="s">
        <v>398</v>
      </c>
      <c r="E4093" t="s">
        <v>240</v>
      </c>
      <c r="F4093">
        <v>50</v>
      </c>
      <c r="G4093">
        <v>50</v>
      </c>
      <c r="H4093">
        <v>0</v>
      </c>
      <c r="I4093">
        <v>0</v>
      </c>
      <c r="J4093">
        <v>0</v>
      </c>
      <c r="L4093">
        <v>0</v>
      </c>
      <c r="M4093">
        <v>12342.029296875</v>
      </c>
      <c r="N4093">
        <v>50</v>
      </c>
      <c r="O4093">
        <v>11469.91796875</v>
      </c>
      <c r="P4093">
        <v>872.1112060546875</v>
      </c>
      <c r="Q4093">
        <v>0</v>
      </c>
      <c r="R4093">
        <v>0</v>
      </c>
      <c r="S4093">
        <v>0</v>
      </c>
      <c r="T4093">
        <v>-1</v>
      </c>
      <c r="U4093">
        <v>0</v>
      </c>
      <c r="V4093">
        <v>0</v>
      </c>
      <c r="X4093">
        <v>0</v>
      </c>
      <c r="Y4093">
        <v>0</v>
      </c>
      <c r="Z4093">
        <v>-0.66881054639816284</v>
      </c>
      <c r="AA4093">
        <v>-5874.83154296875</v>
      </c>
      <c r="AB4093">
        <v>-5874.83154296875</v>
      </c>
      <c r="AC4093">
        <v>0</v>
      </c>
      <c r="AD4093">
        <v>0</v>
      </c>
      <c r="AE4093">
        <v>0</v>
      </c>
      <c r="AF4093">
        <v>0</v>
      </c>
      <c r="AG4093">
        <v>358.28433227539063</v>
      </c>
      <c r="AH4093">
        <v>358.28433227539063</v>
      </c>
      <c r="AI4093">
        <v>0</v>
      </c>
      <c r="AJ4093">
        <v>0</v>
      </c>
      <c r="AK4093">
        <v>-1</v>
      </c>
      <c r="AL4093">
        <v>0</v>
      </c>
      <c r="AM4093">
        <v>0</v>
      </c>
      <c r="AN4093">
        <v>74</v>
      </c>
      <c r="AO4093">
        <v>0</v>
      </c>
      <c r="AP4093">
        <v>2.0106442272663116E-2</v>
      </c>
      <c r="AQ4093">
        <v>2.0106442272663116E-2</v>
      </c>
      <c r="AR4093">
        <v>0</v>
      </c>
      <c r="AS4093">
        <v>0</v>
      </c>
      <c r="AT4093">
        <v>0</v>
      </c>
      <c r="AU4093">
        <v>0</v>
      </c>
      <c r="AV4093">
        <v>0</v>
      </c>
      <c r="AW4093">
        <v>-12274.3525390625</v>
      </c>
      <c r="AX4093">
        <v>0</v>
      </c>
      <c r="AY4093">
        <v>0</v>
      </c>
      <c r="AZ4093">
        <v>0</v>
      </c>
      <c r="BA4093">
        <v>0</v>
      </c>
      <c r="BB4093">
        <v>0</v>
      </c>
      <c r="BC4093">
        <v>-1.3376210816204548E-2</v>
      </c>
      <c r="BG4093">
        <v>0</v>
      </c>
      <c r="BH4093">
        <v>0</v>
      </c>
      <c r="BI4093">
        <v>0</v>
      </c>
      <c r="BJ4093">
        <v>0</v>
      </c>
      <c r="BK4093">
        <v>0</v>
      </c>
      <c r="BL4093">
        <v>659</v>
      </c>
      <c r="BM4093">
        <v>5260.44775390625</v>
      </c>
      <c r="BN4093">
        <v>5790.34521484375</v>
      </c>
      <c r="BO4093">
        <v>-526.57745361328125</v>
      </c>
      <c r="BP4093" t="s">
        <v>509</v>
      </c>
      <c r="BQ4093" t="s">
        <v>507</v>
      </c>
      <c r="BR4093" t="b">
        <v>1</v>
      </c>
      <c r="BS4093" t="s">
        <v>663</v>
      </c>
      <c r="BU4093">
        <v>2032</v>
      </c>
      <c r="BY4093" t="s">
        <v>241</v>
      </c>
      <c r="BZ4093">
        <v>0</v>
      </c>
      <c r="CA4093">
        <v>0</v>
      </c>
      <c r="CB4093" t="s">
        <v>242</v>
      </c>
      <c r="CC4093">
        <v>23.059532165527344</v>
      </c>
      <c r="CD4093" t="s">
        <v>667</v>
      </c>
      <c r="CE4093">
        <v>0</v>
      </c>
      <c r="CF4093" t="s">
        <v>500</v>
      </c>
      <c r="CG4093">
        <v>1</v>
      </c>
      <c r="CH4093" t="s">
        <v>54</v>
      </c>
      <c r="CJ4093" t="s">
        <v>501</v>
      </c>
      <c r="CK4093">
        <v>48.5</v>
      </c>
      <c r="CL4093">
        <v>0</v>
      </c>
      <c r="CM4093">
        <v>0.97000002861022949</v>
      </c>
      <c r="CN4093">
        <v>0</v>
      </c>
      <c r="CO4093">
        <v>0</v>
      </c>
      <c r="CP4093">
        <v>0</v>
      </c>
      <c r="CQ4093">
        <v>0</v>
      </c>
      <c r="CR4093">
        <v>439200</v>
      </c>
      <c r="CS4093">
        <v>290.60781860351563</v>
      </c>
      <c r="CT4093">
        <v>0</v>
      </c>
      <c r="CU4093">
        <v>0</v>
      </c>
      <c r="CV4093">
        <v>0</v>
      </c>
    </row>
    <row r="4094" spans="1:100" hidden="1" x14ac:dyDescent="0.35">
      <c r="A4094">
        <v>16752</v>
      </c>
      <c r="B4094" t="s">
        <v>668</v>
      </c>
      <c r="C4094" t="s">
        <v>238</v>
      </c>
      <c r="D4094" t="s">
        <v>398</v>
      </c>
      <c r="E4094" t="s">
        <v>240</v>
      </c>
      <c r="F4094">
        <v>50</v>
      </c>
      <c r="G4094">
        <v>50</v>
      </c>
      <c r="H4094">
        <v>0</v>
      </c>
      <c r="I4094">
        <v>0</v>
      </c>
      <c r="J4094">
        <v>0</v>
      </c>
      <c r="L4094">
        <v>0</v>
      </c>
      <c r="M4094">
        <v>12510.3798828125</v>
      </c>
      <c r="N4094">
        <v>50</v>
      </c>
      <c r="O4094">
        <v>11638.2685546875</v>
      </c>
      <c r="P4094">
        <v>872.1112060546875</v>
      </c>
      <c r="Q4094">
        <v>0</v>
      </c>
      <c r="R4094">
        <v>0</v>
      </c>
      <c r="S4094">
        <v>0</v>
      </c>
      <c r="T4094">
        <v>-1</v>
      </c>
      <c r="U4094">
        <v>0</v>
      </c>
      <c r="V4094">
        <v>0</v>
      </c>
      <c r="X4094">
        <v>0</v>
      </c>
      <c r="Y4094">
        <v>0</v>
      </c>
      <c r="Z4094">
        <v>-0.66595584154129028</v>
      </c>
      <c r="AA4094">
        <v>-5849.755859375</v>
      </c>
      <c r="AB4094">
        <v>-5849.755859375</v>
      </c>
      <c r="AC4094">
        <v>0</v>
      </c>
      <c r="AD4094">
        <v>0</v>
      </c>
      <c r="AE4094">
        <v>0</v>
      </c>
      <c r="AF4094">
        <v>0</v>
      </c>
      <c r="AG4094">
        <v>357.36810302734375</v>
      </c>
      <c r="AH4094">
        <v>357.36810302734375</v>
      </c>
      <c r="AI4094">
        <v>0</v>
      </c>
      <c r="AJ4094">
        <v>0</v>
      </c>
      <c r="AK4094">
        <v>-1</v>
      </c>
      <c r="AL4094">
        <v>0</v>
      </c>
      <c r="AM4094">
        <v>0</v>
      </c>
      <c r="AN4094">
        <v>74</v>
      </c>
      <c r="AO4094">
        <v>0</v>
      </c>
      <c r="AP4094">
        <v>0.31418454647064209</v>
      </c>
      <c r="AQ4094">
        <v>0.31418454647064209</v>
      </c>
      <c r="AR4094">
        <v>0</v>
      </c>
      <c r="AS4094">
        <v>0</v>
      </c>
      <c r="AT4094">
        <v>0</v>
      </c>
      <c r="AU4094">
        <v>0</v>
      </c>
      <c r="AV4094">
        <v>0</v>
      </c>
      <c r="AW4094">
        <v>-12442.4775390625</v>
      </c>
      <c r="AX4094">
        <v>0</v>
      </c>
      <c r="AY4094">
        <v>0</v>
      </c>
      <c r="AZ4094">
        <v>0</v>
      </c>
      <c r="BA4094">
        <v>0</v>
      </c>
      <c r="BB4094">
        <v>0</v>
      </c>
      <c r="BC4094">
        <v>-1.3319117017090321E-2</v>
      </c>
      <c r="BG4094">
        <v>0</v>
      </c>
      <c r="BH4094">
        <v>0</v>
      </c>
      <c r="BI4094">
        <v>0</v>
      </c>
      <c r="BJ4094">
        <v>0</v>
      </c>
      <c r="BK4094">
        <v>0</v>
      </c>
      <c r="BL4094">
        <v>656</v>
      </c>
      <c r="BM4094">
        <v>5241.65576171875</v>
      </c>
      <c r="BN4094">
        <v>5767.5341796875</v>
      </c>
      <c r="BO4094">
        <v>-522.55841064453125</v>
      </c>
      <c r="BP4094" t="s">
        <v>510</v>
      </c>
      <c r="BQ4094" t="s">
        <v>507</v>
      </c>
      <c r="BR4094" t="b">
        <v>1</v>
      </c>
      <c r="BS4094" t="s">
        <v>663</v>
      </c>
      <c r="BU4094">
        <v>2032</v>
      </c>
      <c r="BY4094" t="s">
        <v>241</v>
      </c>
      <c r="BZ4094">
        <v>0</v>
      </c>
      <c r="CA4094">
        <v>0</v>
      </c>
      <c r="CB4094" t="s">
        <v>242</v>
      </c>
      <c r="CC4094">
        <v>19.840000152587891</v>
      </c>
      <c r="CD4094" t="s">
        <v>668</v>
      </c>
      <c r="CE4094">
        <v>0</v>
      </c>
      <c r="CF4094" t="s">
        <v>500</v>
      </c>
      <c r="CG4094">
        <v>1</v>
      </c>
      <c r="CH4094" t="s">
        <v>54</v>
      </c>
      <c r="CJ4094" t="s">
        <v>501</v>
      </c>
      <c r="CK4094">
        <v>48.5</v>
      </c>
      <c r="CL4094">
        <v>0</v>
      </c>
      <c r="CM4094">
        <v>0.97000002861022949</v>
      </c>
      <c r="CN4094">
        <v>0</v>
      </c>
      <c r="CO4094">
        <v>0</v>
      </c>
      <c r="CP4094">
        <v>0</v>
      </c>
      <c r="CQ4094">
        <v>0</v>
      </c>
      <c r="CR4094">
        <v>439200</v>
      </c>
      <c r="CS4094">
        <v>289.46572875976563</v>
      </c>
      <c r="CT4094">
        <v>0</v>
      </c>
      <c r="CU4094">
        <v>0</v>
      </c>
      <c r="CV4094">
        <v>0</v>
      </c>
    </row>
    <row r="4095" spans="1:100" hidden="1" x14ac:dyDescent="0.35">
      <c r="A4095">
        <v>16753</v>
      </c>
      <c r="B4095" t="s">
        <v>669</v>
      </c>
      <c r="C4095" t="s">
        <v>238</v>
      </c>
      <c r="D4095" t="s">
        <v>398</v>
      </c>
      <c r="E4095" t="s">
        <v>240</v>
      </c>
      <c r="F4095">
        <v>50</v>
      </c>
      <c r="G4095">
        <v>50</v>
      </c>
      <c r="H4095">
        <v>0</v>
      </c>
      <c r="I4095">
        <v>0</v>
      </c>
      <c r="J4095">
        <v>0</v>
      </c>
      <c r="L4095">
        <v>0</v>
      </c>
      <c r="M4095">
        <v>12648.3720703125</v>
      </c>
      <c r="N4095">
        <v>50</v>
      </c>
      <c r="O4095">
        <v>11776.2607421875</v>
      </c>
      <c r="P4095">
        <v>872.1112060546875</v>
      </c>
      <c r="Q4095">
        <v>0</v>
      </c>
      <c r="R4095">
        <v>0</v>
      </c>
      <c r="S4095">
        <v>0</v>
      </c>
      <c r="T4095">
        <v>-1</v>
      </c>
      <c r="U4095">
        <v>0</v>
      </c>
      <c r="V4095">
        <v>0</v>
      </c>
      <c r="X4095">
        <v>0</v>
      </c>
      <c r="Y4095">
        <v>0</v>
      </c>
      <c r="Z4095">
        <v>-0.66285175085067749</v>
      </c>
      <c r="AA4095">
        <v>-5822.48974609375</v>
      </c>
      <c r="AB4095">
        <v>-5822.48974609375</v>
      </c>
      <c r="AC4095">
        <v>0</v>
      </c>
      <c r="AD4095">
        <v>0</v>
      </c>
      <c r="AE4095">
        <v>0</v>
      </c>
      <c r="AF4095">
        <v>0</v>
      </c>
      <c r="AG4095">
        <v>356.32907104492188</v>
      </c>
      <c r="AH4095">
        <v>356.32907104492188</v>
      </c>
      <c r="AI4095">
        <v>0</v>
      </c>
      <c r="AJ4095">
        <v>0</v>
      </c>
      <c r="AK4095">
        <v>-1</v>
      </c>
      <c r="AL4095">
        <v>0</v>
      </c>
      <c r="AM4095">
        <v>0</v>
      </c>
      <c r="AN4095">
        <v>74</v>
      </c>
      <c r="AO4095">
        <v>0</v>
      </c>
      <c r="AP4095">
        <v>0.15307493507862091</v>
      </c>
      <c r="AQ4095">
        <v>0.15307493507862091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-12580.240234375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-1.3257035054266453E-2</v>
      </c>
      <c r="BG4095">
        <v>0</v>
      </c>
      <c r="BH4095">
        <v>0</v>
      </c>
      <c r="BI4095">
        <v>0</v>
      </c>
      <c r="BJ4095">
        <v>0</v>
      </c>
      <c r="BK4095">
        <v>0</v>
      </c>
      <c r="BL4095">
        <v>656</v>
      </c>
      <c r="BM4095">
        <v>5220.861328125</v>
      </c>
      <c r="BN4095">
        <v>5742.54248046875</v>
      </c>
      <c r="BO4095">
        <v>-518.36126708984375</v>
      </c>
      <c r="BP4095" t="s">
        <v>511</v>
      </c>
      <c r="BQ4095" t="s">
        <v>507</v>
      </c>
      <c r="BR4095" t="b">
        <v>1</v>
      </c>
      <c r="BS4095" t="s">
        <v>663</v>
      </c>
      <c r="BU4095">
        <v>2032</v>
      </c>
      <c r="BY4095" t="s">
        <v>241</v>
      </c>
      <c r="BZ4095">
        <v>0</v>
      </c>
      <c r="CA4095">
        <v>0</v>
      </c>
      <c r="CB4095" t="s">
        <v>242</v>
      </c>
      <c r="CC4095">
        <v>16.549999237060547</v>
      </c>
      <c r="CD4095" t="s">
        <v>669</v>
      </c>
      <c r="CE4095">
        <v>0</v>
      </c>
      <c r="CF4095" t="s">
        <v>500</v>
      </c>
      <c r="CG4095">
        <v>1</v>
      </c>
      <c r="CH4095" t="s">
        <v>54</v>
      </c>
      <c r="CJ4095" t="s">
        <v>501</v>
      </c>
      <c r="CK4095">
        <v>48.5</v>
      </c>
      <c r="CL4095">
        <v>0</v>
      </c>
      <c r="CM4095">
        <v>0.97000002861022949</v>
      </c>
      <c r="CN4095">
        <v>0</v>
      </c>
      <c r="CO4095">
        <v>0</v>
      </c>
      <c r="CP4095">
        <v>0</v>
      </c>
      <c r="CQ4095">
        <v>0</v>
      </c>
      <c r="CR4095">
        <v>439200</v>
      </c>
      <c r="CS4095">
        <v>288.19717407226563</v>
      </c>
      <c r="CT4095">
        <v>0</v>
      </c>
      <c r="CU4095">
        <v>0</v>
      </c>
      <c r="CV4095">
        <v>0</v>
      </c>
    </row>
    <row r="4096" spans="1:100" hidden="1" x14ac:dyDescent="0.35">
      <c r="A4096">
        <v>16754</v>
      </c>
      <c r="B4096" t="s">
        <v>30</v>
      </c>
      <c r="C4096" t="s">
        <v>238</v>
      </c>
      <c r="D4096" t="s">
        <v>398</v>
      </c>
      <c r="E4096" t="s">
        <v>240</v>
      </c>
      <c r="F4096">
        <v>50</v>
      </c>
      <c r="G4096">
        <v>50</v>
      </c>
      <c r="H4096">
        <v>0</v>
      </c>
      <c r="I4096">
        <v>0</v>
      </c>
      <c r="J4096">
        <v>0</v>
      </c>
      <c r="L4096">
        <v>0</v>
      </c>
      <c r="M4096">
        <v>12852.6005859375</v>
      </c>
      <c r="N4096">
        <v>50</v>
      </c>
      <c r="O4096">
        <v>11980.4892578125</v>
      </c>
      <c r="P4096">
        <v>872.1112060546875</v>
      </c>
      <c r="Q4096">
        <v>0</v>
      </c>
      <c r="R4096">
        <v>0</v>
      </c>
      <c r="S4096">
        <v>0</v>
      </c>
      <c r="T4096">
        <v>-1</v>
      </c>
      <c r="U4096">
        <v>0</v>
      </c>
      <c r="V4096">
        <v>0</v>
      </c>
      <c r="X4096">
        <v>0</v>
      </c>
      <c r="Y4096">
        <v>0</v>
      </c>
      <c r="Z4096">
        <v>-0.6597665548324585</v>
      </c>
      <c r="AA4096">
        <v>-5795.3896484375</v>
      </c>
      <c r="AB4096">
        <v>-5795.3896484375</v>
      </c>
      <c r="AC4096">
        <v>0</v>
      </c>
      <c r="AD4096">
        <v>0</v>
      </c>
      <c r="AE4096">
        <v>0</v>
      </c>
      <c r="AF4096">
        <v>0</v>
      </c>
      <c r="AG4096">
        <v>355.29635620117188</v>
      </c>
      <c r="AH4096">
        <v>355.29635620117188</v>
      </c>
      <c r="AI4096">
        <v>0</v>
      </c>
      <c r="AJ4096">
        <v>0</v>
      </c>
      <c r="AK4096">
        <v>-1</v>
      </c>
      <c r="AL4096">
        <v>0</v>
      </c>
      <c r="AM4096">
        <v>0</v>
      </c>
      <c r="AN4096">
        <v>74</v>
      </c>
      <c r="AO4096">
        <v>0</v>
      </c>
      <c r="AP4096">
        <v>0.17699508368968964</v>
      </c>
      <c r="AQ4096">
        <v>0.17699508368968964</v>
      </c>
      <c r="AR4096">
        <v>0</v>
      </c>
      <c r="AS4096">
        <v>0</v>
      </c>
      <c r="AT4096">
        <v>0</v>
      </c>
      <c r="AU4096">
        <v>0</v>
      </c>
      <c r="AV4096">
        <v>0</v>
      </c>
      <c r="AW4096">
        <v>-12784.240234375</v>
      </c>
      <c r="AX4096">
        <v>0</v>
      </c>
      <c r="AY4096">
        <v>0</v>
      </c>
      <c r="AZ4096">
        <v>0</v>
      </c>
      <c r="BA4096">
        <v>0</v>
      </c>
      <c r="BB4096">
        <v>0</v>
      </c>
      <c r="BC4096">
        <v>-1.3195331208407879E-2</v>
      </c>
      <c r="BG4096">
        <v>0</v>
      </c>
      <c r="BH4096">
        <v>0</v>
      </c>
      <c r="BI4096">
        <v>0</v>
      </c>
      <c r="BJ4096">
        <v>0</v>
      </c>
      <c r="BK4096">
        <v>0</v>
      </c>
      <c r="BL4096">
        <v>656</v>
      </c>
      <c r="BM4096">
        <v>5200.193359375</v>
      </c>
      <c r="BN4096">
        <v>5717.703125</v>
      </c>
      <c r="BO4096">
        <v>-514.18963623046875</v>
      </c>
      <c r="BP4096" t="s">
        <v>512</v>
      </c>
      <c r="BQ4096" t="s">
        <v>507</v>
      </c>
      <c r="BR4096" t="b">
        <v>1</v>
      </c>
      <c r="BS4096" t="s">
        <v>663</v>
      </c>
      <c r="BU4096">
        <v>2032</v>
      </c>
      <c r="BY4096" t="s">
        <v>241</v>
      </c>
      <c r="BZ4096">
        <v>0</v>
      </c>
      <c r="CA4096">
        <v>0</v>
      </c>
      <c r="CB4096" t="s">
        <v>242</v>
      </c>
      <c r="CC4096">
        <v>13.279999732971191</v>
      </c>
      <c r="CD4096" t="s">
        <v>30</v>
      </c>
      <c r="CE4096">
        <v>0</v>
      </c>
      <c r="CF4096" t="s">
        <v>500</v>
      </c>
      <c r="CG4096">
        <v>1</v>
      </c>
      <c r="CH4096" t="s">
        <v>54</v>
      </c>
      <c r="CJ4096" t="s">
        <v>501</v>
      </c>
      <c r="CK4096">
        <v>48.5</v>
      </c>
      <c r="CL4096">
        <v>0</v>
      </c>
      <c r="CM4096">
        <v>0.97000002861022949</v>
      </c>
      <c r="CN4096">
        <v>0</v>
      </c>
      <c r="CO4096">
        <v>0</v>
      </c>
      <c r="CP4096">
        <v>0</v>
      </c>
      <c r="CQ4096">
        <v>0</v>
      </c>
      <c r="CR4096">
        <v>439200</v>
      </c>
      <c r="CS4096">
        <v>286.93634033203125</v>
      </c>
      <c r="CT4096">
        <v>0</v>
      </c>
      <c r="CU4096">
        <v>0</v>
      </c>
      <c r="CV4096">
        <v>0</v>
      </c>
    </row>
    <row r="4097" spans="1:100" hidden="1" x14ac:dyDescent="0.35">
      <c r="A4097">
        <v>16755</v>
      </c>
      <c r="B4097" t="s">
        <v>670</v>
      </c>
      <c r="C4097" t="s">
        <v>238</v>
      </c>
      <c r="D4097" t="s">
        <v>398</v>
      </c>
      <c r="E4097" t="s">
        <v>240</v>
      </c>
      <c r="F4097">
        <v>50</v>
      </c>
      <c r="G4097">
        <v>50</v>
      </c>
      <c r="H4097">
        <v>0</v>
      </c>
      <c r="I4097">
        <v>0</v>
      </c>
      <c r="J4097">
        <v>0</v>
      </c>
      <c r="L4097">
        <v>0</v>
      </c>
      <c r="M4097">
        <v>13051.3095703125</v>
      </c>
      <c r="N4097">
        <v>50</v>
      </c>
      <c r="O4097">
        <v>12179.1982421875</v>
      </c>
      <c r="P4097">
        <v>872.1112060546875</v>
      </c>
      <c r="Q4097">
        <v>0</v>
      </c>
      <c r="R4097">
        <v>0</v>
      </c>
      <c r="S4097">
        <v>0</v>
      </c>
      <c r="T4097">
        <v>-1</v>
      </c>
      <c r="U4097">
        <v>0</v>
      </c>
      <c r="V4097">
        <v>0</v>
      </c>
      <c r="X4097">
        <v>0</v>
      </c>
      <c r="Y4097">
        <v>0</v>
      </c>
      <c r="Z4097">
        <v>-0.65662473440170288</v>
      </c>
      <c r="AA4097">
        <v>-5767.7919921875</v>
      </c>
      <c r="AB4097">
        <v>-5767.7919921875</v>
      </c>
      <c r="AC4097">
        <v>0</v>
      </c>
      <c r="AD4097">
        <v>0</v>
      </c>
      <c r="AE4097">
        <v>0</v>
      </c>
      <c r="AF4097">
        <v>0</v>
      </c>
      <c r="AG4097">
        <v>354.24472045898438</v>
      </c>
      <c r="AH4097">
        <v>354.24472045898438</v>
      </c>
      <c r="AI4097">
        <v>0</v>
      </c>
      <c r="AJ4097">
        <v>0</v>
      </c>
      <c r="AK4097">
        <v>-1</v>
      </c>
      <c r="AL4097">
        <v>0</v>
      </c>
      <c r="AM4097">
        <v>0</v>
      </c>
      <c r="AN4097">
        <v>74</v>
      </c>
      <c r="AO4097">
        <v>0</v>
      </c>
      <c r="AP4097">
        <v>6.4340010285377502E-2</v>
      </c>
      <c r="AQ4097">
        <v>6.4340010285377502E-2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-12982.716796875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-1.3132494874298573E-2</v>
      </c>
      <c r="BG4097">
        <v>0</v>
      </c>
      <c r="BH4097">
        <v>0</v>
      </c>
      <c r="BI4097">
        <v>0</v>
      </c>
      <c r="BJ4097">
        <v>0</v>
      </c>
      <c r="BK4097">
        <v>0</v>
      </c>
      <c r="BL4097">
        <v>656</v>
      </c>
      <c r="BM4097">
        <v>5179.146484375</v>
      </c>
      <c r="BN4097">
        <v>5692.40771484375</v>
      </c>
      <c r="BO4097">
        <v>-509.94149780273438</v>
      </c>
      <c r="BP4097" t="s">
        <v>513</v>
      </c>
      <c r="BQ4097" t="s">
        <v>507</v>
      </c>
      <c r="BR4097" t="b">
        <v>1</v>
      </c>
      <c r="BS4097" t="s">
        <v>663</v>
      </c>
      <c r="BU4097">
        <v>2032</v>
      </c>
      <c r="BY4097" t="s">
        <v>241</v>
      </c>
      <c r="BZ4097">
        <v>0</v>
      </c>
      <c r="CA4097">
        <v>0</v>
      </c>
      <c r="CB4097" t="s">
        <v>242</v>
      </c>
      <c r="CC4097">
        <v>9.9499998092651367</v>
      </c>
      <c r="CD4097" t="s">
        <v>670</v>
      </c>
      <c r="CE4097">
        <v>0</v>
      </c>
      <c r="CF4097" t="s">
        <v>500</v>
      </c>
      <c r="CG4097">
        <v>1</v>
      </c>
      <c r="CH4097" t="s">
        <v>54</v>
      </c>
      <c r="CJ4097" t="s">
        <v>501</v>
      </c>
      <c r="CK4097">
        <v>48.5</v>
      </c>
      <c r="CL4097">
        <v>0</v>
      </c>
      <c r="CM4097">
        <v>0.97000002861022949</v>
      </c>
      <c r="CN4097">
        <v>0</v>
      </c>
      <c r="CO4097">
        <v>0</v>
      </c>
      <c r="CP4097">
        <v>0</v>
      </c>
      <c r="CQ4097">
        <v>0</v>
      </c>
      <c r="CR4097">
        <v>439200</v>
      </c>
      <c r="CS4097">
        <v>285.65234375</v>
      </c>
      <c r="CT4097">
        <v>0</v>
      </c>
      <c r="CU4097">
        <v>0</v>
      </c>
      <c r="CV4097">
        <v>0</v>
      </c>
    </row>
    <row r="4098" spans="1:100" hidden="1" x14ac:dyDescent="0.35">
      <c r="A4098">
        <v>16756</v>
      </c>
      <c r="B4098" t="s">
        <v>671</v>
      </c>
      <c r="C4098" t="s">
        <v>238</v>
      </c>
      <c r="D4098" t="s">
        <v>398</v>
      </c>
      <c r="E4098" t="s">
        <v>240</v>
      </c>
      <c r="F4098">
        <v>50</v>
      </c>
      <c r="G4098">
        <v>50</v>
      </c>
      <c r="H4098">
        <v>0</v>
      </c>
      <c r="I4098">
        <v>0</v>
      </c>
      <c r="J4098">
        <v>0</v>
      </c>
      <c r="L4098">
        <v>0</v>
      </c>
      <c r="M4098">
        <v>13263.8173828125</v>
      </c>
      <c r="N4098">
        <v>50</v>
      </c>
      <c r="O4098">
        <v>12391.7060546875</v>
      </c>
      <c r="P4098">
        <v>872.1112060546875</v>
      </c>
      <c r="Q4098">
        <v>0</v>
      </c>
      <c r="R4098">
        <v>0</v>
      </c>
      <c r="S4098">
        <v>0</v>
      </c>
      <c r="T4098">
        <v>-1</v>
      </c>
      <c r="U4098">
        <v>0</v>
      </c>
      <c r="V4098">
        <v>0</v>
      </c>
      <c r="X4098">
        <v>0</v>
      </c>
      <c r="Y4098">
        <v>0</v>
      </c>
      <c r="Z4098">
        <v>-0.65351122617721558</v>
      </c>
      <c r="AA4098">
        <v>-5740.44287109375</v>
      </c>
      <c r="AB4098">
        <v>-5740.44287109375</v>
      </c>
      <c r="AC4098">
        <v>0</v>
      </c>
      <c r="AD4098">
        <v>0</v>
      </c>
      <c r="AE4098">
        <v>0</v>
      </c>
      <c r="AF4098">
        <v>0</v>
      </c>
      <c r="AG4098">
        <v>353.2025146484375</v>
      </c>
      <c r="AH4098">
        <v>353.2025146484375</v>
      </c>
      <c r="AI4098">
        <v>0</v>
      </c>
      <c r="AJ4098">
        <v>0</v>
      </c>
      <c r="AK4098">
        <v>-1</v>
      </c>
      <c r="AL4098">
        <v>0</v>
      </c>
      <c r="AM4098">
        <v>0</v>
      </c>
      <c r="AN4098">
        <v>74</v>
      </c>
      <c r="AO4098">
        <v>0</v>
      </c>
      <c r="AP4098">
        <v>5.5060282349586487E-2</v>
      </c>
      <c r="AQ4098">
        <v>5.5060282349586487E-2</v>
      </c>
      <c r="AR4098">
        <v>0</v>
      </c>
      <c r="AS4098">
        <v>0</v>
      </c>
      <c r="AT4098">
        <v>0</v>
      </c>
      <c r="AU4098">
        <v>0</v>
      </c>
      <c r="AV4098">
        <v>0</v>
      </c>
      <c r="AW4098">
        <v>-13194.9951171875</v>
      </c>
      <c r="AX4098">
        <v>0</v>
      </c>
      <c r="AY4098">
        <v>0</v>
      </c>
      <c r="AZ4098">
        <v>0</v>
      </c>
      <c r="BA4098">
        <v>0</v>
      </c>
      <c r="BB4098">
        <v>0</v>
      </c>
      <c r="BC4098">
        <v>-1.3070224784314632E-2</v>
      </c>
      <c r="BG4098">
        <v>0</v>
      </c>
      <c r="BH4098">
        <v>0</v>
      </c>
      <c r="BI4098">
        <v>0</v>
      </c>
      <c r="BJ4098">
        <v>0</v>
      </c>
      <c r="BK4098">
        <v>0</v>
      </c>
      <c r="BL4098">
        <v>656</v>
      </c>
      <c r="BM4098">
        <v>5158.2890625</v>
      </c>
      <c r="BN4098">
        <v>5667.34033203125</v>
      </c>
      <c r="BO4098">
        <v>-505.73159790039063</v>
      </c>
      <c r="BP4098" t="s">
        <v>514</v>
      </c>
      <c r="BQ4098" t="s">
        <v>507</v>
      </c>
      <c r="BR4098" t="b">
        <v>1</v>
      </c>
      <c r="BS4098" t="s">
        <v>663</v>
      </c>
      <c r="BU4098">
        <v>2032</v>
      </c>
      <c r="BY4098" t="s">
        <v>241</v>
      </c>
      <c r="BZ4098">
        <v>0</v>
      </c>
      <c r="CA4098">
        <v>0</v>
      </c>
      <c r="CB4098" t="s">
        <v>242</v>
      </c>
      <c r="CC4098">
        <v>6.6500000953674316</v>
      </c>
      <c r="CD4098" t="s">
        <v>671</v>
      </c>
      <c r="CE4098">
        <v>0</v>
      </c>
      <c r="CF4098" t="s">
        <v>500</v>
      </c>
      <c r="CG4098">
        <v>1</v>
      </c>
      <c r="CH4098" t="s">
        <v>54</v>
      </c>
      <c r="CJ4098" t="s">
        <v>501</v>
      </c>
      <c r="CK4098">
        <v>48.5</v>
      </c>
      <c r="CL4098">
        <v>0</v>
      </c>
      <c r="CM4098">
        <v>0.97000002861022949</v>
      </c>
      <c r="CN4098">
        <v>0</v>
      </c>
      <c r="CO4098">
        <v>0</v>
      </c>
      <c r="CP4098">
        <v>0</v>
      </c>
      <c r="CQ4098">
        <v>0</v>
      </c>
      <c r="CR4098">
        <v>439200</v>
      </c>
      <c r="CS4098">
        <v>284.37991333007813</v>
      </c>
      <c r="CT4098">
        <v>0</v>
      </c>
      <c r="CU4098">
        <v>0</v>
      </c>
      <c r="CV4098">
        <v>0</v>
      </c>
    </row>
    <row r="4099" spans="1:100" hidden="1" x14ac:dyDescent="0.35">
      <c r="A4099">
        <v>16757</v>
      </c>
      <c r="B4099" t="s">
        <v>672</v>
      </c>
      <c r="C4099" t="s">
        <v>238</v>
      </c>
      <c r="D4099" t="s">
        <v>398</v>
      </c>
      <c r="E4099" t="s">
        <v>240</v>
      </c>
      <c r="F4099">
        <v>50</v>
      </c>
      <c r="G4099">
        <v>50</v>
      </c>
      <c r="H4099">
        <v>0</v>
      </c>
      <c r="I4099">
        <v>0</v>
      </c>
      <c r="J4099">
        <v>0</v>
      </c>
      <c r="L4099">
        <v>0</v>
      </c>
      <c r="M4099">
        <v>13457.0068359375</v>
      </c>
      <c r="N4099">
        <v>50</v>
      </c>
      <c r="O4099">
        <v>12584.8955078125</v>
      </c>
      <c r="P4099">
        <v>872.1112060546875</v>
      </c>
      <c r="Q4099">
        <v>0</v>
      </c>
      <c r="R4099">
        <v>0</v>
      </c>
      <c r="S4099">
        <v>0</v>
      </c>
      <c r="T4099">
        <v>-1</v>
      </c>
      <c r="U4099">
        <v>0</v>
      </c>
      <c r="V4099">
        <v>0</v>
      </c>
      <c r="X4099">
        <v>0</v>
      </c>
      <c r="Y4099">
        <v>0</v>
      </c>
      <c r="Z4099">
        <v>-0.65035760402679443</v>
      </c>
      <c r="AA4099">
        <v>-5712.7412109375</v>
      </c>
      <c r="AB4099">
        <v>-5712.7412109375</v>
      </c>
      <c r="AC4099">
        <v>0</v>
      </c>
      <c r="AD4099">
        <v>0</v>
      </c>
      <c r="AE4099">
        <v>0</v>
      </c>
      <c r="AF4099">
        <v>0</v>
      </c>
      <c r="AG4099">
        <v>352.15179443359375</v>
      </c>
      <c r="AH4099">
        <v>352.15179443359375</v>
      </c>
      <c r="AI4099">
        <v>0</v>
      </c>
      <c r="AJ4099">
        <v>0</v>
      </c>
      <c r="AK4099">
        <v>-1</v>
      </c>
      <c r="AL4099">
        <v>0</v>
      </c>
      <c r="AM4099">
        <v>0</v>
      </c>
      <c r="AN4099">
        <v>72</v>
      </c>
      <c r="AO4099">
        <v>0</v>
      </c>
      <c r="AP4099">
        <v>0.13237656652927399</v>
      </c>
      <c r="AQ4099">
        <v>0.13237656652927399</v>
      </c>
      <c r="AR4099">
        <v>0</v>
      </c>
      <c r="AS4099">
        <v>0</v>
      </c>
      <c r="AT4099">
        <v>0</v>
      </c>
      <c r="AU4099">
        <v>0</v>
      </c>
      <c r="AV4099">
        <v>0</v>
      </c>
      <c r="AW4099">
        <v>-13387.9482421875</v>
      </c>
      <c r="AX4099">
        <v>0</v>
      </c>
      <c r="AY4099">
        <v>0</v>
      </c>
      <c r="AZ4099">
        <v>0</v>
      </c>
      <c r="BA4099">
        <v>0</v>
      </c>
      <c r="BB4099">
        <v>0</v>
      </c>
      <c r="BC4099">
        <v>-1.3007151894271374E-2</v>
      </c>
      <c r="BG4099">
        <v>0</v>
      </c>
      <c r="BH4099">
        <v>0</v>
      </c>
      <c r="BI4099">
        <v>0</v>
      </c>
      <c r="BJ4099">
        <v>0</v>
      </c>
      <c r="BK4099">
        <v>0</v>
      </c>
      <c r="BL4099">
        <v>650</v>
      </c>
      <c r="BM4099">
        <v>5137.2568359375</v>
      </c>
      <c r="BN4099">
        <v>5641.9990234375</v>
      </c>
      <c r="BO4099">
        <v>-501.42263793945313</v>
      </c>
      <c r="BP4099" t="s">
        <v>515</v>
      </c>
      <c r="BQ4099" t="s">
        <v>507</v>
      </c>
      <c r="BR4099" t="b">
        <v>1</v>
      </c>
      <c r="BS4099" t="s">
        <v>663</v>
      </c>
      <c r="BU4099">
        <v>2032</v>
      </c>
      <c r="BY4099" t="s">
        <v>241</v>
      </c>
      <c r="BZ4099">
        <v>0</v>
      </c>
      <c r="CA4099">
        <v>0</v>
      </c>
      <c r="CB4099" t="s">
        <v>242</v>
      </c>
      <c r="CC4099">
        <v>3.3195316791534424</v>
      </c>
      <c r="CD4099" t="s">
        <v>672</v>
      </c>
      <c r="CE4099">
        <v>0</v>
      </c>
      <c r="CF4099" t="s">
        <v>500</v>
      </c>
      <c r="CG4099">
        <v>1</v>
      </c>
      <c r="CH4099" t="s">
        <v>54</v>
      </c>
      <c r="CJ4099" t="s">
        <v>501</v>
      </c>
      <c r="CK4099">
        <v>48.5</v>
      </c>
      <c r="CL4099">
        <v>0</v>
      </c>
      <c r="CM4099">
        <v>0.97000002861022949</v>
      </c>
      <c r="CN4099">
        <v>0</v>
      </c>
      <c r="CO4099">
        <v>0</v>
      </c>
      <c r="CP4099">
        <v>0</v>
      </c>
      <c r="CQ4099">
        <v>0</v>
      </c>
      <c r="CR4099">
        <v>439200</v>
      </c>
      <c r="CS4099">
        <v>283.0936279296875</v>
      </c>
      <c r="CT4099">
        <v>0</v>
      </c>
      <c r="CU4099">
        <v>0</v>
      </c>
      <c r="CV4099">
        <v>0</v>
      </c>
    </row>
    <row r="4100" spans="1:100" hidden="1" x14ac:dyDescent="0.35">
      <c r="A4100">
        <v>16758</v>
      </c>
      <c r="B4100" t="s">
        <v>673</v>
      </c>
      <c r="C4100" t="s">
        <v>238</v>
      </c>
      <c r="D4100" t="s">
        <v>398</v>
      </c>
      <c r="E4100" t="s">
        <v>240</v>
      </c>
      <c r="F4100">
        <v>0</v>
      </c>
      <c r="G4100">
        <v>0</v>
      </c>
      <c r="H4100">
        <v>0</v>
      </c>
      <c r="I4100">
        <v>0</v>
      </c>
      <c r="J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-1</v>
      </c>
      <c r="U4100">
        <v>0</v>
      </c>
      <c r="V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>
        <v>0</v>
      </c>
      <c r="AJ4100">
        <v>0</v>
      </c>
      <c r="AK4100">
        <v>-1</v>
      </c>
      <c r="AL4100">
        <v>0</v>
      </c>
      <c r="AM4100">
        <v>0</v>
      </c>
      <c r="AN4100">
        <v>0</v>
      </c>
      <c r="AO4100">
        <v>0</v>
      </c>
      <c r="AP4100">
        <v>0</v>
      </c>
      <c r="AQ4100">
        <v>0</v>
      </c>
      <c r="AR4100">
        <v>0</v>
      </c>
      <c r="AS4100">
        <v>0</v>
      </c>
      <c r="AT4100">
        <v>0</v>
      </c>
      <c r="AU4100">
        <v>0</v>
      </c>
      <c r="AV4100">
        <v>0</v>
      </c>
      <c r="AW4100">
        <v>0</v>
      </c>
      <c r="AX4100">
        <v>0</v>
      </c>
      <c r="AY4100">
        <v>0</v>
      </c>
      <c r="AZ4100">
        <v>0</v>
      </c>
      <c r="BA4100">
        <v>0</v>
      </c>
      <c r="BB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  <c r="BM4100">
        <v>0</v>
      </c>
      <c r="BN4100">
        <v>0</v>
      </c>
      <c r="BO4100">
        <v>-3.0653557132609421E-6</v>
      </c>
      <c r="BP4100" t="s">
        <v>516</v>
      </c>
      <c r="BQ4100" t="s">
        <v>507</v>
      </c>
      <c r="BR4100" t="b">
        <v>1</v>
      </c>
      <c r="BS4100" t="s">
        <v>663</v>
      </c>
      <c r="BU4100">
        <v>2032</v>
      </c>
      <c r="BY4100" t="s">
        <v>241</v>
      </c>
      <c r="BZ4100">
        <v>0</v>
      </c>
      <c r="CA4100">
        <v>0</v>
      </c>
      <c r="CB4100" t="s">
        <v>242</v>
      </c>
      <c r="CC4100">
        <v>0</v>
      </c>
      <c r="CD4100" t="s">
        <v>673</v>
      </c>
      <c r="CE4100">
        <v>0</v>
      </c>
      <c r="CF4100" t="s">
        <v>500</v>
      </c>
      <c r="CG4100">
        <v>1</v>
      </c>
      <c r="CH4100" t="s">
        <v>54</v>
      </c>
      <c r="CJ4100" t="s">
        <v>501</v>
      </c>
      <c r="CK4100">
        <v>0</v>
      </c>
      <c r="CL4100">
        <v>0</v>
      </c>
      <c r="CM4100">
        <v>0.97000002861022949</v>
      </c>
      <c r="CN4100">
        <v>0</v>
      </c>
      <c r="CO4100">
        <v>0</v>
      </c>
      <c r="CP4100">
        <v>0</v>
      </c>
      <c r="CQ4100">
        <v>0</v>
      </c>
      <c r="CR4100">
        <v>0</v>
      </c>
      <c r="CS4100">
        <v>0</v>
      </c>
      <c r="CT4100">
        <v>0</v>
      </c>
      <c r="CU4100">
        <v>0</v>
      </c>
      <c r="CV4100">
        <v>0</v>
      </c>
    </row>
    <row r="4101" spans="1:100" hidden="1" x14ac:dyDescent="0.35">
      <c r="A4101">
        <v>16759</v>
      </c>
      <c r="B4101" t="s">
        <v>674</v>
      </c>
      <c r="C4101" t="s">
        <v>238</v>
      </c>
      <c r="D4101" t="s">
        <v>398</v>
      </c>
      <c r="E4101" t="s">
        <v>240</v>
      </c>
      <c r="F4101">
        <v>0</v>
      </c>
      <c r="G4101">
        <v>0</v>
      </c>
      <c r="H4101">
        <v>0</v>
      </c>
      <c r="I4101">
        <v>0</v>
      </c>
      <c r="J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-1</v>
      </c>
      <c r="U4101">
        <v>0</v>
      </c>
      <c r="V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>
        <v>0</v>
      </c>
      <c r="AJ4101">
        <v>0</v>
      </c>
      <c r="AK4101">
        <v>-1</v>
      </c>
      <c r="AL4101">
        <v>0</v>
      </c>
      <c r="AM4101">
        <v>0</v>
      </c>
      <c r="AN4101">
        <v>0</v>
      </c>
      <c r="AO4101">
        <v>0</v>
      </c>
      <c r="AP4101">
        <v>0</v>
      </c>
      <c r="AQ4101">
        <v>0</v>
      </c>
      <c r="AR4101">
        <v>0</v>
      </c>
      <c r="AS4101">
        <v>0</v>
      </c>
      <c r="AT4101">
        <v>0</v>
      </c>
      <c r="AU4101">
        <v>0</v>
      </c>
      <c r="AV4101">
        <v>0</v>
      </c>
      <c r="AW4101">
        <v>0</v>
      </c>
      <c r="AX4101">
        <v>0</v>
      </c>
      <c r="AY4101">
        <v>0</v>
      </c>
      <c r="AZ4101">
        <v>0</v>
      </c>
      <c r="BA4101">
        <v>0</v>
      </c>
      <c r="BB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  <c r="BM4101">
        <v>0</v>
      </c>
      <c r="BN4101">
        <v>0</v>
      </c>
      <c r="BO4101">
        <v>-3.0653557132609421E-6</v>
      </c>
      <c r="BP4101" t="s">
        <v>517</v>
      </c>
      <c r="BQ4101" t="s">
        <v>507</v>
      </c>
      <c r="BR4101" t="b">
        <v>1</v>
      </c>
      <c r="BS4101" t="s">
        <v>663</v>
      </c>
      <c r="BU4101">
        <v>2032</v>
      </c>
      <c r="BY4101" t="s">
        <v>241</v>
      </c>
      <c r="BZ4101">
        <v>0</v>
      </c>
      <c r="CA4101">
        <v>0</v>
      </c>
      <c r="CB4101" t="s">
        <v>242</v>
      </c>
      <c r="CC4101">
        <v>0</v>
      </c>
      <c r="CD4101" t="s">
        <v>674</v>
      </c>
      <c r="CE4101">
        <v>0</v>
      </c>
      <c r="CF4101" t="s">
        <v>500</v>
      </c>
      <c r="CG4101">
        <v>1</v>
      </c>
      <c r="CH4101" t="s">
        <v>54</v>
      </c>
      <c r="CJ4101" t="s">
        <v>501</v>
      </c>
      <c r="CK4101">
        <v>0</v>
      </c>
      <c r="CL4101">
        <v>0</v>
      </c>
      <c r="CM4101">
        <v>0.97000002861022949</v>
      </c>
      <c r="CN4101">
        <v>0</v>
      </c>
      <c r="CO4101">
        <v>0</v>
      </c>
      <c r="CP4101">
        <v>0</v>
      </c>
      <c r="CQ4101">
        <v>0</v>
      </c>
      <c r="CR4101">
        <v>0</v>
      </c>
      <c r="CS4101">
        <v>0</v>
      </c>
      <c r="CT4101">
        <v>0</v>
      </c>
      <c r="CU4101">
        <v>0</v>
      </c>
      <c r="CV4101">
        <v>0</v>
      </c>
    </row>
    <row r="4102" spans="1:100" hidden="1" x14ac:dyDescent="0.35">
      <c r="A4102">
        <v>16760</v>
      </c>
      <c r="B4102" t="s">
        <v>675</v>
      </c>
      <c r="C4102" t="s">
        <v>238</v>
      </c>
      <c r="D4102" t="s">
        <v>398</v>
      </c>
      <c r="E4102" t="s">
        <v>240</v>
      </c>
      <c r="F4102">
        <v>0</v>
      </c>
      <c r="G4102">
        <v>0</v>
      </c>
      <c r="H4102">
        <v>0</v>
      </c>
      <c r="I4102">
        <v>0</v>
      </c>
      <c r="J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-1</v>
      </c>
      <c r="U4102">
        <v>0</v>
      </c>
      <c r="V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>
        <v>0</v>
      </c>
      <c r="AJ4102">
        <v>0</v>
      </c>
      <c r="AK4102">
        <v>-1</v>
      </c>
      <c r="AL4102">
        <v>0</v>
      </c>
      <c r="AM4102">
        <v>0</v>
      </c>
      <c r="AN4102">
        <v>0</v>
      </c>
      <c r="AO4102">
        <v>0</v>
      </c>
      <c r="AP4102">
        <v>0</v>
      </c>
      <c r="AQ4102">
        <v>0</v>
      </c>
      <c r="AR4102">
        <v>0</v>
      </c>
      <c r="AS4102">
        <v>0</v>
      </c>
      <c r="AT4102">
        <v>0</v>
      </c>
      <c r="AU4102">
        <v>0</v>
      </c>
      <c r="AV4102">
        <v>0</v>
      </c>
      <c r="AW4102">
        <v>0</v>
      </c>
      <c r="AX4102">
        <v>0</v>
      </c>
      <c r="AY4102">
        <v>0</v>
      </c>
      <c r="AZ4102">
        <v>0</v>
      </c>
      <c r="BA4102">
        <v>0</v>
      </c>
      <c r="BB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  <c r="BM4102">
        <v>0</v>
      </c>
      <c r="BN4102">
        <v>0</v>
      </c>
      <c r="BO4102">
        <v>-3.0653557132609421E-6</v>
      </c>
      <c r="BP4102" t="s">
        <v>518</v>
      </c>
      <c r="BQ4102" t="s">
        <v>507</v>
      </c>
      <c r="BR4102" t="b">
        <v>1</v>
      </c>
      <c r="BS4102" t="s">
        <v>663</v>
      </c>
      <c r="BU4102">
        <v>2032</v>
      </c>
      <c r="BY4102" t="s">
        <v>241</v>
      </c>
      <c r="BZ4102">
        <v>0</v>
      </c>
      <c r="CA4102">
        <v>0</v>
      </c>
      <c r="CB4102" t="s">
        <v>242</v>
      </c>
      <c r="CC4102">
        <v>0</v>
      </c>
      <c r="CD4102" t="s">
        <v>675</v>
      </c>
      <c r="CE4102">
        <v>0</v>
      </c>
      <c r="CF4102" t="s">
        <v>500</v>
      </c>
      <c r="CG4102">
        <v>1</v>
      </c>
      <c r="CH4102" t="s">
        <v>54</v>
      </c>
      <c r="CJ4102" t="s">
        <v>501</v>
      </c>
      <c r="CK4102">
        <v>0</v>
      </c>
      <c r="CL4102">
        <v>0</v>
      </c>
      <c r="CM4102">
        <v>0.97000002861022949</v>
      </c>
      <c r="CN4102">
        <v>0</v>
      </c>
      <c r="CO4102">
        <v>0</v>
      </c>
      <c r="CP4102">
        <v>0</v>
      </c>
      <c r="CQ4102">
        <v>0</v>
      </c>
      <c r="CR4102">
        <v>0</v>
      </c>
      <c r="CS4102">
        <v>0</v>
      </c>
      <c r="CT4102">
        <v>0</v>
      </c>
      <c r="CU4102">
        <v>0</v>
      </c>
      <c r="CV4102">
        <v>0</v>
      </c>
    </row>
    <row r="4103" spans="1:100" hidden="1" x14ac:dyDescent="0.35">
      <c r="A4103">
        <v>16761</v>
      </c>
      <c r="B4103" t="s">
        <v>676</v>
      </c>
      <c r="C4103" t="s">
        <v>238</v>
      </c>
      <c r="D4103" t="s">
        <v>398</v>
      </c>
      <c r="E4103" t="s">
        <v>240</v>
      </c>
      <c r="F4103">
        <v>0</v>
      </c>
      <c r="G4103">
        <v>0</v>
      </c>
      <c r="H4103">
        <v>0</v>
      </c>
      <c r="I4103">
        <v>0</v>
      </c>
      <c r="J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-1</v>
      </c>
      <c r="U4103">
        <v>0</v>
      </c>
      <c r="V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>
        <v>0</v>
      </c>
      <c r="AJ4103">
        <v>0</v>
      </c>
      <c r="AK4103">
        <v>-1</v>
      </c>
      <c r="AL4103">
        <v>0</v>
      </c>
      <c r="AM4103">
        <v>0</v>
      </c>
      <c r="AN4103">
        <v>0</v>
      </c>
      <c r="AO4103">
        <v>0</v>
      </c>
      <c r="AP4103">
        <v>0</v>
      </c>
      <c r="AQ4103">
        <v>0</v>
      </c>
      <c r="AR4103">
        <v>0</v>
      </c>
      <c r="AS4103">
        <v>0</v>
      </c>
      <c r="AT4103">
        <v>0</v>
      </c>
      <c r="AU4103">
        <v>0</v>
      </c>
      <c r="AV4103">
        <v>0</v>
      </c>
      <c r="AW4103">
        <v>0</v>
      </c>
      <c r="AX4103">
        <v>0</v>
      </c>
      <c r="AY4103">
        <v>0</v>
      </c>
      <c r="AZ4103">
        <v>0</v>
      </c>
      <c r="BA4103">
        <v>0</v>
      </c>
      <c r="BB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  <c r="BM4103">
        <v>0</v>
      </c>
      <c r="BN4103">
        <v>0</v>
      </c>
      <c r="BO4103">
        <v>-3.0653557132609421E-6</v>
      </c>
      <c r="BP4103" t="s">
        <v>519</v>
      </c>
      <c r="BQ4103" t="s">
        <v>507</v>
      </c>
      <c r="BR4103" t="b">
        <v>1</v>
      </c>
      <c r="BS4103" t="s">
        <v>663</v>
      </c>
      <c r="BU4103">
        <v>2032</v>
      </c>
      <c r="BY4103" t="s">
        <v>241</v>
      </c>
      <c r="BZ4103">
        <v>0</v>
      </c>
      <c r="CA4103">
        <v>0</v>
      </c>
      <c r="CB4103" t="s">
        <v>242</v>
      </c>
      <c r="CC4103">
        <v>0</v>
      </c>
      <c r="CD4103" t="s">
        <v>676</v>
      </c>
      <c r="CE4103">
        <v>0</v>
      </c>
      <c r="CF4103" t="s">
        <v>500</v>
      </c>
      <c r="CG4103">
        <v>1</v>
      </c>
      <c r="CH4103" t="s">
        <v>54</v>
      </c>
      <c r="CJ4103" t="s">
        <v>501</v>
      </c>
      <c r="CK4103">
        <v>0</v>
      </c>
      <c r="CL4103">
        <v>0</v>
      </c>
      <c r="CM4103">
        <v>0.97000002861022949</v>
      </c>
      <c r="CN4103">
        <v>0</v>
      </c>
      <c r="CO4103">
        <v>0</v>
      </c>
      <c r="CP4103">
        <v>0</v>
      </c>
      <c r="CQ4103">
        <v>0</v>
      </c>
      <c r="CR4103">
        <v>0</v>
      </c>
      <c r="CS4103">
        <v>0</v>
      </c>
      <c r="CT4103">
        <v>0</v>
      </c>
      <c r="CU4103">
        <v>0</v>
      </c>
      <c r="CV4103">
        <v>0</v>
      </c>
    </row>
    <row r="4104" spans="1:100" hidden="1" x14ac:dyDescent="0.35">
      <c r="A4104">
        <v>16762</v>
      </c>
      <c r="B4104" t="s">
        <v>677</v>
      </c>
      <c r="C4104" t="s">
        <v>238</v>
      </c>
      <c r="D4104" t="s">
        <v>398</v>
      </c>
      <c r="E4104" t="s">
        <v>240</v>
      </c>
      <c r="F4104">
        <v>0</v>
      </c>
      <c r="G4104">
        <v>0</v>
      </c>
      <c r="H4104">
        <v>0</v>
      </c>
      <c r="I4104">
        <v>0</v>
      </c>
      <c r="J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-1</v>
      </c>
      <c r="U4104">
        <v>0</v>
      </c>
      <c r="V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-1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  <c r="BM4104">
        <v>0</v>
      </c>
      <c r="BN4104">
        <v>0</v>
      </c>
      <c r="BO4104">
        <v>-3.0653557132609421E-6</v>
      </c>
      <c r="BP4104" t="s">
        <v>520</v>
      </c>
      <c r="BQ4104" t="s">
        <v>507</v>
      </c>
      <c r="BR4104" t="b">
        <v>1</v>
      </c>
      <c r="BS4104" t="s">
        <v>663</v>
      </c>
      <c r="BU4104">
        <v>2032</v>
      </c>
      <c r="BY4104" t="s">
        <v>241</v>
      </c>
      <c r="BZ4104">
        <v>0</v>
      </c>
      <c r="CA4104">
        <v>0</v>
      </c>
      <c r="CB4104" t="s">
        <v>242</v>
      </c>
      <c r="CC4104">
        <v>0</v>
      </c>
      <c r="CD4104" t="s">
        <v>677</v>
      </c>
      <c r="CE4104">
        <v>0</v>
      </c>
      <c r="CF4104" t="s">
        <v>500</v>
      </c>
      <c r="CG4104">
        <v>1</v>
      </c>
      <c r="CH4104" t="s">
        <v>54</v>
      </c>
      <c r="CJ4104" t="s">
        <v>501</v>
      </c>
      <c r="CK4104">
        <v>0</v>
      </c>
      <c r="CL4104">
        <v>0</v>
      </c>
      <c r="CM4104">
        <v>0.97000002861022949</v>
      </c>
      <c r="CN4104">
        <v>0</v>
      </c>
      <c r="CO4104">
        <v>0</v>
      </c>
      <c r="CP4104">
        <v>0</v>
      </c>
      <c r="CQ4104">
        <v>0</v>
      </c>
      <c r="CR4104">
        <v>0</v>
      </c>
      <c r="CS4104">
        <v>0</v>
      </c>
      <c r="CT4104">
        <v>0</v>
      </c>
      <c r="CU4104">
        <v>0</v>
      </c>
      <c r="CV4104">
        <v>0</v>
      </c>
    </row>
    <row r="4105" spans="1:100" hidden="1" x14ac:dyDescent="0.35">
      <c r="A4105">
        <v>16763</v>
      </c>
      <c r="B4105" t="s">
        <v>678</v>
      </c>
      <c r="C4105" t="s">
        <v>238</v>
      </c>
      <c r="D4105" t="s">
        <v>398</v>
      </c>
      <c r="E4105" t="s">
        <v>240</v>
      </c>
      <c r="F4105">
        <v>0</v>
      </c>
      <c r="G4105">
        <v>0</v>
      </c>
      <c r="H4105">
        <v>0</v>
      </c>
      <c r="I4105">
        <v>0</v>
      </c>
      <c r="J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-1</v>
      </c>
      <c r="U4105">
        <v>0</v>
      </c>
      <c r="V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>
        <v>0</v>
      </c>
      <c r="AJ4105">
        <v>0</v>
      </c>
      <c r="AK4105">
        <v>-1</v>
      </c>
      <c r="AL4105">
        <v>0</v>
      </c>
      <c r="AM4105">
        <v>0</v>
      </c>
      <c r="AN4105">
        <v>0</v>
      </c>
      <c r="AO4105">
        <v>0</v>
      </c>
      <c r="AP4105">
        <v>0</v>
      </c>
      <c r="AQ4105">
        <v>0</v>
      </c>
      <c r="AR4105">
        <v>0</v>
      </c>
      <c r="AS4105">
        <v>0</v>
      </c>
      <c r="AT4105">
        <v>0</v>
      </c>
      <c r="AU4105">
        <v>0</v>
      </c>
      <c r="AV4105">
        <v>0</v>
      </c>
      <c r="AW4105">
        <v>0</v>
      </c>
      <c r="AX4105">
        <v>0</v>
      </c>
      <c r="AY4105">
        <v>0</v>
      </c>
      <c r="AZ4105">
        <v>0</v>
      </c>
      <c r="BA4105">
        <v>0</v>
      </c>
      <c r="BB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  <c r="BM4105">
        <v>0</v>
      </c>
      <c r="BN4105">
        <v>0</v>
      </c>
      <c r="BO4105">
        <v>-3.0653557132609421E-6</v>
      </c>
      <c r="BP4105" t="s">
        <v>521</v>
      </c>
      <c r="BQ4105" t="s">
        <v>507</v>
      </c>
      <c r="BR4105" t="b">
        <v>1</v>
      </c>
      <c r="BS4105" t="s">
        <v>663</v>
      </c>
      <c r="BU4105">
        <v>2032</v>
      </c>
      <c r="BY4105" t="s">
        <v>241</v>
      </c>
      <c r="BZ4105">
        <v>0</v>
      </c>
      <c r="CA4105">
        <v>0</v>
      </c>
      <c r="CB4105" t="s">
        <v>242</v>
      </c>
      <c r="CC4105">
        <v>0</v>
      </c>
      <c r="CD4105" t="s">
        <v>678</v>
      </c>
      <c r="CE4105">
        <v>0</v>
      </c>
      <c r="CF4105" t="s">
        <v>500</v>
      </c>
      <c r="CG4105">
        <v>1</v>
      </c>
      <c r="CH4105" t="s">
        <v>54</v>
      </c>
      <c r="CJ4105" t="s">
        <v>501</v>
      </c>
      <c r="CK4105">
        <v>0</v>
      </c>
      <c r="CL4105">
        <v>0</v>
      </c>
      <c r="CM4105">
        <v>0.97000002861022949</v>
      </c>
      <c r="CN4105">
        <v>0</v>
      </c>
      <c r="CO4105">
        <v>0</v>
      </c>
      <c r="CP4105">
        <v>0</v>
      </c>
      <c r="CQ4105">
        <v>0</v>
      </c>
      <c r="CR4105">
        <v>0</v>
      </c>
      <c r="CS4105">
        <v>0</v>
      </c>
      <c r="CT4105">
        <v>0</v>
      </c>
      <c r="CU4105">
        <v>0</v>
      </c>
      <c r="CV4105">
        <v>0</v>
      </c>
    </row>
    <row r="4106" spans="1:100" hidden="1" x14ac:dyDescent="0.35">
      <c r="A4106">
        <v>16764</v>
      </c>
      <c r="B4106" t="s">
        <v>679</v>
      </c>
      <c r="C4106" t="s">
        <v>238</v>
      </c>
      <c r="D4106" t="s">
        <v>398</v>
      </c>
      <c r="E4106" t="s">
        <v>240</v>
      </c>
      <c r="F4106">
        <v>0</v>
      </c>
      <c r="G4106">
        <v>0</v>
      </c>
      <c r="H4106">
        <v>0</v>
      </c>
      <c r="I4106">
        <v>0</v>
      </c>
      <c r="J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-1</v>
      </c>
      <c r="U4106">
        <v>0</v>
      </c>
      <c r="V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  <c r="AG4106">
        <v>0</v>
      </c>
      <c r="AH4106">
        <v>0</v>
      </c>
      <c r="AI4106">
        <v>0</v>
      </c>
      <c r="AJ4106">
        <v>0</v>
      </c>
      <c r="AK4106">
        <v>-1</v>
      </c>
      <c r="AL4106">
        <v>0</v>
      </c>
      <c r="AM4106">
        <v>0</v>
      </c>
      <c r="AN4106">
        <v>0</v>
      </c>
      <c r="AO4106">
        <v>0</v>
      </c>
      <c r="AP4106">
        <v>0</v>
      </c>
      <c r="AQ4106">
        <v>0</v>
      </c>
      <c r="AR4106">
        <v>0</v>
      </c>
      <c r="AS4106">
        <v>0</v>
      </c>
      <c r="AT4106">
        <v>0</v>
      </c>
      <c r="AU4106">
        <v>0</v>
      </c>
      <c r="AV4106">
        <v>0</v>
      </c>
      <c r="AW4106">
        <v>0</v>
      </c>
      <c r="AX4106">
        <v>0</v>
      </c>
      <c r="AY4106">
        <v>0</v>
      </c>
      <c r="AZ4106">
        <v>0</v>
      </c>
      <c r="BA4106">
        <v>0</v>
      </c>
      <c r="BB4106">
        <v>0</v>
      </c>
      <c r="BG4106">
        <v>0</v>
      </c>
      <c r="BH4106">
        <v>0</v>
      </c>
      <c r="BI4106">
        <v>0</v>
      </c>
      <c r="BJ4106">
        <v>0</v>
      </c>
      <c r="BK4106">
        <v>0</v>
      </c>
      <c r="BL4106">
        <v>0</v>
      </c>
      <c r="BM4106">
        <v>0</v>
      </c>
      <c r="BN4106">
        <v>0</v>
      </c>
      <c r="BO4106">
        <v>-3.0653557132609421E-6</v>
      </c>
      <c r="BP4106" t="s">
        <v>522</v>
      </c>
      <c r="BQ4106" t="s">
        <v>507</v>
      </c>
      <c r="BR4106" t="b">
        <v>1</v>
      </c>
      <c r="BS4106" t="s">
        <v>663</v>
      </c>
      <c r="BU4106">
        <v>2032</v>
      </c>
      <c r="BY4106" t="s">
        <v>241</v>
      </c>
      <c r="BZ4106">
        <v>0</v>
      </c>
      <c r="CA4106">
        <v>0</v>
      </c>
      <c r="CB4106" t="s">
        <v>242</v>
      </c>
      <c r="CC4106">
        <v>0</v>
      </c>
      <c r="CD4106" t="s">
        <v>679</v>
      </c>
      <c r="CE4106">
        <v>0</v>
      </c>
      <c r="CF4106" t="s">
        <v>500</v>
      </c>
      <c r="CG4106">
        <v>1</v>
      </c>
      <c r="CH4106" t="s">
        <v>54</v>
      </c>
      <c r="CJ4106" t="s">
        <v>501</v>
      </c>
      <c r="CK4106">
        <v>0</v>
      </c>
      <c r="CL4106">
        <v>0</v>
      </c>
      <c r="CM4106">
        <v>0.97000002861022949</v>
      </c>
      <c r="CN4106">
        <v>0</v>
      </c>
      <c r="CO4106">
        <v>0</v>
      </c>
      <c r="CP4106">
        <v>0</v>
      </c>
      <c r="CQ4106">
        <v>0</v>
      </c>
      <c r="CR4106">
        <v>0</v>
      </c>
      <c r="CS4106">
        <v>0</v>
      </c>
      <c r="CT4106">
        <v>0</v>
      </c>
      <c r="CU4106">
        <v>0</v>
      </c>
      <c r="CV4106">
        <v>0</v>
      </c>
    </row>
    <row r="4107" spans="1:100" hidden="1" x14ac:dyDescent="0.35">
      <c r="A4107">
        <v>16765</v>
      </c>
      <c r="B4107" t="s">
        <v>680</v>
      </c>
      <c r="C4107" t="s">
        <v>238</v>
      </c>
      <c r="D4107" t="s">
        <v>398</v>
      </c>
      <c r="E4107" t="s">
        <v>240</v>
      </c>
      <c r="F4107">
        <v>0</v>
      </c>
      <c r="G4107">
        <v>0</v>
      </c>
      <c r="H4107">
        <v>0</v>
      </c>
      <c r="I4107">
        <v>0</v>
      </c>
      <c r="J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-1</v>
      </c>
      <c r="U4107">
        <v>0</v>
      </c>
      <c r="V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>
        <v>0</v>
      </c>
      <c r="AJ4107">
        <v>0</v>
      </c>
      <c r="AK4107">
        <v>-1</v>
      </c>
      <c r="AL4107">
        <v>0</v>
      </c>
      <c r="AM4107">
        <v>0</v>
      </c>
      <c r="AN4107">
        <v>0</v>
      </c>
      <c r="AO4107">
        <v>0</v>
      </c>
      <c r="AP4107">
        <v>0</v>
      </c>
      <c r="AQ4107">
        <v>0</v>
      </c>
      <c r="AR4107">
        <v>0</v>
      </c>
      <c r="AS4107">
        <v>0</v>
      </c>
      <c r="AT4107">
        <v>0</v>
      </c>
      <c r="AU4107">
        <v>0</v>
      </c>
      <c r="AV4107">
        <v>0</v>
      </c>
      <c r="AW4107">
        <v>0</v>
      </c>
      <c r="AX4107">
        <v>0</v>
      </c>
      <c r="AY4107">
        <v>0</v>
      </c>
      <c r="AZ4107">
        <v>0</v>
      </c>
      <c r="BA4107">
        <v>0</v>
      </c>
      <c r="BB4107">
        <v>0</v>
      </c>
      <c r="BG4107">
        <v>0</v>
      </c>
      <c r="BH4107">
        <v>0</v>
      </c>
      <c r="BI4107">
        <v>0</v>
      </c>
      <c r="BJ4107">
        <v>0</v>
      </c>
      <c r="BK4107">
        <v>0</v>
      </c>
      <c r="BL4107">
        <v>0</v>
      </c>
      <c r="BM4107">
        <v>0</v>
      </c>
      <c r="BN4107">
        <v>0</v>
      </c>
      <c r="BO4107">
        <v>-3.0653557132609421E-6</v>
      </c>
      <c r="BP4107" t="s">
        <v>523</v>
      </c>
      <c r="BQ4107" t="s">
        <v>507</v>
      </c>
      <c r="BR4107" t="b">
        <v>1</v>
      </c>
      <c r="BS4107" t="s">
        <v>663</v>
      </c>
      <c r="BU4107">
        <v>2032</v>
      </c>
      <c r="BY4107" t="s">
        <v>241</v>
      </c>
      <c r="BZ4107">
        <v>0</v>
      </c>
      <c r="CA4107">
        <v>0</v>
      </c>
      <c r="CB4107" t="s">
        <v>242</v>
      </c>
      <c r="CC4107">
        <v>0</v>
      </c>
      <c r="CD4107" t="s">
        <v>680</v>
      </c>
      <c r="CE4107">
        <v>0</v>
      </c>
      <c r="CF4107" t="s">
        <v>500</v>
      </c>
      <c r="CG4107">
        <v>1</v>
      </c>
      <c r="CH4107" t="s">
        <v>54</v>
      </c>
      <c r="CJ4107" t="s">
        <v>501</v>
      </c>
      <c r="CK4107">
        <v>0</v>
      </c>
      <c r="CL4107">
        <v>0</v>
      </c>
      <c r="CM4107">
        <v>0.97000002861022949</v>
      </c>
      <c r="CN4107">
        <v>0</v>
      </c>
      <c r="CO4107">
        <v>0</v>
      </c>
      <c r="CP4107">
        <v>0</v>
      </c>
      <c r="CQ4107">
        <v>0</v>
      </c>
      <c r="CR4107">
        <v>0</v>
      </c>
      <c r="CS4107">
        <v>0</v>
      </c>
      <c r="CT4107">
        <v>0</v>
      </c>
      <c r="CU4107">
        <v>0</v>
      </c>
      <c r="CV4107">
        <v>0</v>
      </c>
    </row>
    <row r="4108" spans="1:100" hidden="1" x14ac:dyDescent="0.35">
      <c r="A4108">
        <v>16766</v>
      </c>
      <c r="B4108" t="s">
        <v>681</v>
      </c>
      <c r="C4108" t="s">
        <v>238</v>
      </c>
      <c r="D4108" t="s">
        <v>398</v>
      </c>
      <c r="E4108" t="s">
        <v>240</v>
      </c>
      <c r="F4108">
        <v>0</v>
      </c>
      <c r="G4108">
        <v>0</v>
      </c>
      <c r="H4108">
        <v>0</v>
      </c>
      <c r="I4108">
        <v>0</v>
      </c>
      <c r="J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-1</v>
      </c>
      <c r="U4108">
        <v>0</v>
      </c>
      <c r="V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-1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  <c r="BM4108">
        <v>0</v>
      </c>
      <c r="BN4108">
        <v>0</v>
      </c>
      <c r="BO4108">
        <v>-3.0653557132609421E-6</v>
      </c>
      <c r="BP4108" t="s">
        <v>524</v>
      </c>
      <c r="BQ4108" t="s">
        <v>507</v>
      </c>
      <c r="BR4108" t="b">
        <v>1</v>
      </c>
      <c r="BS4108" t="s">
        <v>663</v>
      </c>
      <c r="BU4108">
        <v>2032</v>
      </c>
      <c r="BY4108" t="s">
        <v>241</v>
      </c>
      <c r="BZ4108">
        <v>0</v>
      </c>
      <c r="CA4108">
        <v>0</v>
      </c>
      <c r="CB4108" t="s">
        <v>242</v>
      </c>
      <c r="CC4108">
        <v>0</v>
      </c>
      <c r="CD4108" t="s">
        <v>681</v>
      </c>
      <c r="CE4108">
        <v>0</v>
      </c>
      <c r="CF4108" t="s">
        <v>500</v>
      </c>
      <c r="CG4108">
        <v>1</v>
      </c>
      <c r="CH4108" t="s">
        <v>54</v>
      </c>
      <c r="CJ4108" t="s">
        <v>501</v>
      </c>
      <c r="CK4108">
        <v>0</v>
      </c>
      <c r="CL4108">
        <v>0</v>
      </c>
      <c r="CM4108">
        <v>0.97000002861022949</v>
      </c>
      <c r="CN4108">
        <v>0</v>
      </c>
      <c r="CO4108">
        <v>0</v>
      </c>
      <c r="CP4108">
        <v>0</v>
      </c>
      <c r="CQ4108">
        <v>0</v>
      </c>
      <c r="CR4108">
        <v>0</v>
      </c>
      <c r="CS4108">
        <v>0</v>
      </c>
      <c r="CT4108">
        <v>0</v>
      </c>
      <c r="CU4108">
        <v>0</v>
      </c>
      <c r="CV4108">
        <v>0</v>
      </c>
    </row>
    <row r="4109" spans="1:100" hidden="1" x14ac:dyDescent="0.35">
      <c r="A4109">
        <v>16767</v>
      </c>
      <c r="B4109" t="s">
        <v>682</v>
      </c>
      <c r="C4109" t="s">
        <v>238</v>
      </c>
      <c r="D4109" t="s">
        <v>398</v>
      </c>
      <c r="E4109" t="s">
        <v>240</v>
      </c>
      <c r="F4109">
        <v>0</v>
      </c>
      <c r="G4109">
        <v>0</v>
      </c>
      <c r="H4109">
        <v>0</v>
      </c>
      <c r="I4109">
        <v>0</v>
      </c>
      <c r="J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-1</v>
      </c>
      <c r="U4109">
        <v>0</v>
      </c>
      <c r="V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-1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G4109">
        <v>0</v>
      </c>
      <c r="BH4109">
        <v>0</v>
      </c>
      <c r="BI4109">
        <v>0</v>
      </c>
      <c r="BJ4109">
        <v>0</v>
      </c>
      <c r="BK4109">
        <v>0</v>
      </c>
      <c r="BL4109">
        <v>0</v>
      </c>
      <c r="BM4109">
        <v>0</v>
      </c>
      <c r="BN4109">
        <v>0</v>
      </c>
      <c r="BO4109">
        <v>-3.0653557132609421E-6</v>
      </c>
      <c r="BP4109" t="s">
        <v>525</v>
      </c>
      <c r="BQ4109" t="s">
        <v>507</v>
      </c>
      <c r="BR4109" t="b">
        <v>1</v>
      </c>
      <c r="BS4109" t="s">
        <v>663</v>
      </c>
      <c r="BU4109">
        <v>2032</v>
      </c>
      <c r="BY4109" t="s">
        <v>241</v>
      </c>
      <c r="BZ4109">
        <v>0</v>
      </c>
      <c r="CA4109">
        <v>0</v>
      </c>
      <c r="CB4109" t="s">
        <v>242</v>
      </c>
      <c r="CC4109">
        <v>0</v>
      </c>
      <c r="CD4109" t="s">
        <v>682</v>
      </c>
      <c r="CE4109">
        <v>0</v>
      </c>
      <c r="CF4109" t="s">
        <v>500</v>
      </c>
      <c r="CG4109">
        <v>1</v>
      </c>
      <c r="CH4109" t="s">
        <v>54</v>
      </c>
      <c r="CJ4109" t="s">
        <v>501</v>
      </c>
      <c r="CK4109">
        <v>0</v>
      </c>
      <c r="CL4109">
        <v>0</v>
      </c>
      <c r="CM4109">
        <v>0.97000002861022949</v>
      </c>
      <c r="CN4109">
        <v>0</v>
      </c>
      <c r="CO4109">
        <v>0</v>
      </c>
      <c r="CP4109">
        <v>0</v>
      </c>
      <c r="CQ4109">
        <v>0</v>
      </c>
      <c r="CR4109">
        <v>0</v>
      </c>
      <c r="CS4109">
        <v>0</v>
      </c>
      <c r="CT4109">
        <v>0</v>
      </c>
      <c r="CU4109">
        <v>0</v>
      </c>
      <c r="CV4109">
        <v>0</v>
      </c>
    </row>
    <row r="4110" spans="1:100" hidden="1" x14ac:dyDescent="0.35">
      <c r="A4110">
        <v>16768</v>
      </c>
      <c r="B4110" t="s">
        <v>683</v>
      </c>
      <c r="C4110" t="s">
        <v>238</v>
      </c>
      <c r="D4110" t="s">
        <v>398</v>
      </c>
      <c r="E4110" t="s">
        <v>240</v>
      </c>
      <c r="F4110">
        <v>0</v>
      </c>
      <c r="G4110">
        <v>0</v>
      </c>
      <c r="H4110">
        <v>0</v>
      </c>
      <c r="I4110">
        <v>0</v>
      </c>
      <c r="J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-1</v>
      </c>
      <c r="U4110">
        <v>0</v>
      </c>
      <c r="V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>
        <v>0</v>
      </c>
      <c r="AJ4110">
        <v>0</v>
      </c>
      <c r="AK4110">
        <v>-1</v>
      </c>
      <c r="AL4110">
        <v>0</v>
      </c>
      <c r="AM4110">
        <v>0</v>
      </c>
      <c r="AN4110">
        <v>0</v>
      </c>
      <c r="AO4110">
        <v>0</v>
      </c>
      <c r="AP4110">
        <v>0</v>
      </c>
      <c r="AQ4110">
        <v>0</v>
      </c>
      <c r="AR4110">
        <v>0</v>
      </c>
      <c r="AS4110">
        <v>0</v>
      </c>
      <c r="AT4110">
        <v>0</v>
      </c>
      <c r="AU4110">
        <v>0</v>
      </c>
      <c r="AV4110">
        <v>0</v>
      </c>
      <c r="AW4110">
        <v>0</v>
      </c>
      <c r="AX4110">
        <v>0</v>
      </c>
      <c r="AY4110">
        <v>0</v>
      </c>
      <c r="AZ4110">
        <v>0</v>
      </c>
      <c r="BA4110">
        <v>0</v>
      </c>
      <c r="BB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  <c r="BM4110">
        <v>0</v>
      </c>
      <c r="BN4110">
        <v>0</v>
      </c>
      <c r="BO4110">
        <v>-3.0653557132609421E-6</v>
      </c>
      <c r="BP4110" t="s">
        <v>526</v>
      </c>
      <c r="BQ4110" t="s">
        <v>507</v>
      </c>
      <c r="BR4110" t="b">
        <v>1</v>
      </c>
      <c r="BS4110" t="s">
        <v>663</v>
      </c>
      <c r="BU4110">
        <v>2032</v>
      </c>
      <c r="BY4110" t="s">
        <v>241</v>
      </c>
      <c r="BZ4110">
        <v>0</v>
      </c>
      <c r="CA4110">
        <v>0</v>
      </c>
      <c r="CB4110" t="s">
        <v>242</v>
      </c>
      <c r="CC4110">
        <v>0</v>
      </c>
      <c r="CD4110" t="s">
        <v>683</v>
      </c>
      <c r="CE4110">
        <v>0</v>
      </c>
      <c r="CF4110" t="s">
        <v>500</v>
      </c>
      <c r="CG4110">
        <v>1</v>
      </c>
      <c r="CH4110" t="s">
        <v>54</v>
      </c>
      <c r="CJ4110" t="s">
        <v>501</v>
      </c>
      <c r="CK4110">
        <v>0</v>
      </c>
      <c r="CL4110">
        <v>0</v>
      </c>
      <c r="CM4110">
        <v>0.97000002861022949</v>
      </c>
      <c r="CN4110">
        <v>0</v>
      </c>
      <c r="CO4110">
        <v>0</v>
      </c>
      <c r="CP4110">
        <v>0</v>
      </c>
      <c r="CQ4110">
        <v>0</v>
      </c>
      <c r="CR4110">
        <v>0</v>
      </c>
      <c r="CS4110">
        <v>0</v>
      </c>
      <c r="CT4110">
        <v>0</v>
      </c>
      <c r="CU4110">
        <v>0</v>
      </c>
      <c r="CV4110">
        <v>0</v>
      </c>
    </row>
    <row r="4111" spans="1:100" hidden="1" x14ac:dyDescent="0.35">
      <c r="A4111">
        <v>16769</v>
      </c>
      <c r="B4111" t="s">
        <v>684</v>
      </c>
      <c r="C4111" t="s">
        <v>238</v>
      </c>
      <c r="D4111" t="s">
        <v>398</v>
      </c>
      <c r="E4111" t="s">
        <v>240</v>
      </c>
      <c r="F4111">
        <v>240</v>
      </c>
      <c r="G4111">
        <v>240</v>
      </c>
      <c r="H4111">
        <v>0</v>
      </c>
      <c r="I4111">
        <v>0</v>
      </c>
      <c r="J4111">
        <v>0</v>
      </c>
      <c r="L4111">
        <v>0</v>
      </c>
      <c r="M4111">
        <v>131598.265625</v>
      </c>
      <c r="N4111">
        <v>240</v>
      </c>
      <c r="O4111">
        <v>118549.71875</v>
      </c>
      <c r="P4111">
        <v>13048.5498046875</v>
      </c>
      <c r="Q4111">
        <v>0</v>
      </c>
      <c r="R4111">
        <v>0</v>
      </c>
      <c r="S4111">
        <v>0</v>
      </c>
      <c r="T4111">
        <v>-1</v>
      </c>
      <c r="U4111">
        <v>0</v>
      </c>
      <c r="V4111">
        <v>0</v>
      </c>
      <c r="X4111">
        <v>0</v>
      </c>
      <c r="Y4111">
        <v>0</v>
      </c>
      <c r="Z4111">
        <v>-0.77804988622665405</v>
      </c>
      <c r="AA4111">
        <v>-6834.39013671875</v>
      </c>
      <c r="AB4111">
        <v>-6834.39013671875</v>
      </c>
      <c r="AC4111">
        <v>0</v>
      </c>
      <c r="AD4111">
        <v>0</v>
      </c>
      <c r="AE4111">
        <v>0</v>
      </c>
      <c r="AF4111">
        <v>0</v>
      </c>
      <c r="AG4111">
        <v>188.75653076171875</v>
      </c>
      <c r="AH4111">
        <v>188.75653076171875</v>
      </c>
      <c r="AI4111">
        <v>0</v>
      </c>
      <c r="AJ4111">
        <v>0</v>
      </c>
      <c r="AK4111">
        <v>-1</v>
      </c>
      <c r="AL4111">
        <v>0</v>
      </c>
      <c r="AM4111">
        <v>0</v>
      </c>
      <c r="AN4111">
        <v>18</v>
      </c>
      <c r="AO4111">
        <v>0</v>
      </c>
      <c r="AP4111">
        <v>4.0098968893289566E-2</v>
      </c>
      <c r="AQ4111">
        <v>4.0098968893289566E-2</v>
      </c>
      <c r="AR4111">
        <v>0</v>
      </c>
      <c r="AS4111">
        <v>0</v>
      </c>
      <c r="AT4111">
        <v>0</v>
      </c>
      <c r="AU4111">
        <v>0</v>
      </c>
      <c r="AV4111">
        <v>0</v>
      </c>
      <c r="AW4111">
        <v>-131647.46875</v>
      </c>
      <c r="AX4111">
        <v>0</v>
      </c>
      <c r="AY4111">
        <v>0</v>
      </c>
      <c r="AZ4111">
        <v>0</v>
      </c>
      <c r="BA4111">
        <v>0</v>
      </c>
      <c r="BB4111">
        <v>0</v>
      </c>
      <c r="BC4111">
        <v>-3.241874510422349E-3</v>
      </c>
      <c r="BG4111">
        <v>0</v>
      </c>
      <c r="BH4111">
        <v>0</v>
      </c>
      <c r="BI4111">
        <v>0</v>
      </c>
      <c r="BJ4111">
        <v>0</v>
      </c>
      <c r="BK4111">
        <v>0</v>
      </c>
      <c r="BL4111">
        <v>468</v>
      </c>
      <c r="BM4111">
        <v>2435.906005859375</v>
      </c>
      <c r="BN4111">
        <v>2781.0888671875</v>
      </c>
      <c r="BO4111">
        <v>-341.59054565429688</v>
      </c>
      <c r="BP4111" t="s">
        <v>527</v>
      </c>
      <c r="BQ4111" t="s">
        <v>507</v>
      </c>
      <c r="BR4111" t="b">
        <v>1</v>
      </c>
      <c r="BS4111" t="s">
        <v>685</v>
      </c>
      <c r="BU4111">
        <v>2032</v>
      </c>
      <c r="BY4111" t="s">
        <v>241</v>
      </c>
      <c r="BZ4111">
        <v>0</v>
      </c>
      <c r="CA4111">
        <v>0</v>
      </c>
      <c r="CB4111" t="s">
        <v>242</v>
      </c>
      <c r="CC4111">
        <v>159.59539794921875</v>
      </c>
      <c r="CD4111" t="s">
        <v>684</v>
      </c>
      <c r="CE4111">
        <v>0</v>
      </c>
      <c r="CF4111" t="s">
        <v>500</v>
      </c>
      <c r="CG4111">
        <v>1</v>
      </c>
      <c r="CH4111" t="s">
        <v>54</v>
      </c>
      <c r="CJ4111" t="s">
        <v>501</v>
      </c>
      <c r="CK4111">
        <v>232.80000305175781</v>
      </c>
      <c r="CL4111">
        <v>0</v>
      </c>
      <c r="CM4111">
        <v>0.97000002861022949</v>
      </c>
      <c r="CN4111">
        <v>0</v>
      </c>
      <c r="CO4111">
        <v>0</v>
      </c>
      <c r="CP4111">
        <v>0</v>
      </c>
      <c r="CQ4111">
        <v>0</v>
      </c>
      <c r="CR4111">
        <v>2108160</v>
      </c>
      <c r="CS4111">
        <v>237.96064758300781</v>
      </c>
      <c r="CT4111">
        <v>0</v>
      </c>
      <c r="CU4111">
        <v>0</v>
      </c>
      <c r="CV4111">
        <v>0</v>
      </c>
    </row>
    <row r="4112" spans="1:100" hidden="1" x14ac:dyDescent="0.35">
      <c r="A4112">
        <v>16770</v>
      </c>
      <c r="B4112" t="s">
        <v>686</v>
      </c>
      <c r="C4112" t="s">
        <v>238</v>
      </c>
      <c r="D4112" t="s">
        <v>398</v>
      </c>
      <c r="E4112" t="s">
        <v>240</v>
      </c>
      <c r="F4112">
        <v>240</v>
      </c>
      <c r="G4112">
        <v>240</v>
      </c>
      <c r="H4112">
        <v>0</v>
      </c>
      <c r="I4112">
        <v>0</v>
      </c>
      <c r="J4112">
        <v>0</v>
      </c>
      <c r="L4112">
        <v>0</v>
      </c>
      <c r="M4112">
        <v>115661.8125</v>
      </c>
      <c r="N4112">
        <v>240</v>
      </c>
      <c r="O4112">
        <v>102639.7578125</v>
      </c>
      <c r="P4112">
        <v>13022.0546875</v>
      </c>
      <c r="Q4112">
        <v>0</v>
      </c>
      <c r="R4112">
        <v>0</v>
      </c>
      <c r="S4112">
        <v>0</v>
      </c>
      <c r="T4112">
        <v>-1</v>
      </c>
      <c r="U4112">
        <v>0</v>
      </c>
      <c r="V4112">
        <v>0</v>
      </c>
      <c r="X4112">
        <v>0</v>
      </c>
      <c r="Y4112">
        <v>0</v>
      </c>
      <c r="Z4112">
        <v>-0.32247638702392578</v>
      </c>
      <c r="AA4112">
        <v>-2832.632568359375</v>
      </c>
      <c r="AB4112">
        <v>-2832.632568359375</v>
      </c>
      <c r="AC4112">
        <v>0</v>
      </c>
      <c r="AD4112">
        <v>0</v>
      </c>
      <c r="AE4112">
        <v>0</v>
      </c>
      <c r="AF4112">
        <v>0</v>
      </c>
      <c r="AG4112">
        <v>122.36283874511719</v>
      </c>
      <c r="AH4112">
        <v>122.36283874511719</v>
      </c>
      <c r="AI4112">
        <v>0</v>
      </c>
      <c r="AJ4112">
        <v>0</v>
      </c>
      <c r="AK4112">
        <v>-1</v>
      </c>
      <c r="AL4112">
        <v>0</v>
      </c>
      <c r="AM4112">
        <v>0</v>
      </c>
      <c r="AN4112">
        <v>20</v>
      </c>
      <c r="AO4112">
        <v>0</v>
      </c>
      <c r="AP4112">
        <v>4.205060750246048E-2</v>
      </c>
      <c r="AQ4112">
        <v>4.205060750246048E-2</v>
      </c>
      <c r="AR4112">
        <v>0</v>
      </c>
      <c r="AS4112">
        <v>0</v>
      </c>
      <c r="AT4112">
        <v>0</v>
      </c>
      <c r="AU4112">
        <v>0</v>
      </c>
      <c r="AV4112">
        <v>0</v>
      </c>
      <c r="AW4112">
        <v>-115638.828125</v>
      </c>
      <c r="AX4112">
        <v>0</v>
      </c>
      <c r="AY4112">
        <v>0</v>
      </c>
      <c r="AZ4112">
        <v>0</v>
      </c>
      <c r="BA4112">
        <v>0</v>
      </c>
      <c r="BB4112">
        <v>0</v>
      </c>
      <c r="BC4112">
        <v>-1.3436515582725406E-3</v>
      </c>
      <c r="BG4112">
        <v>0</v>
      </c>
      <c r="BH4112">
        <v>0</v>
      </c>
      <c r="BI4112">
        <v>0</v>
      </c>
      <c r="BJ4112">
        <v>0</v>
      </c>
      <c r="BK4112">
        <v>0</v>
      </c>
      <c r="BL4112">
        <v>406</v>
      </c>
      <c r="BM4112">
        <v>1074.095458984375</v>
      </c>
      <c r="BN4112">
        <v>1172.0184326171875</v>
      </c>
      <c r="BO4112">
        <v>-94.290504455566406</v>
      </c>
      <c r="BP4112" t="s">
        <v>506</v>
      </c>
      <c r="BQ4112" t="s">
        <v>507</v>
      </c>
      <c r="BR4112" t="b">
        <v>1</v>
      </c>
      <c r="BS4112" t="s">
        <v>685</v>
      </c>
      <c r="BU4112">
        <v>2032</v>
      </c>
      <c r="BY4112" t="s">
        <v>241</v>
      </c>
      <c r="BZ4112">
        <v>0</v>
      </c>
      <c r="CA4112">
        <v>0</v>
      </c>
      <c r="CB4112" t="s">
        <v>242</v>
      </c>
      <c r="CC4112">
        <v>21.302896499633789</v>
      </c>
      <c r="CD4112" t="s">
        <v>686</v>
      </c>
      <c r="CE4112">
        <v>0</v>
      </c>
      <c r="CF4112" t="s">
        <v>500</v>
      </c>
      <c r="CG4112">
        <v>1</v>
      </c>
      <c r="CH4112" t="s">
        <v>54</v>
      </c>
      <c r="CJ4112" t="s">
        <v>501</v>
      </c>
      <c r="CK4112">
        <v>232.80000305175781</v>
      </c>
      <c r="CL4112">
        <v>0</v>
      </c>
      <c r="CM4112">
        <v>0.97000002861022949</v>
      </c>
      <c r="CN4112">
        <v>0</v>
      </c>
      <c r="CO4112">
        <v>0</v>
      </c>
      <c r="CP4112">
        <v>0</v>
      </c>
      <c r="CQ4112">
        <v>0</v>
      </c>
      <c r="CR4112">
        <v>2108160</v>
      </c>
      <c r="CS4112">
        <v>99.373558044433594</v>
      </c>
      <c r="CT4112">
        <v>0</v>
      </c>
      <c r="CU4112">
        <v>0</v>
      </c>
      <c r="CV4112">
        <v>0</v>
      </c>
    </row>
    <row r="4113" spans="1:100" hidden="1" x14ac:dyDescent="0.35">
      <c r="A4113">
        <v>16771</v>
      </c>
      <c r="B4113" t="s">
        <v>687</v>
      </c>
      <c r="C4113" t="s">
        <v>238</v>
      </c>
      <c r="D4113" t="s">
        <v>398</v>
      </c>
      <c r="E4113" t="s">
        <v>240</v>
      </c>
      <c r="F4113">
        <v>240</v>
      </c>
      <c r="G4113">
        <v>240</v>
      </c>
      <c r="H4113">
        <v>0</v>
      </c>
      <c r="I4113">
        <v>0</v>
      </c>
      <c r="J4113">
        <v>0</v>
      </c>
      <c r="L4113">
        <v>0</v>
      </c>
      <c r="M4113">
        <v>108587.78125</v>
      </c>
      <c r="N4113">
        <v>240</v>
      </c>
      <c r="O4113">
        <v>95578.96875</v>
      </c>
      <c r="P4113">
        <v>13008.8076171875</v>
      </c>
      <c r="Q4113">
        <v>0</v>
      </c>
      <c r="R4113">
        <v>0</v>
      </c>
      <c r="S4113">
        <v>0</v>
      </c>
      <c r="T4113">
        <v>-1</v>
      </c>
      <c r="U4113">
        <v>0</v>
      </c>
      <c r="V4113">
        <v>0</v>
      </c>
      <c r="X4113">
        <v>0</v>
      </c>
      <c r="Y4113">
        <v>0</v>
      </c>
      <c r="Z4113">
        <v>-0.32247638702392578</v>
      </c>
      <c r="AA4113">
        <v>-2832.632568359375</v>
      </c>
      <c r="AB4113">
        <v>-2832.632568359375</v>
      </c>
      <c r="AC4113">
        <v>0</v>
      </c>
      <c r="AD4113">
        <v>0</v>
      </c>
      <c r="AE4113">
        <v>0</v>
      </c>
      <c r="AF4113">
        <v>0</v>
      </c>
      <c r="AG4113">
        <v>122.36283874511719</v>
      </c>
      <c r="AH4113">
        <v>122.36283874511719</v>
      </c>
      <c r="AI4113">
        <v>0</v>
      </c>
      <c r="AJ4113">
        <v>0</v>
      </c>
      <c r="AK4113">
        <v>-1</v>
      </c>
      <c r="AL4113">
        <v>0</v>
      </c>
      <c r="AM4113">
        <v>0</v>
      </c>
      <c r="AN4113">
        <v>20</v>
      </c>
      <c r="AO4113">
        <v>0</v>
      </c>
      <c r="AP4113">
        <v>1.4086726121604443E-2</v>
      </c>
      <c r="AQ4113">
        <v>1.4086726121604443E-2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-108564.7890625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-1.3436515582725406E-3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406</v>
      </c>
      <c r="BM4113">
        <v>1074.095458984375</v>
      </c>
      <c r="BN4113">
        <v>1172.0184326171875</v>
      </c>
      <c r="BO4113">
        <v>-94.290504455566406</v>
      </c>
      <c r="BP4113" t="s">
        <v>508</v>
      </c>
      <c r="BQ4113" t="s">
        <v>507</v>
      </c>
      <c r="BR4113" t="b">
        <v>1</v>
      </c>
      <c r="BS4113" t="s">
        <v>685</v>
      </c>
      <c r="BU4113">
        <v>2032</v>
      </c>
      <c r="BY4113" t="s">
        <v>241</v>
      </c>
      <c r="BZ4113">
        <v>0</v>
      </c>
      <c r="CA4113">
        <v>0</v>
      </c>
      <c r="CB4113" t="s">
        <v>242</v>
      </c>
      <c r="CC4113">
        <v>21.302896499633789</v>
      </c>
      <c r="CD4113" t="s">
        <v>687</v>
      </c>
      <c r="CE4113">
        <v>0</v>
      </c>
      <c r="CF4113" t="s">
        <v>500</v>
      </c>
      <c r="CG4113">
        <v>1</v>
      </c>
      <c r="CH4113" t="s">
        <v>54</v>
      </c>
      <c r="CJ4113" t="s">
        <v>501</v>
      </c>
      <c r="CK4113">
        <v>232.80000305175781</v>
      </c>
      <c r="CL4113">
        <v>0</v>
      </c>
      <c r="CM4113">
        <v>0.97000002861022949</v>
      </c>
      <c r="CN4113">
        <v>0</v>
      </c>
      <c r="CO4113">
        <v>0</v>
      </c>
      <c r="CP4113">
        <v>0</v>
      </c>
      <c r="CQ4113">
        <v>0</v>
      </c>
      <c r="CR4113">
        <v>2108160</v>
      </c>
      <c r="CS4113">
        <v>99.373558044433594</v>
      </c>
      <c r="CT4113">
        <v>0</v>
      </c>
      <c r="CU4113">
        <v>0</v>
      </c>
      <c r="CV4113">
        <v>0</v>
      </c>
    </row>
    <row r="4114" spans="1:100" hidden="1" x14ac:dyDescent="0.35">
      <c r="A4114">
        <v>16772</v>
      </c>
      <c r="B4114" t="s">
        <v>688</v>
      </c>
      <c r="C4114" t="s">
        <v>238</v>
      </c>
      <c r="D4114" t="s">
        <v>398</v>
      </c>
      <c r="E4114" t="s">
        <v>240</v>
      </c>
      <c r="F4114">
        <v>240</v>
      </c>
      <c r="G4114">
        <v>240</v>
      </c>
      <c r="H4114">
        <v>0</v>
      </c>
      <c r="I4114">
        <v>0</v>
      </c>
      <c r="J4114">
        <v>0</v>
      </c>
      <c r="L4114">
        <v>0</v>
      </c>
      <c r="M4114">
        <v>106772.90625</v>
      </c>
      <c r="N4114">
        <v>240</v>
      </c>
      <c r="O4114">
        <v>93790.59375</v>
      </c>
      <c r="P4114">
        <v>12982.3134765625</v>
      </c>
      <c r="Q4114">
        <v>0</v>
      </c>
      <c r="R4114">
        <v>0</v>
      </c>
      <c r="S4114">
        <v>0</v>
      </c>
      <c r="T4114">
        <v>-1</v>
      </c>
      <c r="U4114">
        <v>0</v>
      </c>
      <c r="V4114">
        <v>0</v>
      </c>
      <c r="X4114">
        <v>0</v>
      </c>
      <c r="Y4114">
        <v>0</v>
      </c>
      <c r="Z4114">
        <v>-0.32247638702392578</v>
      </c>
      <c r="AA4114">
        <v>-2832.632568359375</v>
      </c>
      <c r="AB4114">
        <v>-2832.632568359375</v>
      </c>
      <c r="AC4114">
        <v>0</v>
      </c>
      <c r="AD4114">
        <v>0</v>
      </c>
      <c r="AE4114">
        <v>0</v>
      </c>
      <c r="AF4114">
        <v>0</v>
      </c>
      <c r="AG4114">
        <v>122.36283874511719</v>
      </c>
      <c r="AH4114">
        <v>122.36283874511719</v>
      </c>
      <c r="AI4114">
        <v>0</v>
      </c>
      <c r="AJ4114">
        <v>0</v>
      </c>
      <c r="AK4114">
        <v>-1</v>
      </c>
      <c r="AL4114">
        <v>0</v>
      </c>
      <c r="AM4114">
        <v>0</v>
      </c>
      <c r="AN4114">
        <v>20</v>
      </c>
      <c r="AO4114">
        <v>0</v>
      </c>
      <c r="AP4114">
        <v>3.3443722873926163E-2</v>
      </c>
      <c r="AQ4114">
        <v>3.3443722873926163E-2</v>
      </c>
      <c r="AR4114">
        <v>0</v>
      </c>
      <c r="AS4114">
        <v>0</v>
      </c>
      <c r="AT4114">
        <v>0</v>
      </c>
      <c r="AU4114">
        <v>0</v>
      </c>
      <c r="AV4114">
        <v>0</v>
      </c>
      <c r="AW4114">
        <v>-106749.9140625</v>
      </c>
      <c r="AX4114">
        <v>0</v>
      </c>
      <c r="AY4114">
        <v>0</v>
      </c>
      <c r="AZ4114">
        <v>0</v>
      </c>
      <c r="BA4114">
        <v>0</v>
      </c>
      <c r="BB4114">
        <v>0</v>
      </c>
      <c r="BC4114">
        <v>-1.3436515582725406E-3</v>
      </c>
      <c r="BG4114">
        <v>0</v>
      </c>
      <c r="BH4114">
        <v>0</v>
      </c>
      <c r="BI4114">
        <v>0</v>
      </c>
      <c r="BJ4114">
        <v>0</v>
      </c>
      <c r="BK4114">
        <v>0</v>
      </c>
      <c r="BL4114">
        <v>406</v>
      </c>
      <c r="BM4114">
        <v>1074.095458984375</v>
      </c>
      <c r="BN4114">
        <v>1172.0184326171875</v>
      </c>
      <c r="BO4114">
        <v>-94.290504455566406</v>
      </c>
      <c r="BP4114" t="s">
        <v>509</v>
      </c>
      <c r="BQ4114" t="s">
        <v>507</v>
      </c>
      <c r="BR4114" t="b">
        <v>1</v>
      </c>
      <c r="BS4114" t="s">
        <v>685</v>
      </c>
      <c r="BU4114">
        <v>2032</v>
      </c>
      <c r="BY4114" t="s">
        <v>241</v>
      </c>
      <c r="BZ4114">
        <v>0</v>
      </c>
      <c r="CA4114">
        <v>0</v>
      </c>
      <c r="CB4114" t="s">
        <v>242</v>
      </c>
      <c r="CC4114">
        <v>21.302896499633789</v>
      </c>
      <c r="CD4114" t="s">
        <v>688</v>
      </c>
      <c r="CE4114">
        <v>0</v>
      </c>
      <c r="CF4114" t="s">
        <v>500</v>
      </c>
      <c r="CG4114">
        <v>1</v>
      </c>
      <c r="CH4114" t="s">
        <v>54</v>
      </c>
      <c r="CJ4114" t="s">
        <v>501</v>
      </c>
      <c r="CK4114">
        <v>232.80000305175781</v>
      </c>
      <c r="CL4114">
        <v>0</v>
      </c>
      <c r="CM4114">
        <v>0.97000002861022949</v>
      </c>
      <c r="CN4114">
        <v>0</v>
      </c>
      <c r="CO4114">
        <v>0</v>
      </c>
      <c r="CP4114">
        <v>0</v>
      </c>
      <c r="CQ4114">
        <v>0</v>
      </c>
      <c r="CR4114">
        <v>2108160</v>
      </c>
      <c r="CS4114">
        <v>99.373558044433594</v>
      </c>
      <c r="CT4114">
        <v>0</v>
      </c>
      <c r="CU4114">
        <v>0</v>
      </c>
      <c r="CV4114">
        <v>0</v>
      </c>
    </row>
    <row r="4115" spans="1:100" hidden="1" x14ac:dyDescent="0.35">
      <c r="A4115">
        <v>16773</v>
      </c>
      <c r="B4115" t="s">
        <v>689</v>
      </c>
      <c r="C4115" t="s">
        <v>238</v>
      </c>
      <c r="D4115" t="s">
        <v>398</v>
      </c>
      <c r="E4115" t="s">
        <v>240</v>
      </c>
      <c r="F4115">
        <v>240</v>
      </c>
      <c r="G4115">
        <v>240</v>
      </c>
      <c r="H4115">
        <v>0</v>
      </c>
      <c r="I4115">
        <v>0</v>
      </c>
      <c r="J4115">
        <v>0</v>
      </c>
      <c r="L4115">
        <v>0</v>
      </c>
      <c r="M4115">
        <v>105183.234375</v>
      </c>
      <c r="N4115">
        <v>240</v>
      </c>
      <c r="O4115">
        <v>92227.4140625</v>
      </c>
      <c r="P4115">
        <v>12955.818359375</v>
      </c>
      <c r="Q4115">
        <v>0</v>
      </c>
      <c r="R4115">
        <v>0</v>
      </c>
      <c r="S4115">
        <v>0</v>
      </c>
      <c r="T4115">
        <v>-1</v>
      </c>
      <c r="U4115">
        <v>0</v>
      </c>
      <c r="V4115">
        <v>0</v>
      </c>
      <c r="X4115">
        <v>0</v>
      </c>
      <c r="Y4115">
        <v>0</v>
      </c>
      <c r="Z4115">
        <v>-0.32255220413208008</v>
      </c>
      <c r="AA4115">
        <v>-2833.298583984375</v>
      </c>
      <c r="AB4115">
        <v>-2833.298583984375</v>
      </c>
      <c r="AC4115">
        <v>0</v>
      </c>
      <c r="AD4115">
        <v>0</v>
      </c>
      <c r="AE4115">
        <v>0</v>
      </c>
      <c r="AF4115">
        <v>0</v>
      </c>
      <c r="AG4115">
        <v>122.37386322021484</v>
      </c>
      <c r="AH4115">
        <v>122.37386322021484</v>
      </c>
      <c r="AI4115">
        <v>0</v>
      </c>
      <c r="AJ4115">
        <v>0</v>
      </c>
      <c r="AK4115">
        <v>-1</v>
      </c>
      <c r="AL4115">
        <v>0</v>
      </c>
      <c r="AM4115">
        <v>0</v>
      </c>
      <c r="AN4115">
        <v>20</v>
      </c>
      <c r="AO4115">
        <v>0</v>
      </c>
      <c r="AP4115">
        <v>1.2104492634534836E-2</v>
      </c>
      <c r="AQ4115">
        <v>1.2104492634534836E-2</v>
      </c>
      <c r="AR4115">
        <v>0</v>
      </c>
      <c r="AS4115">
        <v>0</v>
      </c>
      <c r="AT4115">
        <v>0</v>
      </c>
      <c r="AU4115">
        <v>0</v>
      </c>
      <c r="AV4115">
        <v>0</v>
      </c>
      <c r="AW4115">
        <v>-105160.2578125</v>
      </c>
      <c r="AX4115">
        <v>0</v>
      </c>
      <c r="AY4115">
        <v>0</v>
      </c>
      <c r="AZ4115">
        <v>0</v>
      </c>
      <c r="BA4115">
        <v>0</v>
      </c>
      <c r="BB4115">
        <v>0</v>
      </c>
      <c r="BC4115">
        <v>-1.3439675094559789E-3</v>
      </c>
      <c r="BG4115">
        <v>0</v>
      </c>
      <c r="BH4115">
        <v>0</v>
      </c>
      <c r="BI4115">
        <v>0</v>
      </c>
      <c r="BJ4115">
        <v>0</v>
      </c>
      <c r="BK4115">
        <v>0</v>
      </c>
      <c r="BL4115">
        <v>406</v>
      </c>
      <c r="BM4115">
        <v>1074.31787109375</v>
      </c>
      <c r="BN4115">
        <v>1172.284912109375</v>
      </c>
      <c r="BO4115">
        <v>-94.334632873535156</v>
      </c>
      <c r="BP4115" t="s">
        <v>510</v>
      </c>
      <c r="BQ4115" t="s">
        <v>507</v>
      </c>
      <c r="BR4115" t="b">
        <v>1</v>
      </c>
      <c r="BS4115" t="s">
        <v>685</v>
      </c>
      <c r="BU4115">
        <v>2032</v>
      </c>
      <c r="BY4115" t="s">
        <v>241</v>
      </c>
      <c r="BZ4115">
        <v>0</v>
      </c>
      <c r="CA4115">
        <v>0</v>
      </c>
      <c r="CB4115" t="s">
        <v>242</v>
      </c>
      <c r="CC4115">
        <v>21.3304443359375</v>
      </c>
      <c r="CD4115" t="s">
        <v>689</v>
      </c>
      <c r="CE4115">
        <v>0</v>
      </c>
      <c r="CF4115" t="s">
        <v>500</v>
      </c>
      <c r="CG4115">
        <v>1</v>
      </c>
      <c r="CH4115" t="s">
        <v>54</v>
      </c>
      <c r="CJ4115" t="s">
        <v>501</v>
      </c>
      <c r="CK4115">
        <v>232.80000305175781</v>
      </c>
      <c r="CL4115">
        <v>0</v>
      </c>
      <c r="CM4115">
        <v>0.97000002861022949</v>
      </c>
      <c r="CN4115">
        <v>0</v>
      </c>
      <c r="CO4115">
        <v>0</v>
      </c>
      <c r="CP4115">
        <v>0</v>
      </c>
      <c r="CQ4115">
        <v>0</v>
      </c>
      <c r="CR4115">
        <v>2108160</v>
      </c>
      <c r="CS4115">
        <v>99.397018432617188</v>
      </c>
      <c r="CT4115">
        <v>0</v>
      </c>
      <c r="CU4115">
        <v>0</v>
      </c>
      <c r="CV4115">
        <v>0</v>
      </c>
    </row>
    <row r="4116" spans="1:100" hidden="1" x14ac:dyDescent="0.35">
      <c r="A4116">
        <v>16774</v>
      </c>
      <c r="B4116" t="s">
        <v>690</v>
      </c>
      <c r="C4116" t="s">
        <v>238</v>
      </c>
      <c r="D4116" t="s">
        <v>398</v>
      </c>
      <c r="E4116" t="s">
        <v>240</v>
      </c>
      <c r="F4116">
        <v>240</v>
      </c>
      <c r="G4116">
        <v>240</v>
      </c>
      <c r="H4116">
        <v>0</v>
      </c>
      <c r="I4116">
        <v>0</v>
      </c>
      <c r="J4116">
        <v>0</v>
      </c>
      <c r="L4116">
        <v>0</v>
      </c>
      <c r="M4116">
        <v>103805.515625</v>
      </c>
      <c r="N4116">
        <v>240</v>
      </c>
      <c r="O4116">
        <v>90862.9453125</v>
      </c>
      <c r="P4116">
        <v>12942.5712890625</v>
      </c>
      <c r="Q4116">
        <v>0</v>
      </c>
      <c r="R4116">
        <v>0</v>
      </c>
      <c r="S4116">
        <v>0</v>
      </c>
      <c r="T4116">
        <v>-1</v>
      </c>
      <c r="U4116">
        <v>0</v>
      </c>
      <c r="V4116">
        <v>0</v>
      </c>
      <c r="X4116">
        <v>0</v>
      </c>
      <c r="Y4116">
        <v>0</v>
      </c>
      <c r="Z4116">
        <v>-0.31258741021156311</v>
      </c>
      <c r="AA4116">
        <v>-2745.767822265625</v>
      </c>
      <c r="AB4116">
        <v>-2745.767822265625</v>
      </c>
      <c r="AC4116">
        <v>0</v>
      </c>
      <c r="AD4116">
        <v>0</v>
      </c>
      <c r="AE4116">
        <v>0</v>
      </c>
      <c r="AF4116">
        <v>0</v>
      </c>
      <c r="AG4116">
        <v>120.92454528808594</v>
      </c>
      <c r="AH4116">
        <v>120.92454528808594</v>
      </c>
      <c r="AI4116">
        <v>0</v>
      </c>
      <c r="AJ4116">
        <v>0</v>
      </c>
      <c r="AK4116">
        <v>-1</v>
      </c>
      <c r="AL4116">
        <v>0</v>
      </c>
      <c r="AM4116">
        <v>0</v>
      </c>
      <c r="AN4116">
        <v>20</v>
      </c>
      <c r="AO4116">
        <v>0</v>
      </c>
      <c r="AP4116">
        <v>0.12215804308652878</v>
      </c>
      <c r="AQ4116">
        <v>0.12215804308652878</v>
      </c>
      <c r="AR4116">
        <v>0</v>
      </c>
      <c r="AS4116">
        <v>0</v>
      </c>
      <c r="AT4116">
        <v>0</v>
      </c>
      <c r="AU4116">
        <v>0</v>
      </c>
      <c r="AV4116">
        <v>0</v>
      </c>
      <c r="AW4116">
        <v>-103780.90625</v>
      </c>
      <c r="AX4116">
        <v>0</v>
      </c>
      <c r="AY4116">
        <v>0</v>
      </c>
      <c r="AZ4116">
        <v>0</v>
      </c>
      <c r="BA4116">
        <v>0</v>
      </c>
      <c r="BB4116">
        <v>0</v>
      </c>
      <c r="BC4116">
        <v>-1.3024476356804371E-3</v>
      </c>
      <c r="BG4116">
        <v>0</v>
      </c>
      <c r="BH4116">
        <v>0</v>
      </c>
      <c r="BI4116">
        <v>0</v>
      </c>
      <c r="BJ4116">
        <v>0</v>
      </c>
      <c r="BK4116">
        <v>0</v>
      </c>
      <c r="BL4116">
        <v>406</v>
      </c>
      <c r="BM4116">
        <v>1045.09033203125</v>
      </c>
      <c r="BN4116">
        <v>1137.2574462890625</v>
      </c>
      <c r="BO4116">
        <v>-88.53472900390625</v>
      </c>
      <c r="BP4116" t="s">
        <v>511</v>
      </c>
      <c r="BQ4116" t="s">
        <v>507</v>
      </c>
      <c r="BR4116" t="b">
        <v>1</v>
      </c>
      <c r="BS4116" t="s">
        <v>685</v>
      </c>
      <c r="BU4116">
        <v>2032</v>
      </c>
      <c r="BY4116" t="s">
        <v>241</v>
      </c>
      <c r="BZ4116">
        <v>0</v>
      </c>
      <c r="CA4116">
        <v>0</v>
      </c>
      <c r="CB4116" t="s">
        <v>242</v>
      </c>
      <c r="CC4116">
        <v>17.709798812866211</v>
      </c>
      <c r="CD4116" t="s">
        <v>690</v>
      </c>
      <c r="CE4116">
        <v>0</v>
      </c>
      <c r="CF4116" t="s">
        <v>500</v>
      </c>
      <c r="CG4116">
        <v>1</v>
      </c>
      <c r="CH4116" t="s">
        <v>54</v>
      </c>
      <c r="CJ4116" t="s">
        <v>501</v>
      </c>
      <c r="CK4116">
        <v>232.80000305175781</v>
      </c>
      <c r="CL4116">
        <v>0</v>
      </c>
      <c r="CM4116">
        <v>0.97000002861022949</v>
      </c>
      <c r="CN4116">
        <v>0</v>
      </c>
      <c r="CO4116">
        <v>0</v>
      </c>
      <c r="CP4116">
        <v>0</v>
      </c>
      <c r="CQ4116">
        <v>0</v>
      </c>
      <c r="CR4116">
        <v>2108160</v>
      </c>
      <c r="CS4116">
        <v>96.313926696777344</v>
      </c>
      <c r="CT4116">
        <v>0</v>
      </c>
      <c r="CU4116">
        <v>0</v>
      </c>
      <c r="CV4116">
        <v>0</v>
      </c>
    </row>
    <row r="4117" spans="1:100" hidden="1" x14ac:dyDescent="0.35">
      <c r="A4117">
        <v>16775</v>
      </c>
      <c r="B4117" t="s">
        <v>691</v>
      </c>
      <c r="C4117" t="s">
        <v>238</v>
      </c>
      <c r="D4117" t="s">
        <v>398</v>
      </c>
      <c r="E4117" t="s">
        <v>240</v>
      </c>
      <c r="F4117">
        <v>240</v>
      </c>
      <c r="G4117">
        <v>240</v>
      </c>
      <c r="H4117">
        <v>0</v>
      </c>
      <c r="I4117">
        <v>0</v>
      </c>
      <c r="J4117">
        <v>0</v>
      </c>
      <c r="L4117">
        <v>0</v>
      </c>
      <c r="M4117">
        <v>102851.71875</v>
      </c>
      <c r="N4117">
        <v>240</v>
      </c>
      <c r="O4117">
        <v>89935.640625</v>
      </c>
      <c r="P4117">
        <v>12916.0771484375</v>
      </c>
      <c r="Q4117">
        <v>0</v>
      </c>
      <c r="R4117">
        <v>0</v>
      </c>
      <c r="S4117">
        <v>0</v>
      </c>
      <c r="T4117">
        <v>-1</v>
      </c>
      <c r="U4117">
        <v>0</v>
      </c>
      <c r="V4117">
        <v>0</v>
      </c>
      <c r="X4117">
        <v>0</v>
      </c>
      <c r="Y4117">
        <v>0</v>
      </c>
      <c r="Z4117">
        <v>-0.3029840886592865</v>
      </c>
      <c r="AA4117">
        <v>-2661.412353515625</v>
      </c>
      <c r="AB4117">
        <v>-2661.412353515625</v>
      </c>
      <c r="AC4117">
        <v>0</v>
      </c>
      <c r="AD4117">
        <v>0</v>
      </c>
      <c r="AE4117">
        <v>0</v>
      </c>
      <c r="AF4117">
        <v>0</v>
      </c>
      <c r="AG4117">
        <v>119.52716064453125</v>
      </c>
      <c r="AH4117">
        <v>119.52716064453125</v>
      </c>
      <c r="AI4117">
        <v>0</v>
      </c>
      <c r="AJ4117">
        <v>0</v>
      </c>
      <c r="AK4117">
        <v>-1</v>
      </c>
      <c r="AL4117">
        <v>0</v>
      </c>
      <c r="AM4117">
        <v>0</v>
      </c>
      <c r="AN4117">
        <v>20</v>
      </c>
      <c r="AO4117">
        <v>0</v>
      </c>
      <c r="AP4117">
        <v>1.991618238389492E-2</v>
      </c>
      <c r="AQ4117">
        <v>1.991618238389492E-2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-102825.53125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-1.2624337105080485E-3</v>
      </c>
      <c r="BG4117">
        <v>0</v>
      </c>
      <c r="BH4117">
        <v>0</v>
      </c>
      <c r="BI4117">
        <v>0</v>
      </c>
      <c r="BJ4117">
        <v>0</v>
      </c>
      <c r="BK4117">
        <v>0</v>
      </c>
      <c r="BL4117">
        <v>406</v>
      </c>
      <c r="BM4117">
        <v>1016.9257202148438</v>
      </c>
      <c r="BN4117">
        <v>1103.5013427734375</v>
      </c>
      <c r="BO4117">
        <v>-82.943405151367188</v>
      </c>
      <c r="BP4117" t="s">
        <v>512</v>
      </c>
      <c r="BQ4117" t="s">
        <v>507</v>
      </c>
      <c r="BR4117" t="b">
        <v>1</v>
      </c>
      <c r="BS4117" t="s">
        <v>685</v>
      </c>
      <c r="BU4117">
        <v>2032</v>
      </c>
      <c r="BY4117" t="s">
        <v>241</v>
      </c>
      <c r="BZ4117">
        <v>0</v>
      </c>
      <c r="CA4117">
        <v>0</v>
      </c>
      <c r="CB4117" t="s">
        <v>242</v>
      </c>
      <c r="CC4117">
        <v>14.227290153503418</v>
      </c>
      <c r="CD4117" t="s">
        <v>691</v>
      </c>
      <c r="CE4117">
        <v>0</v>
      </c>
      <c r="CF4117" t="s">
        <v>500</v>
      </c>
      <c r="CG4117">
        <v>1</v>
      </c>
      <c r="CH4117" t="s">
        <v>54</v>
      </c>
      <c r="CJ4117" t="s">
        <v>501</v>
      </c>
      <c r="CK4117">
        <v>232.80000305175781</v>
      </c>
      <c r="CL4117">
        <v>0</v>
      </c>
      <c r="CM4117">
        <v>0.97000002861022949</v>
      </c>
      <c r="CN4117">
        <v>0</v>
      </c>
      <c r="CO4117">
        <v>0</v>
      </c>
      <c r="CP4117">
        <v>0</v>
      </c>
      <c r="CQ4117">
        <v>0</v>
      </c>
      <c r="CR4117">
        <v>2108160</v>
      </c>
      <c r="CS4117">
        <v>93.34185791015625</v>
      </c>
      <c r="CT4117">
        <v>0</v>
      </c>
      <c r="CU4117">
        <v>0</v>
      </c>
      <c r="CV4117">
        <v>0</v>
      </c>
    </row>
    <row r="4118" spans="1:100" hidden="1" x14ac:dyDescent="0.35">
      <c r="A4118">
        <v>16776</v>
      </c>
      <c r="B4118" t="s">
        <v>692</v>
      </c>
      <c r="C4118" t="s">
        <v>238</v>
      </c>
      <c r="D4118" t="s">
        <v>398</v>
      </c>
      <c r="E4118" t="s">
        <v>240</v>
      </c>
      <c r="F4118">
        <v>240</v>
      </c>
      <c r="G4118">
        <v>240</v>
      </c>
      <c r="H4118">
        <v>0</v>
      </c>
      <c r="I4118">
        <v>0</v>
      </c>
      <c r="J4118">
        <v>0</v>
      </c>
      <c r="L4118">
        <v>0</v>
      </c>
      <c r="M4118">
        <v>101990.640625</v>
      </c>
      <c r="N4118">
        <v>240</v>
      </c>
      <c r="O4118">
        <v>89101.0625</v>
      </c>
      <c r="P4118">
        <v>12889.5830078125</v>
      </c>
      <c r="Q4118">
        <v>0</v>
      </c>
      <c r="R4118">
        <v>0</v>
      </c>
      <c r="S4118">
        <v>0</v>
      </c>
      <c r="T4118">
        <v>-1</v>
      </c>
      <c r="U4118">
        <v>0</v>
      </c>
      <c r="V4118">
        <v>0</v>
      </c>
      <c r="X4118">
        <v>0</v>
      </c>
      <c r="Y4118">
        <v>0</v>
      </c>
      <c r="Z4118">
        <v>-0.29300490021705627</v>
      </c>
      <c r="AA4118">
        <v>-2573.755126953125</v>
      </c>
      <c r="AB4118">
        <v>-2573.755126953125</v>
      </c>
      <c r="AC4118">
        <v>0</v>
      </c>
      <c r="AD4118">
        <v>0</v>
      </c>
      <c r="AE4118">
        <v>0</v>
      </c>
      <c r="AF4118">
        <v>0</v>
      </c>
      <c r="AG4118">
        <v>118.07575225830078</v>
      </c>
      <c r="AH4118">
        <v>118.07575225830078</v>
      </c>
      <c r="AI4118">
        <v>0</v>
      </c>
      <c r="AJ4118">
        <v>0</v>
      </c>
      <c r="AK4118">
        <v>-1</v>
      </c>
      <c r="AL4118">
        <v>0</v>
      </c>
      <c r="AM4118">
        <v>0</v>
      </c>
      <c r="AN4118">
        <v>20</v>
      </c>
      <c r="AO4118">
        <v>0</v>
      </c>
      <c r="AP4118">
        <v>1.4563068747520447E-2</v>
      </c>
      <c r="AQ4118">
        <v>1.4563068747520447E-2</v>
      </c>
      <c r="AR4118">
        <v>0</v>
      </c>
      <c r="AS4118">
        <v>0</v>
      </c>
      <c r="AT4118">
        <v>0</v>
      </c>
      <c r="AU4118">
        <v>0</v>
      </c>
      <c r="AV4118">
        <v>0</v>
      </c>
      <c r="AW4118">
        <v>-101962.8203125</v>
      </c>
      <c r="AX4118">
        <v>0</v>
      </c>
      <c r="AY4118">
        <v>0</v>
      </c>
      <c r="AZ4118">
        <v>0</v>
      </c>
      <c r="BA4118">
        <v>0</v>
      </c>
      <c r="BB4118">
        <v>0</v>
      </c>
      <c r="BC4118">
        <v>-1.2208537664264441E-3</v>
      </c>
      <c r="BG4118">
        <v>0</v>
      </c>
      <c r="BH4118">
        <v>0</v>
      </c>
      <c r="BI4118">
        <v>0</v>
      </c>
      <c r="BJ4118">
        <v>0</v>
      </c>
      <c r="BK4118">
        <v>0</v>
      </c>
      <c r="BL4118">
        <v>406</v>
      </c>
      <c r="BM4118">
        <v>987.65594482421875</v>
      </c>
      <c r="BN4118">
        <v>1068.42333984375</v>
      </c>
      <c r="BO4118">
        <v>-77.135047912597656</v>
      </c>
      <c r="BP4118" t="s">
        <v>513</v>
      </c>
      <c r="BQ4118" t="s">
        <v>507</v>
      </c>
      <c r="BR4118" t="b">
        <v>1</v>
      </c>
      <c r="BS4118" t="s">
        <v>685</v>
      </c>
      <c r="BU4118">
        <v>2032</v>
      </c>
      <c r="BY4118" t="s">
        <v>241</v>
      </c>
      <c r="BZ4118">
        <v>0</v>
      </c>
      <c r="CA4118">
        <v>0</v>
      </c>
      <c r="CB4118" t="s">
        <v>242</v>
      </c>
      <c r="CC4118">
        <v>10.601419448852539</v>
      </c>
      <c r="CD4118" t="s">
        <v>692</v>
      </c>
      <c r="CE4118">
        <v>0</v>
      </c>
      <c r="CF4118" t="s">
        <v>500</v>
      </c>
      <c r="CG4118">
        <v>1</v>
      </c>
      <c r="CH4118" t="s">
        <v>54</v>
      </c>
      <c r="CJ4118" t="s">
        <v>501</v>
      </c>
      <c r="CK4118">
        <v>232.80000305175781</v>
      </c>
      <c r="CL4118">
        <v>0</v>
      </c>
      <c r="CM4118">
        <v>0.97000002861022949</v>
      </c>
      <c r="CN4118">
        <v>0</v>
      </c>
      <c r="CO4118">
        <v>0</v>
      </c>
      <c r="CP4118">
        <v>0</v>
      </c>
      <c r="CQ4118">
        <v>0</v>
      </c>
      <c r="CR4118">
        <v>2108160</v>
      </c>
      <c r="CS4118">
        <v>90.254524230957031</v>
      </c>
      <c r="CT4118">
        <v>0</v>
      </c>
      <c r="CU4118">
        <v>0</v>
      </c>
      <c r="CV4118">
        <v>0</v>
      </c>
    </row>
    <row r="4119" spans="1:100" hidden="1" x14ac:dyDescent="0.35">
      <c r="A4119">
        <v>16777</v>
      </c>
      <c r="B4119" t="s">
        <v>693</v>
      </c>
      <c r="C4119" t="s">
        <v>238</v>
      </c>
      <c r="D4119" t="s">
        <v>398</v>
      </c>
      <c r="E4119" t="s">
        <v>240</v>
      </c>
      <c r="F4119">
        <v>240</v>
      </c>
      <c r="G4119">
        <v>240</v>
      </c>
      <c r="H4119">
        <v>0</v>
      </c>
      <c r="I4119">
        <v>0</v>
      </c>
      <c r="J4119">
        <v>0</v>
      </c>
      <c r="L4119">
        <v>0</v>
      </c>
      <c r="M4119">
        <v>102136.3671875</v>
      </c>
      <c r="N4119">
        <v>240</v>
      </c>
      <c r="O4119">
        <v>89286.5234375</v>
      </c>
      <c r="P4119">
        <v>12849.8408203125</v>
      </c>
      <c r="Q4119">
        <v>0</v>
      </c>
      <c r="R4119">
        <v>0</v>
      </c>
      <c r="S4119">
        <v>0</v>
      </c>
      <c r="T4119">
        <v>-1</v>
      </c>
      <c r="U4119">
        <v>0</v>
      </c>
      <c r="V4119">
        <v>0</v>
      </c>
      <c r="X4119">
        <v>0</v>
      </c>
      <c r="Y4119">
        <v>0</v>
      </c>
      <c r="Z4119">
        <v>-0.28301918506622314</v>
      </c>
      <c r="AA4119">
        <v>-2486.04052734375</v>
      </c>
      <c r="AB4119">
        <v>-2486.04052734375</v>
      </c>
      <c r="AC4119">
        <v>0</v>
      </c>
      <c r="AD4119">
        <v>0</v>
      </c>
      <c r="AE4119">
        <v>0</v>
      </c>
      <c r="AF4119">
        <v>0</v>
      </c>
      <c r="AG4119">
        <v>116.56904602050781</v>
      </c>
      <c r="AH4119">
        <v>116.56904602050781</v>
      </c>
      <c r="AI4119">
        <v>0</v>
      </c>
      <c r="AJ4119">
        <v>0</v>
      </c>
      <c r="AK4119">
        <v>-1</v>
      </c>
      <c r="AL4119">
        <v>0</v>
      </c>
      <c r="AM4119">
        <v>0</v>
      </c>
      <c r="AN4119">
        <v>21</v>
      </c>
      <c r="AO4119">
        <v>0</v>
      </c>
      <c r="AP4119">
        <v>1.0925465263426304E-2</v>
      </c>
      <c r="AQ4119">
        <v>1.0925465263426304E-2</v>
      </c>
      <c r="AR4119">
        <v>0</v>
      </c>
      <c r="AS4119">
        <v>0</v>
      </c>
      <c r="AT4119">
        <v>0</v>
      </c>
      <c r="AU4119">
        <v>0</v>
      </c>
      <c r="AV4119">
        <v>0</v>
      </c>
      <c r="AW4119">
        <v>-102106.9296875</v>
      </c>
      <c r="AX4119">
        <v>0</v>
      </c>
      <c r="AY4119">
        <v>0</v>
      </c>
      <c r="AZ4119">
        <v>0</v>
      </c>
      <c r="BA4119">
        <v>0</v>
      </c>
      <c r="BB4119">
        <v>0</v>
      </c>
      <c r="BC4119">
        <v>-1.1792465811595321E-3</v>
      </c>
      <c r="BG4119">
        <v>0</v>
      </c>
      <c r="BH4119">
        <v>0</v>
      </c>
      <c r="BI4119">
        <v>0</v>
      </c>
      <c r="BJ4119">
        <v>0</v>
      </c>
      <c r="BK4119">
        <v>0</v>
      </c>
      <c r="BL4119">
        <v>406</v>
      </c>
      <c r="BM4119">
        <v>958.2823486328125</v>
      </c>
      <c r="BN4119">
        <v>1033.296875</v>
      </c>
      <c r="BO4119">
        <v>-71.382064819335938</v>
      </c>
      <c r="BP4119" t="s">
        <v>514</v>
      </c>
      <c r="BQ4119" t="s">
        <v>507</v>
      </c>
      <c r="BR4119" t="b">
        <v>1</v>
      </c>
      <c r="BS4119" t="s">
        <v>685</v>
      </c>
      <c r="BU4119">
        <v>2032</v>
      </c>
      <c r="BY4119" t="s">
        <v>241</v>
      </c>
      <c r="BZ4119">
        <v>0</v>
      </c>
      <c r="CA4119">
        <v>0</v>
      </c>
      <c r="CB4119" t="s">
        <v>242</v>
      </c>
      <c r="CC4119">
        <v>7.0154271125793457</v>
      </c>
      <c r="CD4119" t="s">
        <v>693</v>
      </c>
      <c r="CE4119">
        <v>0</v>
      </c>
      <c r="CF4119" t="s">
        <v>500</v>
      </c>
      <c r="CG4119">
        <v>1</v>
      </c>
      <c r="CH4119" t="s">
        <v>54</v>
      </c>
      <c r="CJ4119" t="s">
        <v>501</v>
      </c>
      <c r="CK4119">
        <v>232.80000305175781</v>
      </c>
      <c r="CL4119">
        <v>0</v>
      </c>
      <c r="CM4119">
        <v>0.97000002861022949</v>
      </c>
      <c r="CN4119">
        <v>0</v>
      </c>
      <c r="CO4119">
        <v>0</v>
      </c>
      <c r="CP4119">
        <v>0</v>
      </c>
      <c r="CQ4119">
        <v>0</v>
      </c>
      <c r="CR4119">
        <v>2108160</v>
      </c>
      <c r="CS4119">
        <v>87.136299133300781</v>
      </c>
      <c r="CT4119">
        <v>0</v>
      </c>
      <c r="CU4119">
        <v>0</v>
      </c>
      <c r="CV4119">
        <v>0</v>
      </c>
    </row>
    <row r="4120" spans="1:100" hidden="1" x14ac:dyDescent="0.35">
      <c r="A4120">
        <v>16778</v>
      </c>
      <c r="B4120" t="s">
        <v>694</v>
      </c>
      <c r="C4120" t="s">
        <v>238</v>
      </c>
      <c r="D4120" t="s">
        <v>398</v>
      </c>
      <c r="E4120" t="s">
        <v>240</v>
      </c>
      <c r="F4120">
        <v>240</v>
      </c>
      <c r="G4120">
        <v>240</v>
      </c>
      <c r="H4120">
        <v>0</v>
      </c>
      <c r="I4120">
        <v>0</v>
      </c>
      <c r="J4120">
        <v>0</v>
      </c>
      <c r="L4120">
        <v>0</v>
      </c>
      <c r="M4120">
        <v>102427.8046875</v>
      </c>
      <c r="N4120">
        <v>240</v>
      </c>
      <c r="O4120">
        <v>89617.703125</v>
      </c>
      <c r="P4120">
        <v>12810.0986328125</v>
      </c>
      <c r="Q4120">
        <v>0</v>
      </c>
      <c r="R4120">
        <v>0</v>
      </c>
      <c r="S4120">
        <v>0</v>
      </c>
      <c r="T4120">
        <v>-1</v>
      </c>
      <c r="U4120">
        <v>0</v>
      </c>
      <c r="V4120">
        <v>0</v>
      </c>
      <c r="X4120">
        <v>0</v>
      </c>
      <c r="Y4120">
        <v>0</v>
      </c>
      <c r="Z4120">
        <v>-0.27289664745330811</v>
      </c>
      <c r="AA4120">
        <v>-2397.1240234375</v>
      </c>
      <c r="AB4120">
        <v>-2397.1240234375</v>
      </c>
      <c r="AC4120">
        <v>0</v>
      </c>
      <c r="AD4120">
        <v>0</v>
      </c>
      <c r="AE4120">
        <v>0</v>
      </c>
      <c r="AF4120">
        <v>0</v>
      </c>
      <c r="AG4120">
        <v>115.08843231201172</v>
      </c>
      <c r="AH4120">
        <v>115.08843231201172</v>
      </c>
      <c r="AI4120">
        <v>0</v>
      </c>
      <c r="AJ4120">
        <v>0</v>
      </c>
      <c r="AK4120">
        <v>-1</v>
      </c>
      <c r="AL4120">
        <v>0</v>
      </c>
      <c r="AM4120">
        <v>0</v>
      </c>
      <c r="AN4120">
        <v>20</v>
      </c>
      <c r="AO4120">
        <v>0</v>
      </c>
      <c r="AP4120">
        <v>2.0879572257399559E-2</v>
      </c>
      <c r="AQ4120">
        <v>2.0879572257399559E-2</v>
      </c>
      <c r="AR4120">
        <v>0</v>
      </c>
      <c r="AS4120">
        <v>0</v>
      </c>
      <c r="AT4120">
        <v>0</v>
      </c>
      <c r="AU4120">
        <v>0</v>
      </c>
      <c r="AV4120">
        <v>0</v>
      </c>
      <c r="AW4120">
        <v>-102396.7109375</v>
      </c>
      <c r="AX4120">
        <v>0</v>
      </c>
      <c r="AY4120">
        <v>0</v>
      </c>
      <c r="AZ4120">
        <v>0</v>
      </c>
      <c r="BA4120">
        <v>0</v>
      </c>
      <c r="BB4120">
        <v>0</v>
      </c>
      <c r="BC4120">
        <v>-1.1370693100616336E-3</v>
      </c>
      <c r="BG4120">
        <v>0</v>
      </c>
      <c r="BH4120">
        <v>0</v>
      </c>
      <c r="BI4120">
        <v>0</v>
      </c>
      <c r="BJ4120">
        <v>0</v>
      </c>
      <c r="BK4120">
        <v>0</v>
      </c>
      <c r="BL4120">
        <v>381</v>
      </c>
      <c r="BM4120">
        <v>929.02197265625</v>
      </c>
      <c r="BN4120">
        <v>997.84381103515625</v>
      </c>
      <c r="BO4120">
        <v>-65.421829223632813</v>
      </c>
      <c r="BP4120" t="s">
        <v>515</v>
      </c>
      <c r="BQ4120" t="s">
        <v>507</v>
      </c>
      <c r="BR4120" t="b">
        <v>1</v>
      </c>
      <c r="BS4120" t="s">
        <v>685</v>
      </c>
      <c r="BU4120">
        <v>2032</v>
      </c>
      <c r="BY4120" t="s">
        <v>241</v>
      </c>
      <c r="BZ4120">
        <v>0</v>
      </c>
      <c r="CA4120">
        <v>0</v>
      </c>
      <c r="CB4120" t="s">
        <v>242</v>
      </c>
      <c r="CC4120">
        <v>3.4000000953674316</v>
      </c>
      <c r="CD4120" t="s">
        <v>694</v>
      </c>
      <c r="CE4120">
        <v>0</v>
      </c>
      <c r="CF4120" t="s">
        <v>500</v>
      </c>
      <c r="CG4120">
        <v>1</v>
      </c>
      <c r="CH4120" t="s">
        <v>54</v>
      </c>
      <c r="CJ4120" t="s">
        <v>501</v>
      </c>
      <c r="CK4120">
        <v>232.80000305175781</v>
      </c>
      <c r="CL4120">
        <v>0</v>
      </c>
      <c r="CM4120">
        <v>0.97000002861022949</v>
      </c>
      <c r="CN4120">
        <v>0</v>
      </c>
      <c r="CO4120">
        <v>0</v>
      </c>
      <c r="CP4120">
        <v>0</v>
      </c>
      <c r="CQ4120">
        <v>0</v>
      </c>
      <c r="CR4120">
        <v>2108160</v>
      </c>
      <c r="CS4120">
        <v>83.996002197265625</v>
      </c>
      <c r="CT4120">
        <v>0</v>
      </c>
      <c r="CU4120">
        <v>0</v>
      </c>
      <c r="CV4120">
        <v>0</v>
      </c>
    </row>
    <row r="4121" spans="1:100" hidden="1" x14ac:dyDescent="0.35">
      <c r="A4121">
        <v>16779</v>
      </c>
      <c r="B4121" t="s">
        <v>695</v>
      </c>
      <c r="C4121" t="s">
        <v>238</v>
      </c>
      <c r="D4121" t="s">
        <v>398</v>
      </c>
      <c r="E4121" t="s">
        <v>240</v>
      </c>
      <c r="F4121">
        <v>0</v>
      </c>
      <c r="G4121">
        <v>0</v>
      </c>
      <c r="H4121">
        <v>0</v>
      </c>
      <c r="I4121">
        <v>0</v>
      </c>
      <c r="J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-1</v>
      </c>
      <c r="U4121">
        <v>0</v>
      </c>
      <c r="V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>
        <v>0</v>
      </c>
      <c r="AJ4121">
        <v>0</v>
      </c>
      <c r="AK4121">
        <v>-1</v>
      </c>
      <c r="AL4121">
        <v>0</v>
      </c>
      <c r="AM4121">
        <v>0</v>
      </c>
      <c r="AN4121">
        <v>0</v>
      </c>
      <c r="AO4121">
        <v>0</v>
      </c>
      <c r="AP4121">
        <v>0</v>
      </c>
      <c r="AQ4121">
        <v>0</v>
      </c>
      <c r="AR4121">
        <v>0</v>
      </c>
      <c r="AS4121">
        <v>0</v>
      </c>
      <c r="AT4121">
        <v>0</v>
      </c>
      <c r="AU4121">
        <v>0</v>
      </c>
      <c r="AV4121">
        <v>0</v>
      </c>
      <c r="AW4121">
        <v>0</v>
      </c>
      <c r="AX4121">
        <v>0</v>
      </c>
      <c r="AY4121">
        <v>0</v>
      </c>
      <c r="AZ4121">
        <v>0</v>
      </c>
      <c r="BA4121">
        <v>0</v>
      </c>
      <c r="BB4121">
        <v>0</v>
      </c>
      <c r="BG4121">
        <v>0</v>
      </c>
      <c r="BH4121">
        <v>0</v>
      </c>
      <c r="BI4121">
        <v>0</v>
      </c>
      <c r="BJ4121">
        <v>0</v>
      </c>
      <c r="BK4121">
        <v>0</v>
      </c>
      <c r="BL4121">
        <v>0</v>
      </c>
      <c r="BM4121">
        <v>0</v>
      </c>
      <c r="BN4121">
        <v>0</v>
      </c>
      <c r="BO4121">
        <v>-1.5326778566304711E-6</v>
      </c>
      <c r="BP4121" t="s">
        <v>516</v>
      </c>
      <c r="BQ4121" t="s">
        <v>507</v>
      </c>
      <c r="BR4121" t="b">
        <v>1</v>
      </c>
      <c r="BS4121" t="s">
        <v>685</v>
      </c>
      <c r="BU4121">
        <v>2032</v>
      </c>
      <c r="BY4121" t="s">
        <v>241</v>
      </c>
      <c r="BZ4121">
        <v>0</v>
      </c>
      <c r="CA4121">
        <v>0</v>
      </c>
      <c r="CB4121" t="s">
        <v>242</v>
      </c>
      <c r="CC4121">
        <v>0</v>
      </c>
      <c r="CD4121" t="s">
        <v>695</v>
      </c>
      <c r="CE4121">
        <v>0</v>
      </c>
      <c r="CF4121" t="s">
        <v>500</v>
      </c>
      <c r="CG4121">
        <v>1</v>
      </c>
      <c r="CH4121" t="s">
        <v>54</v>
      </c>
      <c r="CJ4121" t="s">
        <v>501</v>
      </c>
      <c r="CK4121">
        <v>0</v>
      </c>
      <c r="CL4121">
        <v>0</v>
      </c>
      <c r="CM4121">
        <v>0.97000002861022949</v>
      </c>
      <c r="CN4121">
        <v>0</v>
      </c>
      <c r="CO4121">
        <v>0</v>
      </c>
      <c r="CP4121">
        <v>0</v>
      </c>
      <c r="CQ4121">
        <v>0</v>
      </c>
      <c r="CR4121">
        <v>0</v>
      </c>
      <c r="CS4121">
        <v>0</v>
      </c>
      <c r="CT4121">
        <v>0</v>
      </c>
      <c r="CU4121">
        <v>0</v>
      </c>
      <c r="CV4121">
        <v>0</v>
      </c>
    </row>
    <row r="4122" spans="1:100" hidden="1" x14ac:dyDescent="0.35">
      <c r="A4122">
        <v>16780</v>
      </c>
      <c r="B4122" t="s">
        <v>696</v>
      </c>
      <c r="C4122" t="s">
        <v>238</v>
      </c>
      <c r="D4122" t="s">
        <v>398</v>
      </c>
      <c r="E4122" t="s">
        <v>240</v>
      </c>
      <c r="F4122">
        <v>0</v>
      </c>
      <c r="G4122">
        <v>0</v>
      </c>
      <c r="H4122">
        <v>0</v>
      </c>
      <c r="I4122">
        <v>0</v>
      </c>
      <c r="J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-1</v>
      </c>
      <c r="U4122">
        <v>0</v>
      </c>
      <c r="V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>
        <v>0</v>
      </c>
      <c r="AJ4122">
        <v>0</v>
      </c>
      <c r="AK4122">
        <v>-1</v>
      </c>
      <c r="AL4122">
        <v>0</v>
      </c>
      <c r="AM4122">
        <v>0</v>
      </c>
      <c r="AN4122">
        <v>0</v>
      </c>
      <c r="AO4122">
        <v>0</v>
      </c>
      <c r="AP4122">
        <v>0</v>
      </c>
      <c r="AQ4122">
        <v>0</v>
      </c>
      <c r="AR4122">
        <v>0</v>
      </c>
      <c r="AS4122">
        <v>0</v>
      </c>
      <c r="AT4122">
        <v>0</v>
      </c>
      <c r="AU4122">
        <v>0</v>
      </c>
      <c r="AV4122">
        <v>0</v>
      </c>
      <c r="AW4122">
        <v>0</v>
      </c>
      <c r="AX4122">
        <v>0</v>
      </c>
      <c r="AY4122">
        <v>0</v>
      </c>
      <c r="AZ4122">
        <v>0</v>
      </c>
      <c r="BA4122">
        <v>0</v>
      </c>
      <c r="BB4122">
        <v>0</v>
      </c>
      <c r="BG4122">
        <v>0</v>
      </c>
      <c r="BH4122">
        <v>0</v>
      </c>
      <c r="BI4122">
        <v>0</v>
      </c>
      <c r="BJ4122">
        <v>0</v>
      </c>
      <c r="BK4122">
        <v>0</v>
      </c>
      <c r="BL4122">
        <v>0</v>
      </c>
      <c r="BM4122">
        <v>0</v>
      </c>
      <c r="BN4122">
        <v>0</v>
      </c>
      <c r="BO4122">
        <v>-1.5326778566304711E-6</v>
      </c>
      <c r="BP4122" t="s">
        <v>517</v>
      </c>
      <c r="BQ4122" t="s">
        <v>507</v>
      </c>
      <c r="BR4122" t="b">
        <v>1</v>
      </c>
      <c r="BS4122" t="s">
        <v>685</v>
      </c>
      <c r="BU4122">
        <v>2032</v>
      </c>
      <c r="BY4122" t="s">
        <v>241</v>
      </c>
      <c r="BZ4122">
        <v>0</v>
      </c>
      <c r="CA4122">
        <v>0</v>
      </c>
      <c r="CB4122" t="s">
        <v>242</v>
      </c>
      <c r="CC4122">
        <v>0</v>
      </c>
      <c r="CD4122" t="s">
        <v>696</v>
      </c>
      <c r="CE4122">
        <v>0</v>
      </c>
      <c r="CF4122" t="s">
        <v>500</v>
      </c>
      <c r="CG4122">
        <v>1</v>
      </c>
      <c r="CH4122" t="s">
        <v>54</v>
      </c>
      <c r="CJ4122" t="s">
        <v>501</v>
      </c>
      <c r="CK4122">
        <v>0</v>
      </c>
      <c r="CL4122">
        <v>0</v>
      </c>
      <c r="CM4122">
        <v>0.97000002861022949</v>
      </c>
      <c r="CN4122">
        <v>0</v>
      </c>
      <c r="CO4122">
        <v>0</v>
      </c>
      <c r="CP4122">
        <v>0</v>
      </c>
      <c r="CQ4122">
        <v>0</v>
      </c>
      <c r="CR4122">
        <v>0</v>
      </c>
      <c r="CS4122">
        <v>0</v>
      </c>
      <c r="CT4122">
        <v>0</v>
      </c>
      <c r="CU4122">
        <v>0</v>
      </c>
      <c r="CV4122">
        <v>0</v>
      </c>
    </row>
    <row r="4123" spans="1:100" hidden="1" x14ac:dyDescent="0.35">
      <c r="A4123">
        <v>16781</v>
      </c>
      <c r="B4123" t="s">
        <v>697</v>
      </c>
      <c r="C4123" t="s">
        <v>238</v>
      </c>
      <c r="D4123" t="s">
        <v>398</v>
      </c>
      <c r="E4123" t="s">
        <v>240</v>
      </c>
      <c r="F4123">
        <v>0</v>
      </c>
      <c r="G4123">
        <v>0</v>
      </c>
      <c r="H4123">
        <v>0</v>
      </c>
      <c r="I4123">
        <v>0</v>
      </c>
      <c r="J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-1</v>
      </c>
      <c r="U4123">
        <v>0</v>
      </c>
      <c r="V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-1</v>
      </c>
      <c r="AL4123">
        <v>0</v>
      </c>
      <c r="AM4123">
        <v>0</v>
      </c>
      <c r="AN4123">
        <v>0</v>
      </c>
      <c r="AO4123">
        <v>0</v>
      </c>
      <c r="AP4123">
        <v>0</v>
      </c>
      <c r="AQ4123">
        <v>0</v>
      </c>
      <c r="AR4123">
        <v>0</v>
      </c>
      <c r="AS4123">
        <v>0</v>
      </c>
      <c r="AT4123">
        <v>0</v>
      </c>
      <c r="AU4123">
        <v>0</v>
      </c>
      <c r="AV4123">
        <v>0</v>
      </c>
      <c r="AW4123">
        <v>0</v>
      </c>
      <c r="AX4123">
        <v>0</v>
      </c>
      <c r="AY4123">
        <v>0</v>
      </c>
      <c r="AZ4123">
        <v>0</v>
      </c>
      <c r="BA4123">
        <v>0</v>
      </c>
      <c r="BB4123">
        <v>0</v>
      </c>
      <c r="BG4123">
        <v>0</v>
      </c>
      <c r="BH4123">
        <v>0</v>
      </c>
      <c r="BI4123">
        <v>0</v>
      </c>
      <c r="BJ4123">
        <v>0</v>
      </c>
      <c r="BK4123">
        <v>0</v>
      </c>
      <c r="BL4123">
        <v>0</v>
      </c>
      <c r="BM4123">
        <v>0</v>
      </c>
      <c r="BN4123">
        <v>0</v>
      </c>
      <c r="BO4123">
        <v>-1.5326778566304711E-6</v>
      </c>
      <c r="BP4123" t="s">
        <v>518</v>
      </c>
      <c r="BQ4123" t="s">
        <v>507</v>
      </c>
      <c r="BR4123" t="b">
        <v>1</v>
      </c>
      <c r="BS4123" t="s">
        <v>685</v>
      </c>
      <c r="BU4123">
        <v>2032</v>
      </c>
      <c r="BY4123" t="s">
        <v>241</v>
      </c>
      <c r="BZ4123">
        <v>0</v>
      </c>
      <c r="CA4123">
        <v>0</v>
      </c>
      <c r="CB4123" t="s">
        <v>242</v>
      </c>
      <c r="CC4123">
        <v>0</v>
      </c>
      <c r="CD4123" t="s">
        <v>697</v>
      </c>
      <c r="CE4123">
        <v>0</v>
      </c>
      <c r="CF4123" t="s">
        <v>500</v>
      </c>
      <c r="CG4123">
        <v>1</v>
      </c>
      <c r="CH4123" t="s">
        <v>54</v>
      </c>
      <c r="CJ4123" t="s">
        <v>501</v>
      </c>
      <c r="CK4123">
        <v>0</v>
      </c>
      <c r="CL4123">
        <v>0</v>
      </c>
      <c r="CM4123">
        <v>0.97000002861022949</v>
      </c>
      <c r="CN4123">
        <v>0</v>
      </c>
      <c r="CO4123">
        <v>0</v>
      </c>
      <c r="CP4123">
        <v>0</v>
      </c>
      <c r="CQ4123">
        <v>0</v>
      </c>
      <c r="CR4123">
        <v>0</v>
      </c>
      <c r="CS4123">
        <v>0</v>
      </c>
      <c r="CT4123">
        <v>0</v>
      </c>
      <c r="CU4123">
        <v>0</v>
      </c>
      <c r="CV4123">
        <v>0</v>
      </c>
    </row>
    <row r="4124" spans="1:100" hidden="1" x14ac:dyDescent="0.35">
      <c r="A4124">
        <v>16782</v>
      </c>
      <c r="B4124" t="s">
        <v>698</v>
      </c>
      <c r="C4124" t="s">
        <v>238</v>
      </c>
      <c r="D4124" t="s">
        <v>398</v>
      </c>
      <c r="E4124" t="s">
        <v>240</v>
      </c>
      <c r="F4124">
        <v>0</v>
      </c>
      <c r="G4124">
        <v>0</v>
      </c>
      <c r="H4124">
        <v>0</v>
      </c>
      <c r="I4124">
        <v>0</v>
      </c>
      <c r="J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-1</v>
      </c>
      <c r="U4124">
        <v>0</v>
      </c>
      <c r="V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>
        <v>0</v>
      </c>
      <c r="AJ4124">
        <v>0</v>
      </c>
      <c r="AK4124">
        <v>-1</v>
      </c>
      <c r="AL4124">
        <v>0</v>
      </c>
      <c r="AM4124">
        <v>0</v>
      </c>
      <c r="AN4124">
        <v>0</v>
      </c>
      <c r="AO4124">
        <v>0</v>
      </c>
      <c r="AP4124">
        <v>0</v>
      </c>
      <c r="AQ4124">
        <v>0</v>
      </c>
      <c r="AR4124">
        <v>0</v>
      </c>
      <c r="AS4124">
        <v>0</v>
      </c>
      <c r="AT4124">
        <v>0</v>
      </c>
      <c r="AU4124">
        <v>0</v>
      </c>
      <c r="AV4124">
        <v>0</v>
      </c>
      <c r="AW4124">
        <v>0</v>
      </c>
      <c r="AX4124">
        <v>0</v>
      </c>
      <c r="AY4124">
        <v>0</v>
      </c>
      <c r="AZ4124">
        <v>0</v>
      </c>
      <c r="BA4124">
        <v>0</v>
      </c>
      <c r="BB4124">
        <v>0</v>
      </c>
      <c r="BG4124">
        <v>0</v>
      </c>
      <c r="BH4124">
        <v>0</v>
      </c>
      <c r="BI4124">
        <v>0</v>
      </c>
      <c r="BJ4124">
        <v>0</v>
      </c>
      <c r="BK4124">
        <v>0</v>
      </c>
      <c r="BL4124">
        <v>0</v>
      </c>
      <c r="BM4124">
        <v>0</v>
      </c>
      <c r="BN4124">
        <v>0</v>
      </c>
      <c r="BO4124">
        <v>-1.5326778566304711E-6</v>
      </c>
      <c r="BP4124" t="s">
        <v>519</v>
      </c>
      <c r="BQ4124" t="s">
        <v>507</v>
      </c>
      <c r="BR4124" t="b">
        <v>1</v>
      </c>
      <c r="BS4124" t="s">
        <v>685</v>
      </c>
      <c r="BU4124">
        <v>2032</v>
      </c>
      <c r="BY4124" t="s">
        <v>241</v>
      </c>
      <c r="BZ4124">
        <v>0</v>
      </c>
      <c r="CA4124">
        <v>0</v>
      </c>
      <c r="CB4124" t="s">
        <v>242</v>
      </c>
      <c r="CC4124">
        <v>0</v>
      </c>
      <c r="CD4124" t="s">
        <v>698</v>
      </c>
      <c r="CE4124">
        <v>0</v>
      </c>
      <c r="CF4124" t="s">
        <v>500</v>
      </c>
      <c r="CG4124">
        <v>1</v>
      </c>
      <c r="CH4124" t="s">
        <v>54</v>
      </c>
      <c r="CJ4124" t="s">
        <v>501</v>
      </c>
      <c r="CK4124">
        <v>0</v>
      </c>
      <c r="CL4124">
        <v>0</v>
      </c>
      <c r="CM4124">
        <v>0.97000002861022949</v>
      </c>
      <c r="CN4124">
        <v>0</v>
      </c>
      <c r="CO4124">
        <v>0</v>
      </c>
      <c r="CP4124">
        <v>0</v>
      </c>
      <c r="CQ4124">
        <v>0</v>
      </c>
      <c r="CR4124">
        <v>0</v>
      </c>
      <c r="CS4124">
        <v>0</v>
      </c>
      <c r="CT4124">
        <v>0</v>
      </c>
      <c r="CU4124">
        <v>0</v>
      </c>
      <c r="CV4124">
        <v>0</v>
      </c>
    </row>
    <row r="4125" spans="1:100" hidden="1" x14ac:dyDescent="0.35">
      <c r="A4125">
        <v>16783</v>
      </c>
      <c r="B4125" t="s">
        <v>699</v>
      </c>
      <c r="C4125" t="s">
        <v>238</v>
      </c>
      <c r="D4125" t="s">
        <v>398</v>
      </c>
      <c r="E4125" t="s">
        <v>240</v>
      </c>
      <c r="F4125">
        <v>0</v>
      </c>
      <c r="G4125">
        <v>0</v>
      </c>
      <c r="H4125">
        <v>0</v>
      </c>
      <c r="I4125">
        <v>0</v>
      </c>
      <c r="J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-1</v>
      </c>
      <c r="U4125">
        <v>0</v>
      </c>
      <c r="V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>
        <v>0</v>
      </c>
      <c r="AJ4125">
        <v>0</v>
      </c>
      <c r="AK4125">
        <v>-1</v>
      </c>
      <c r="AL4125">
        <v>0</v>
      </c>
      <c r="AM4125">
        <v>0</v>
      </c>
      <c r="AN4125">
        <v>0</v>
      </c>
      <c r="AO4125">
        <v>0</v>
      </c>
      <c r="AP4125">
        <v>0</v>
      </c>
      <c r="AQ4125">
        <v>0</v>
      </c>
      <c r="AR4125">
        <v>0</v>
      </c>
      <c r="AS4125">
        <v>0</v>
      </c>
      <c r="AT4125">
        <v>0</v>
      </c>
      <c r="AU4125">
        <v>0</v>
      </c>
      <c r="AV4125">
        <v>0</v>
      </c>
      <c r="AW4125">
        <v>0</v>
      </c>
      <c r="AX4125">
        <v>0</v>
      </c>
      <c r="AY4125">
        <v>0</v>
      </c>
      <c r="AZ4125">
        <v>0</v>
      </c>
      <c r="BA4125">
        <v>0</v>
      </c>
      <c r="BB4125">
        <v>0</v>
      </c>
      <c r="BG4125">
        <v>0</v>
      </c>
      <c r="BH4125">
        <v>0</v>
      </c>
      <c r="BI4125">
        <v>0</v>
      </c>
      <c r="BJ4125">
        <v>0</v>
      </c>
      <c r="BK4125">
        <v>0</v>
      </c>
      <c r="BL4125">
        <v>0</v>
      </c>
      <c r="BM4125">
        <v>0</v>
      </c>
      <c r="BN4125">
        <v>0</v>
      </c>
      <c r="BO4125">
        <v>-1.5326778566304711E-6</v>
      </c>
      <c r="BP4125" t="s">
        <v>520</v>
      </c>
      <c r="BQ4125" t="s">
        <v>507</v>
      </c>
      <c r="BR4125" t="b">
        <v>1</v>
      </c>
      <c r="BS4125" t="s">
        <v>685</v>
      </c>
      <c r="BU4125">
        <v>2032</v>
      </c>
      <c r="BY4125" t="s">
        <v>241</v>
      </c>
      <c r="BZ4125">
        <v>0</v>
      </c>
      <c r="CA4125">
        <v>0</v>
      </c>
      <c r="CB4125" t="s">
        <v>242</v>
      </c>
      <c r="CC4125">
        <v>0</v>
      </c>
      <c r="CD4125" t="s">
        <v>699</v>
      </c>
      <c r="CE4125">
        <v>0</v>
      </c>
      <c r="CF4125" t="s">
        <v>500</v>
      </c>
      <c r="CG4125">
        <v>1</v>
      </c>
      <c r="CH4125" t="s">
        <v>54</v>
      </c>
      <c r="CJ4125" t="s">
        <v>501</v>
      </c>
      <c r="CK4125">
        <v>0</v>
      </c>
      <c r="CL4125">
        <v>0</v>
      </c>
      <c r="CM4125">
        <v>0.97000002861022949</v>
      </c>
      <c r="CN4125">
        <v>0</v>
      </c>
      <c r="CO4125">
        <v>0</v>
      </c>
      <c r="CP4125">
        <v>0</v>
      </c>
      <c r="CQ4125">
        <v>0</v>
      </c>
      <c r="CR4125">
        <v>0</v>
      </c>
      <c r="CS4125">
        <v>0</v>
      </c>
      <c r="CT4125">
        <v>0</v>
      </c>
      <c r="CU4125">
        <v>0</v>
      </c>
      <c r="CV4125">
        <v>0</v>
      </c>
    </row>
    <row r="4126" spans="1:100" hidden="1" x14ac:dyDescent="0.35">
      <c r="A4126">
        <v>16784</v>
      </c>
      <c r="B4126" t="s">
        <v>700</v>
      </c>
      <c r="C4126" t="s">
        <v>238</v>
      </c>
      <c r="D4126" t="s">
        <v>398</v>
      </c>
      <c r="E4126" t="s">
        <v>240</v>
      </c>
      <c r="F4126">
        <v>0</v>
      </c>
      <c r="G4126">
        <v>0</v>
      </c>
      <c r="H4126">
        <v>0</v>
      </c>
      <c r="I4126">
        <v>0</v>
      </c>
      <c r="J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-1</v>
      </c>
      <c r="U4126">
        <v>0</v>
      </c>
      <c r="V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>
        <v>0</v>
      </c>
      <c r="AJ4126">
        <v>0</v>
      </c>
      <c r="AK4126">
        <v>-1</v>
      </c>
      <c r="AL4126">
        <v>0</v>
      </c>
      <c r="AM4126">
        <v>0</v>
      </c>
      <c r="AN4126">
        <v>0</v>
      </c>
      <c r="AO4126">
        <v>0</v>
      </c>
      <c r="AP4126">
        <v>0</v>
      </c>
      <c r="AQ4126">
        <v>0</v>
      </c>
      <c r="AR4126">
        <v>0</v>
      </c>
      <c r="AS4126">
        <v>0</v>
      </c>
      <c r="AT4126">
        <v>0</v>
      </c>
      <c r="AU4126">
        <v>0</v>
      </c>
      <c r="AV4126">
        <v>0</v>
      </c>
      <c r="AW4126">
        <v>0</v>
      </c>
      <c r="AX4126">
        <v>0</v>
      </c>
      <c r="AY4126">
        <v>0</v>
      </c>
      <c r="AZ4126">
        <v>0</v>
      </c>
      <c r="BA4126">
        <v>0</v>
      </c>
      <c r="BB4126">
        <v>0</v>
      </c>
      <c r="BG4126">
        <v>0</v>
      </c>
      <c r="BH4126">
        <v>0</v>
      </c>
      <c r="BI4126">
        <v>0</v>
      </c>
      <c r="BJ4126">
        <v>0</v>
      </c>
      <c r="BK4126">
        <v>0</v>
      </c>
      <c r="BL4126">
        <v>0</v>
      </c>
      <c r="BM4126">
        <v>0</v>
      </c>
      <c r="BN4126">
        <v>0</v>
      </c>
      <c r="BO4126">
        <v>-1.5326778566304711E-6</v>
      </c>
      <c r="BP4126" t="s">
        <v>521</v>
      </c>
      <c r="BQ4126" t="s">
        <v>507</v>
      </c>
      <c r="BR4126" t="b">
        <v>1</v>
      </c>
      <c r="BS4126" t="s">
        <v>685</v>
      </c>
      <c r="BU4126">
        <v>2032</v>
      </c>
      <c r="BY4126" t="s">
        <v>241</v>
      </c>
      <c r="BZ4126">
        <v>0</v>
      </c>
      <c r="CA4126">
        <v>0</v>
      </c>
      <c r="CB4126" t="s">
        <v>242</v>
      </c>
      <c r="CC4126">
        <v>0</v>
      </c>
      <c r="CD4126" t="s">
        <v>700</v>
      </c>
      <c r="CE4126">
        <v>0</v>
      </c>
      <c r="CF4126" t="s">
        <v>500</v>
      </c>
      <c r="CG4126">
        <v>1</v>
      </c>
      <c r="CH4126" t="s">
        <v>54</v>
      </c>
      <c r="CJ4126" t="s">
        <v>501</v>
      </c>
      <c r="CK4126">
        <v>0</v>
      </c>
      <c r="CL4126">
        <v>0</v>
      </c>
      <c r="CM4126">
        <v>0.97000002861022949</v>
      </c>
      <c r="CN4126">
        <v>0</v>
      </c>
      <c r="CO4126">
        <v>0</v>
      </c>
      <c r="CP4126">
        <v>0</v>
      </c>
      <c r="CQ4126">
        <v>0</v>
      </c>
      <c r="CR4126">
        <v>0</v>
      </c>
      <c r="CS4126">
        <v>0</v>
      </c>
      <c r="CT4126">
        <v>0</v>
      </c>
      <c r="CU4126">
        <v>0</v>
      </c>
      <c r="CV4126">
        <v>0</v>
      </c>
    </row>
    <row r="4127" spans="1:100" hidden="1" x14ac:dyDescent="0.35">
      <c r="A4127">
        <v>16785</v>
      </c>
      <c r="B4127" t="s">
        <v>701</v>
      </c>
      <c r="C4127" t="s">
        <v>238</v>
      </c>
      <c r="D4127" t="s">
        <v>398</v>
      </c>
      <c r="E4127" t="s">
        <v>240</v>
      </c>
      <c r="F4127">
        <v>0</v>
      </c>
      <c r="G4127">
        <v>0</v>
      </c>
      <c r="H4127">
        <v>0</v>
      </c>
      <c r="I4127">
        <v>0</v>
      </c>
      <c r="J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-1</v>
      </c>
      <c r="U4127">
        <v>0</v>
      </c>
      <c r="V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-1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0</v>
      </c>
      <c r="AU4127">
        <v>0</v>
      </c>
      <c r="AV4127">
        <v>0</v>
      </c>
      <c r="AW4127">
        <v>0</v>
      </c>
      <c r="AX4127">
        <v>0</v>
      </c>
      <c r="AY4127">
        <v>0</v>
      </c>
      <c r="AZ4127">
        <v>0</v>
      </c>
      <c r="BA4127">
        <v>0</v>
      </c>
      <c r="BB4127">
        <v>0</v>
      </c>
      <c r="BG4127">
        <v>0</v>
      </c>
      <c r="BH4127">
        <v>0</v>
      </c>
      <c r="BI4127">
        <v>0</v>
      </c>
      <c r="BJ4127">
        <v>0</v>
      </c>
      <c r="BK4127">
        <v>0</v>
      </c>
      <c r="BL4127">
        <v>0</v>
      </c>
      <c r="BM4127">
        <v>0</v>
      </c>
      <c r="BN4127">
        <v>0</v>
      </c>
      <c r="BO4127">
        <v>-1.5326778566304711E-6</v>
      </c>
      <c r="BP4127" t="s">
        <v>522</v>
      </c>
      <c r="BQ4127" t="s">
        <v>507</v>
      </c>
      <c r="BR4127" t="b">
        <v>1</v>
      </c>
      <c r="BS4127" t="s">
        <v>685</v>
      </c>
      <c r="BU4127">
        <v>2032</v>
      </c>
      <c r="BY4127" t="s">
        <v>241</v>
      </c>
      <c r="BZ4127">
        <v>0</v>
      </c>
      <c r="CA4127">
        <v>0</v>
      </c>
      <c r="CB4127" t="s">
        <v>242</v>
      </c>
      <c r="CC4127">
        <v>0</v>
      </c>
      <c r="CD4127" t="s">
        <v>701</v>
      </c>
      <c r="CE4127">
        <v>0</v>
      </c>
      <c r="CF4127" t="s">
        <v>500</v>
      </c>
      <c r="CG4127">
        <v>1</v>
      </c>
      <c r="CH4127" t="s">
        <v>54</v>
      </c>
      <c r="CJ4127" t="s">
        <v>501</v>
      </c>
      <c r="CK4127">
        <v>0</v>
      </c>
      <c r="CL4127">
        <v>0</v>
      </c>
      <c r="CM4127">
        <v>0.97000002861022949</v>
      </c>
      <c r="CN4127">
        <v>0</v>
      </c>
      <c r="CO4127">
        <v>0</v>
      </c>
      <c r="CP4127">
        <v>0</v>
      </c>
      <c r="CQ4127">
        <v>0</v>
      </c>
      <c r="CR4127">
        <v>0</v>
      </c>
      <c r="CS4127">
        <v>0</v>
      </c>
      <c r="CT4127">
        <v>0</v>
      </c>
      <c r="CU4127">
        <v>0</v>
      </c>
      <c r="CV4127">
        <v>0</v>
      </c>
    </row>
    <row r="4128" spans="1:100" hidden="1" x14ac:dyDescent="0.35">
      <c r="A4128">
        <v>16786</v>
      </c>
      <c r="B4128" t="s">
        <v>702</v>
      </c>
      <c r="C4128" t="s">
        <v>238</v>
      </c>
      <c r="D4128" t="s">
        <v>398</v>
      </c>
      <c r="E4128" t="s">
        <v>240</v>
      </c>
      <c r="F4128">
        <v>0</v>
      </c>
      <c r="G4128">
        <v>0</v>
      </c>
      <c r="H4128">
        <v>0</v>
      </c>
      <c r="I4128">
        <v>0</v>
      </c>
      <c r="J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-1</v>
      </c>
      <c r="U4128">
        <v>0</v>
      </c>
      <c r="V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-1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0</v>
      </c>
      <c r="AW4128">
        <v>0</v>
      </c>
      <c r="AX4128">
        <v>0</v>
      </c>
      <c r="AY4128">
        <v>0</v>
      </c>
      <c r="AZ4128">
        <v>0</v>
      </c>
      <c r="BA4128">
        <v>0</v>
      </c>
      <c r="BB4128">
        <v>0</v>
      </c>
      <c r="BG4128">
        <v>0</v>
      </c>
      <c r="BH4128">
        <v>0</v>
      </c>
      <c r="BI4128">
        <v>0</v>
      </c>
      <c r="BJ4128">
        <v>0</v>
      </c>
      <c r="BK4128">
        <v>0</v>
      </c>
      <c r="BL4128">
        <v>0</v>
      </c>
      <c r="BM4128">
        <v>0</v>
      </c>
      <c r="BN4128">
        <v>0</v>
      </c>
      <c r="BO4128">
        <v>-1.5326778566304711E-6</v>
      </c>
      <c r="BP4128" t="s">
        <v>523</v>
      </c>
      <c r="BQ4128" t="s">
        <v>507</v>
      </c>
      <c r="BR4128" t="b">
        <v>1</v>
      </c>
      <c r="BS4128" t="s">
        <v>685</v>
      </c>
      <c r="BU4128">
        <v>2032</v>
      </c>
      <c r="BY4128" t="s">
        <v>241</v>
      </c>
      <c r="BZ4128">
        <v>0</v>
      </c>
      <c r="CA4128">
        <v>0</v>
      </c>
      <c r="CB4128" t="s">
        <v>242</v>
      </c>
      <c r="CC4128">
        <v>0</v>
      </c>
      <c r="CD4128" t="s">
        <v>702</v>
      </c>
      <c r="CE4128">
        <v>0</v>
      </c>
      <c r="CF4128" t="s">
        <v>500</v>
      </c>
      <c r="CG4128">
        <v>1</v>
      </c>
      <c r="CH4128" t="s">
        <v>54</v>
      </c>
      <c r="CJ4128" t="s">
        <v>501</v>
      </c>
      <c r="CK4128">
        <v>0</v>
      </c>
      <c r="CL4128">
        <v>0</v>
      </c>
      <c r="CM4128">
        <v>0.97000002861022949</v>
      </c>
      <c r="CN4128">
        <v>0</v>
      </c>
      <c r="CO4128">
        <v>0</v>
      </c>
      <c r="CP4128">
        <v>0</v>
      </c>
      <c r="CQ4128">
        <v>0</v>
      </c>
      <c r="CR4128">
        <v>0</v>
      </c>
      <c r="CS4128">
        <v>0</v>
      </c>
      <c r="CT4128">
        <v>0</v>
      </c>
      <c r="CU4128">
        <v>0</v>
      </c>
      <c r="CV4128">
        <v>0</v>
      </c>
    </row>
    <row r="4129" spans="1:100" hidden="1" x14ac:dyDescent="0.35">
      <c r="A4129">
        <v>16787</v>
      </c>
      <c r="B4129" t="s">
        <v>703</v>
      </c>
      <c r="C4129" t="s">
        <v>238</v>
      </c>
      <c r="D4129" t="s">
        <v>398</v>
      </c>
      <c r="E4129" t="s">
        <v>240</v>
      </c>
      <c r="F4129">
        <v>0</v>
      </c>
      <c r="G4129">
        <v>0</v>
      </c>
      <c r="H4129">
        <v>0</v>
      </c>
      <c r="I4129">
        <v>0</v>
      </c>
      <c r="J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-1</v>
      </c>
      <c r="U4129">
        <v>0</v>
      </c>
      <c r="V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-1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0</v>
      </c>
      <c r="AU4129">
        <v>0</v>
      </c>
      <c r="AV4129">
        <v>0</v>
      </c>
      <c r="AW4129">
        <v>0</v>
      </c>
      <c r="AX4129">
        <v>0</v>
      </c>
      <c r="AY4129">
        <v>0</v>
      </c>
      <c r="AZ4129">
        <v>0</v>
      </c>
      <c r="BA4129">
        <v>0</v>
      </c>
      <c r="BB4129">
        <v>0</v>
      </c>
      <c r="BG4129">
        <v>0</v>
      </c>
      <c r="BH4129">
        <v>0</v>
      </c>
      <c r="BI4129">
        <v>0</v>
      </c>
      <c r="BJ4129">
        <v>0</v>
      </c>
      <c r="BK4129">
        <v>0</v>
      </c>
      <c r="BL4129">
        <v>0</v>
      </c>
      <c r="BM4129">
        <v>0</v>
      </c>
      <c r="BN4129">
        <v>0</v>
      </c>
      <c r="BO4129">
        <v>-1.5326778566304711E-6</v>
      </c>
      <c r="BP4129" t="s">
        <v>524</v>
      </c>
      <c r="BQ4129" t="s">
        <v>507</v>
      </c>
      <c r="BR4129" t="b">
        <v>1</v>
      </c>
      <c r="BS4129" t="s">
        <v>685</v>
      </c>
      <c r="BU4129">
        <v>2032</v>
      </c>
      <c r="BY4129" t="s">
        <v>241</v>
      </c>
      <c r="BZ4129">
        <v>0</v>
      </c>
      <c r="CA4129">
        <v>0</v>
      </c>
      <c r="CB4129" t="s">
        <v>242</v>
      </c>
      <c r="CC4129">
        <v>0</v>
      </c>
      <c r="CD4129" t="s">
        <v>703</v>
      </c>
      <c r="CE4129">
        <v>0</v>
      </c>
      <c r="CF4129" t="s">
        <v>500</v>
      </c>
      <c r="CG4129">
        <v>1</v>
      </c>
      <c r="CH4129" t="s">
        <v>54</v>
      </c>
      <c r="CJ4129" t="s">
        <v>501</v>
      </c>
      <c r="CK4129">
        <v>0</v>
      </c>
      <c r="CL4129">
        <v>0</v>
      </c>
      <c r="CM4129">
        <v>0.97000002861022949</v>
      </c>
      <c r="CN4129">
        <v>0</v>
      </c>
      <c r="CO4129">
        <v>0</v>
      </c>
      <c r="CP4129">
        <v>0</v>
      </c>
      <c r="CQ4129">
        <v>0</v>
      </c>
      <c r="CR4129">
        <v>0</v>
      </c>
      <c r="CS4129">
        <v>0</v>
      </c>
      <c r="CT4129">
        <v>0</v>
      </c>
      <c r="CU4129">
        <v>0</v>
      </c>
      <c r="CV4129">
        <v>0</v>
      </c>
    </row>
    <row r="4130" spans="1:100" hidden="1" x14ac:dyDescent="0.35">
      <c r="A4130">
        <v>16788</v>
      </c>
      <c r="B4130" t="s">
        <v>704</v>
      </c>
      <c r="C4130" t="s">
        <v>238</v>
      </c>
      <c r="D4130" t="s">
        <v>398</v>
      </c>
      <c r="E4130" t="s">
        <v>240</v>
      </c>
      <c r="F4130">
        <v>0</v>
      </c>
      <c r="G4130">
        <v>0</v>
      </c>
      <c r="H4130">
        <v>0</v>
      </c>
      <c r="I4130">
        <v>0</v>
      </c>
      <c r="J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-1</v>
      </c>
      <c r="U4130">
        <v>0</v>
      </c>
      <c r="V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-1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  <c r="BM4130">
        <v>0</v>
      </c>
      <c r="BN4130">
        <v>0</v>
      </c>
      <c r="BO4130">
        <v>-1.5326778566304711E-6</v>
      </c>
      <c r="BP4130" t="s">
        <v>525</v>
      </c>
      <c r="BQ4130" t="s">
        <v>507</v>
      </c>
      <c r="BR4130" t="b">
        <v>1</v>
      </c>
      <c r="BS4130" t="s">
        <v>685</v>
      </c>
      <c r="BU4130">
        <v>2032</v>
      </c>
      <c r="BY4130" t="s">
        <v>241</v>
      </c>
      <c r="BZ4130">
        <v>0</v>
      </c>
      <c r="CA4130">
        <v>0</v>
      </c>
      <c r="CB4130" t="s">
        <v>242</v>
      </c>
      <c r="CC4130">
        <v>0</v>
      </c>
      <c r="CD4130" t="s">
        <v>704</v>
      </c>
      <c r="CE4130">
        <v>0</v>
      </c>
      <c r="CF4130" t="s">
        <v>500</v>
      </c>
      <c r="CG4130">
        <v>1</v>
      </c>
      <c r="CH4130" t="s">
        <v>54</v>
      </c>
      <c r="CJ4130" t="s">
        <v>501</v>
      </c>
      <c r="CK4130">
        <v>0</v>
      </c>
      <c r="CL4130">
        <v>0</v>
      </c>
      <c r="CM4130">
        <v>0.97000002861022949</v>
      </c>
      <c r="CN4130">
        <v>0</v>
      </c>
      <c r="CO4130">
        <v>0</v>
      </c>
      <c r="CP4130">
        <v>0</v>
      </c>
      <c r="CQ4130">
        <v>0</v>
      </c>
      <c r="CR4130">
        <v>0</v>
      </c>
      <c r="CS4130">
        <v>0</v>
      </c>
      <c r="CT4130">
        <v>0</v>
      </c>
      <c r="CU4130">
        <v>0</v>
      </c>
      <c r="CV4130">
        <v>0</v>
      </c>
    </row>
    <row r="4131" spans="1:100" hidden="1" x14ac:dyDescent="0.35">
      <c r="A4131">
        <v>16789</v>
      </c>
      <c r="B4131" t="s">
        <v>705</v>
      </c>
      <c r="C4131" t="s">
        <v>238</v>
      </c>
      <c r="D4131" t="s">
        <v>398</v>
      </c>
      <c r="E4131" t="s">
        <v>240</v>
      </c>
      <c r="F4131">
        <v>0</v>
      </c>
      <c r="G4131">
        <v>0</v>
      </c>
      <c r="H4131">
        <v>0</v>
      </c>
      <c r="I4131">
        <v>0</v>
      </c>
      <c r="J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-1</v>
      </c>
      <c r="U4131">
        <v>0</v>
      </c>
      <c r="V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-1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0</v>
      </c>
      <c r="AU4131">
        <v>0</v>
      </c>
      <c r="AV4131">
        <v>0</v>
      </c>
      <c r="AW4131">
        <v>0</v>
      </c>
      <c r="AX4131">
        <v>0</v>
      </c>
      <c r="AY4131">
        <v>0</v>
      </c>
      <c r="AZ4131">
        <v>0</v>
      </c>
      <c r="BA4131">
        <v>0</v>
      </c>
      <c r="BB4131">
        <v>0</v>
      </c>
      <c r="BG4131">
        <v>0</v>
      </c>
      <c r="BH4131">
        <v>0</v>
      </c>
      <c r="BI4131">
        <v>0</v>
      </c>
      <c r="BJ4131">
        <v>0</v>
      </c>
      <c r="BK4131">
        <v>0</v>
      </c>
      <c r="BL4131">
        <v>0</v>
      </c>
      <c r="BM4131">
        <v>0</v>
      </c>
      <c r="BN4131">
        <v>0</v>
      </c>
      <c r="BO4131">
        <v>-1.5326778566304711E-6</v>
      </c>
      <c r="BP4131" t="s">
        <v>526</v>
      </c>
      <c r="BQ4131" t="s">
        <v>507</v>
      </c>
      <c r="BR4131" t="b">
        <v>1</v>
      </c>
      <c r="BS4131" t="s">
        <v>685</v>
      </c>
      <c r="BU4131">
        <v>2032</v>
      </c>
      <c r="BY4131" t="s">
        <v>241</v>
      </c>
      <c r="BZ4131">
        <v>0</v>
      </c>
      <c r="CA4131">
        <v>0</v>
      </c>
      <c r="CB4131" t="s">
        <v>242</v>
      </c>
      <c r="CC4131">
        <v>0</v>
      </c>
      <c r="CD4131" t="s">
        <v>705</v>
      </c>
      <c r="CE4131">
        <v>0</v>
      </c>
      <c r="CF4131" t="s">
        <v>500</v>
      </c>
      <c r="CG4131">
        <v>1</v>
      </c>
      <c r="CH4131" t="s">
        <v>54</v>
      </c>
      <c r="CJ4131" t="s">
        <v>501</v>
      </c>
      <c r="CK4131">
        <v>0</v>
      </c>
      <c r="CL4131">
        <v>0</v>
      </c>
      <c r="CM4131">
        <v>0.97000002861022949</v>
      </c>
      <c r="CN4131">
        <v>0</v>
      </c>
      <c r="CO4131">
        <v>0</v>
      </c>
      <c r="CP4131">
        <v>0</v>
      </c>
      <c r="CQ4131">
        <v>0</v>
      </c>
      <c r="CR4131">
        <v>0</v>
      </c>
      <c r="CS4131">
        <v>0</v>
      </c>
      <c r="CT4131">
        <v>0</v>
      </c>
      <c r="CU4131">
        <v>0</v>
      </c>
      <c r="CV4131">
        <v>0</v>
      </c>
    </row>
    <row r="4132" spans="1:100" hidden="1" x14ac:dyDescent="0.35">
      <c r="A4132">
        <v>16790</v>
      </c>
      <c r="B4132" t="s">
        <v>706</v>
      </c>
      <c r="C4132" t="s">
        <v>238</v>
      </c>
      <c r="D4132" t="s">
        <v>398</v>
      </c>
      <c r="E4132" t="s">
        <v>240</v>
      </c>
      <c r="F4132">
        <v>22.859842300415039</v>
      </c>
      <c r="G4132">
        <v>10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19098.130859375</v>
      </c>
      <c r="N4132">
        <v>100</v>
      </c>
      <c r="O4132">
        <v>17607.814453125</v>
      </c>
      <c r="P4132">
        <v>1490.3165283203125</v>
      </c>
      <c r="Q4132">
        <v>0</v>
      </c>
      <c r="R4132">
        <v>0</v>
      </c>
      <c r="S4132">
        <v>0</v>
      </c>
      <c r="T4132">
        <v>-1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22.859842300415039</v>
      </c>
      <c r="AA4132">
        <v>200800.859375</v>
      </c>
      <c r="AB4132">
        <v>200800.859375</v>
      </c>
      <c r="AC4132">
        <v>0</v>
      </c>
      <c r="AD4132">
        <v>4.5537341386079788E-2</v>
      </c>
      <c r="AE4132">
        <v>0</v>
      </c>
      <c r="AF4132">
        <v>0</v>
      </c>
      <c r="AG4132">
        <v>6863.8642578125</v>
      </c>
      <c r="AH4132">
        <v>6863.8642578125</v>
      </c>
      <c r="AI4132">
        <v>0</v>
      </c>
      <c r="AJ4132">
        <v>0</v>
      </c>
      <c r="AK4132">
        <v>-1</v>
      </c>
      <c r="AL4132">
        <v>0</v>
      </c>
      <c r="AM4132">
        <v>0</v>
      </c>
      <c r="AN4132">
        <v>366</v>
      </c>
      <c r="AO4132">
        <v>0</v>
      </c>
      <c r="AP4132">
        <v>0</v>
      </c>
      <c r="AQ4132">
        <v>0</v>
      </c>
      <c r="AR4132">
        <v>0</v>
      </c>
      <c r="AS4132">
        <v>0</v>
      </c>
      <c r="AT4132">
        <v>0</v>
      </c>
      <c r="AU4132">
        <v>0</v>
      </c>
      <c r="AV4132">
        <v>0</v>
      </c>
      <c r="AW4132">
        <v>-12234.2666015625</v>
      </c>
      <c r="AX4132">
        <v>0</v>
      </c>
      <c r="AY4132">
        <v>0</v>
      </c>
      <c r="AZ4132">
        <v>0</v>
      </c>
      <c r="BA4132">
        <v>0</v>
      </c>
      <c r="BB4132">
        <v>0</v>
      </c>
      <c r="BC4132">
        <v>0.22859841585159302</v>
      </c>
      <c r="BD4132">
        <v>34.182445526123047</v>
      </c>
      <c r="BE4132">
        <v>95.109809875488281</v>
      </c>
      <c r="BF4132">
        <v>-60.927364349365234</v>
      </c>
      <c r="BG4132">
        <v>0</v>
      </c>
      <c r="BH4132">
        <v>77.140159606933594</v>
      </c>
      <c r="BI4132">
        <v>0</v>
      </c>
      <c r="BJ4132">
        <v>0</v>
      </c>
      <c r="BK4132">
        <v>0</v>
      </c>
      <c r="BL4132">
        <v>4394</v>
      </c>
      <c r="BM4132">
        <v>200800.859375</v>
      </c>
      <c r="BN4132">
        <v>0</v>
      </c>
      <c r="BO4132">
        <v>0</v>
      </c>
      <c r="BP4132" t="s">
        <v>527</v>
      </c>
      <c r="BQ4132" t="s">
        <v>507</v>
      </c>
      <c r="BR4132" t="b">
        <v>1</v>
      </c>
      <c r="BS4132" t="s">
        <v>86</v>
      </c>
      <c r="BU4132">
        <v>2032</v>
      </c>
      <c r="BY4132" t="s">
        <v>241</v>
      </c>
      <c r="BZ4132">
        <v>0</v>
      </c>
      <c r="CA4132">
        <v>0</v>
      </c>
      <c r="CB4132" t="s">
        <v>242</v>
      </c>
      <c r="CC4132">
        <v>0</v>
      </c>
      <c r="CD4132" t="s">
        <v>706</v>
      </c>
      <c r="CE4132">
        <v>0</v>
      </c>
      <c r="CF4132" t="s">
        <v>500</v>
      </c>
      <c r="CG4132">
        <v>1</v>
      </c>
      <c r="CH4132" t="s">
        <v>54</v>
      </c>
      <c r="CJ4132" t="s">
        <v>501</v>
      </c>
      <c r="CK4132">
        <v>5</v>
      </c>
      <c r="CL4132">
        <v>0</v>
      </c>
      <c r="CM4132">
        <v>0.21043716371059418</v>
      </c>
      <c r="CN4132">
        <v>0</v>
      </c>
      <c r="CO4132">
        <v>0</v>
      </c>
      <c r="CP4132">
        <v>0</v>
      </c>
      <c r="CQ4132">
        <v>0</v>
      </c>
      <c r="CR4132">
        <v>200800.859375</v>
      </c>
      <c r="CS4132">
        <v>0</v>
      </c>
      <c r="CT4132">
        <v>0</v>
      </c>
      <c r="CU4132">
        <v>0</v>
      </c>
      <c r="CV4132">
        <v>0</v>
      </c>
    </row>
    <row r="4133" spans="1:100" hidden="1" x14ac:dyDescent="0.35">
      <c r="A4133">
        <v>16791</v>
      </c>
      <c r="B4133" t="s">
        <v>707</v>
      </c>
      <c r="C4133" t="s">
        <v>238</v>
      </c>
      <c r="D4133" t="s">
        <v>398</v>
      </c>
      <c r="E4133" t="s">
        <v>240</v>
      </c>
      <c r="F4133">
        <v>50</v>
      </c>
      <c r="G4133">
        <v>50</v>
      </c>
      <c r="H4133">
        <v>0</v>
      </c>
      <c r="I4133">
        <v>0</v>
      </c>
      <c r="J4133">
        <v>0</v>
      </c>
      <c r="L4133">
        <v>0</v>
      </c>
      <c r="M4133">
        <v>10702.6806640625</v>
      </c>
      <c r="N4133">
        <v>50</v>
      </c>
      <c r="O4133">
        <v>9524.2265625</v>
      </c>
      <c r="P4133">
        <v>1178.4539794921875</v>
      </c>
      <c r="Q4133">
        <v>0</v>
      </c>
      <c r="R4133">
        <v>0</v>
      </c>
      <c r="S4133">
        <v>0</v>
      </c>
      <c r="T4133">
        <v>-1</v>
      </c>
      <c r="U4133">
        <v>0</v>
      </c>
      <c r="V4133">
        <v>0</v>
      </c>
      <c r="X4133">
        <v>0</v>
      </c>
      <c r="Y4133">
        <v>0</v>
      </c>
      <c r="Z4133">
        <v>-1.4296342134475708</v>
      </c>
      <c r="AA4133">
        <v>-12557.90625</v>
      </c>
      <c r="AB4133">
        <v>-12557.90625</v>
      </c>
      <c r="AC4133">
        <v>0</v>
      </c>
      <c r="AD4133">
        <v>0</v>
      </c>
      <c r="AE4133">
        <v>0</v>
      </c>
      <c r="AF4133">
        <v>0</v>
      </c>
      <c r="AG4133">
        <v>2985.9091796875</v>
      </c>
      <c r="AH4133">
        <v>2985.9091796875</v>
      </c>
      <c r="AI4133">
        <v>0</v>
      </c>
      <c r="AJ4133">
        <v>0</v>
      </c>
      <c r="AK4133">
        <v>-1</v>
      </c>
      <c r="AL4133">
        <v>0</v>
      </c>
      <c r="AM4133">
        <v>0</v>
      </c>
      <c r="AN4133">
        <v>621</v>
      </c>
      <c r="AO4133">
        <v>0</v>
      </c>
      <c r="AP4133">
        <v>0.12083841115236282</v>
      </c>
      <c r="AQ4133">
        <v>0.12083841115236282</v>
      </c>
      <c r="AR4133">
        <v>0</v>
      </c>
      <c r="AS4133">
        <v>0</v>
      </c>
      <c r="AT4133">
        <v>0</v>
      </c>
      <c r="AU4133">
        <v>0</v>
      </c>
      <c r="AV4133">
        <v>0</v>
      </c>
      <c r="AW4133">
        <v>-10057.537109375</v>
      </c>
      <c r="AX4133">
        <v>0</v>
      </c>
      <c r="AY4133">
        <v>0</v>
      </c>
      <c r="AZ4133">
        <v>0</v>
      </c>
      <c r="BA4133">
        <v>0</v>
      </c>
      <c r="BB4133">
        <v>0</v>
      </c>
      <c r="BC4133">
        <v>-2.8592683374881744E-2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4692</v>
      </c>
      <c r="BM4133">
        <v>61766.8828125</v>
      </c>
      <c r="BN4133">
        <v>63176.0703125</v>
      </c>
      <c r="BO4133">
        <v>-1406.8175048828125</v>
      </c>
      <c r="BP4133" t="s">
        <v>527</v>
      </c>
      <c r="BQ4133" t="s">
        <v>507</v>
      </c>
      <c r="BR4133" t="b">
        <v>1</v>
      </c>
      <c r="BS4133" t="s">
        <v>576</v>
      </c>
      <c r="BU4133">
        <v>2032</v>
      </c>
      <c r="BY4133" t="s">
        <v>241</v>
      </c>
      <c r="BZ4133">
        <v>0</v>
      </c>
      <c r="CA4133">
        <v>0</v>
      </c>
      <c r="CB4133" t="s">
        <v>242</v>
      </c>
      <c r="CC4133">
        <v>123.14356231689453</v>
      </c>
      <c r="CD4133" t="s">
        <v>707</v>
      </c>
      <c r="CE4133">
        <v>0</v>
      </c>
      <c r="CF4133" t="s">
        <v>500</v>
      </c>
      <c r="CG4133">
        <v>1</v>
      </c>
      <c r="CH4133" t="s">
        <v>54</v>
      </c>
      <c r="CJ4133" t="s">
        <v>501</v>
      </c>
      <c r="CK4133">
        <v>48.5</v>
      </c>
      <c r="CL4133">
        <v>0</v>
      </c>
      <c r="CM4133">
        <v>0.97000002861022949</v>
      </c>
      <c r="CN4133">
        <v>0</v>
      </c>
      <c r="CO4133">
        <v>0</v>
      </c>
      <c r="CP4133">
        <v>0</v>
      </c>
      <c r="CQ4133">
        <v>0</v>
      </c>
      <c r="CR4133">
        <v>439200</v>
      </c>
      <c r="CS4133">
        <v>2340.76513671875</v>
      </c>
      <c r="CT4133">
        <v>0</v>
      </c>
      <c r="CU4133">
        <v>0</v>
      </c>
      <c r="CV4133">
        <v>0</v>
      </c>
    </row>
    <row r="4134" spans="1:100" hidden="1" x14ac:dyDescent="0.35">
      <c r="A4134">
        <v>16792</v>
      </c>
      <c r="B4134" t="s">
        <v>708</v>
      </c>
      <c r="C4134" t="s">
        <v>238</v>
      </c>
      <c r="D4134" t="s">
        <v>398</v>
      </c>
      <c r="E4134" t="s">
        <v>240</v>
      </c>
      <c r="F4134">
        <v>22.859842300415039</v>
      </c>
      <c r="G4134">
        <v>100</v>
      </c>
      <c r="H4134">
        <v>0</v>
      </c>
      <c r="I4134">
        <v>-33.792270660400391</v>
      </c>
      <c r="J4134">
        <v>-35.481887817382813</v>
      </c>
      <c r="K4134">
        <v>-33.792270660400391</v>
      </c>
      <c r="L4134">
        <v>-33.792270660400391</v>
      </c>
      <c r="M4134">
        <v>14594.0634765625</v>
      </c>
      <c r="N4134">
        <v>100</v>
      </c>
      <c r="O4134">
        <v>13285.896484375</v>
      </c>
      <c r="P4134">
        <v>1308.166748046875</v>
      </c>
      <c r="Q4134">
        <v>0</v>
      </c>
      <c r="R4134">
        <v>0</v>
      </c>
      <c r="S4134">
        <v>0</v>
      </c>
      <c r="T4134">
        <v>-1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22.859842300415039</v>
      </c>
      <c r="AA4134">
        <v>200800.859375</v>
      </c>
      <c r="AB4134">
        <v>200800.859375</v>
      </c>
      <c r="AC4134">
        <v>0</v>
      </c>
      <c r="AD4134">
        <v>0</v>
      </c>
      <c r="AE4134">
        <v>0</v>
      </c>
      <c r="AF4134">
        <v>0</v>
      </c>
      <c r="AG4134">
        <v>6863.8642578125</v>
      </c>
      <c r="AH4134">
        <v>6863.8642578125</v>
      </c>
      <c r="AI4134">
        <v>0</v>
      </c>
      <c r="AJ4134">
        <v>0</v>
      </c>
      <c r="AK4134">
        <v>-1</v>
      </c>
      <c r="AL4134">
        <v>0</v>
      </c>
      <c r="AM4134">
        <v>0</v>
      </c>
      <c r="AN4134">
        <v>366</v>
      </c>
      <c r="AO4134">
        <v>0</v>
      </c>
      <c r="AP4134">
        <v>0</v>
      </c>
      <c r="AQ4134">
        <v>0</v>
      </c>
      <c r="AR4134">
        <v>0</v>
      </c>
      <c r="AS4134">
        <v>0</v>
      </c>
      <c r="AT4134">
        <v>0</v>
      </c>
      <c r="AU4134">
        <v>0</v>
      </c>
      <c r="AV4134">
        <v>0</v>
      </c>
      <c r="AW4134">
        <v>-944.6815185546875</v>
      </c>
      <c r="AX4134">
        <v>-6785.51708984375</v>
      </c>
      <c r="AY4134">
        <v>0</v>
      </c>
      <c r="AZ4134">
        <v>-6785.51708984375</v>
      </c>
      <c r="BA4134">
        <v>0</v>
      </c>
      <c r="BB4134">
        <v>0</v>
      </c>
      <c r="BC4134">
        <v>0.22859841585159302</v>
      </c>
      <c r="BD4134">
        <v>34.182445526123047</v>
      </c>
      <c r="BE4134">
        <v>38.887016296386719</v>
      </c>
      <c r="BF4134">
        <v>-4.7045693397521973</v>
      </c>
      <c r="BG4134">
        <v>0</v>
      </c>
      <c r="BH4134">
        <v>77.140159606933594</v>
      </c>
      <c r="BI4134">
        <v>0</v>
      </c>
      <c r="BJ4134">
        <v>0</v>
      </c>
      <c r="BK4134">
        <v>0</v>
      </c>
      <c r="BL4134">
        <v>4394</v>
      </c>
      <c r="BM4134">
        <v>200800.859375</v>
      </c>
      <c r="BN4134">
        <v>0</v>
      </c>
      <c r="BO4134">
        <v>0</v>
      </c>
      <c r="BP4134" t="s">
        <v>510</v>
      </c>
      <c r="BQ4134" t="s">
        <v>507</v>
      </c>
      <c r="BR4134" t="b">
        <v>1</v>
      </c>
      <c r="BS4134" t="s">
        <v>86</v>
      </c>
      <c r="BU4134">
        <v>2032</v>
      </c>
      <c r="BY4134" t="s">
        <v>241</v>
      </c>
      <c r="BZ4134">
        <v>0</v>
      </c>
      <c r="CA4134">
        <v>0</v>
      </c>
      <c r="CB4134" t="s">
        <v>242</v>
      </c>
      <c r="CC4134">
        <v>0</v>
      </c>
      <c r="CD4134" t="s">
        <v>708</v>
      </c>
      <c r="CE4134">
        <v>0</v>
      </c>
      <c r="CF4134" t="s">
        <v>500</v>
      </c>
      <c r="CG4134">
        <v>1</v>
      </c>
      <c r="CH4134" t="s">
        <v>54</v>
      </c>
      <c r="CJ4134" t="s">
        <v>501</v>
      </c>
      <c r="CK4134">
        <v>5</v>
      </c>
      <c r="CL4134">
        <v>0</v>
      </c>
      <c r="CM4134">
        <v>0.21043716371059418</v>
      </c>
      <c r="CN4134">
        <v>0</v>
      </c>
      <c r="CO4134">
        <v>0</v>
      </c>
      <c r="CP4134">
        <v>0</v>
      </c>
      <c r="CQ4134">
        <v>0</v>
      </c>
      <c r="CR4134">
        <v>200800.859375</v>
      </c>
      <c r="CS4134">
        <v>0</v>
      </c>
      <c r="CT4134">
        <v>0</v>
      </c>
      <c r="CU4134">
        <v>0</v>
      </c>
      <c r="CV4134">
        <v>0</v>
      </c>
    </row>
    <row r="4135" spans="1:100" x14ac:dyDescent="0.35">
      <c r="A4135">
        <v>16793</v>
      </c>
      <c r="B4135" t="s">
        <v>385</v>
      </c>
      <c r="C4135" t="s">
        <v>238</v>
      </c>
      <c r="D4135" t="s">
        <v>398</v>
      </c>
      <c r="E4135" t="s">
        <v>240</v>
      </c>
      <c r="F4135">
        <v>280.18389892578125</v>
      </c>
      <c r="G4135">
        <v>295</v>
      </c>
      <c r="H4135">
        <v>0</v>
      </c>
      <c r="I4135">
        <v>39.731014251708984</v>
      </c>
      <c r="J4135">
        <v>38.547634124755859</v>
      </c>
      <c r="K4135">
        <v>39.293033599853516</v>
      </c>
      <c r="L4135">
        <v>36.712005615234375</v>
      </c>
      <c r="M4135">
        <v>2773.074951171875</v>
      </c>
      <c r="N4135">
        <v>295.39999389648438</v>
      </c>
      <c r="O4135">
        <v>2262.071044921875</v>
      </c>
      <c r="P4135">
        <v>328.54913330078125</v>
      </c>
      <c r="Q4135">
        <v>182.45481872558594</v>
      </c>
      <c r="R4135">
        <v>0</v>
      </c>
      <c r="S4135">
        <v>3.1106357574462891</v>
      </c>
      <c r="T4135">
        <v>-1</v>
      </c>
      <c r="U4135">
        <v>4615837</v>
      </c>
      <c r="V4135">
        <v>9638</v>
      </c>
      <c r="W4135">
        <v>9795.12890625</v>
      </c>
      <c r="X4135">
        <v>8839.646484375</v>
      </c>
      <c r="Y4135">
        <v>56.036781311035156</v>
      </c>
      <c r="Z4135">
        <v>53.647312164306641</v>
      </c>
      <c r="AA4135">
        <v>471238</v>
      </c>
      <c r="AB4135">
        <v>471238</v>
      </c>
      <c r="AC4135">
        <v>0</v>
      </c>
      <c r="AD4135">
        <v>10.50774097442627</v>
      </c>
      <c r="AE4135">
        <v>23.485883712768555</v>
      </c>
      <c r="AF4135">
        <v>4615837</v>
      </c>
      <c r="AG4135">
        <v>22796.751953125</v>
      </c>
      <c r="AH4135">
        <v>22796.751953125</v>
      </c>
      <c r="AI4135">
        <v>0</v>
      </c>
      <c r="AJ4135">
        <v>0</v>
      </c>
      <c r="AK4135">
        <v>-1</v>
      </c>
      <c r="AL4135">
        <v>0</v>
      </c>
      <c r="AM4135">
        <v>167.70510864257813</v>
      </c>
      <c r="AN4135">
        <v>10</v>
      </c>
      <c r="AO4135">
        <v>14814.9111328125</v>
      </c>
      <c r="AP4135">
        <v>0.85781306028366089</v>
      </c>
      <c r="AQ4135">
        <v>0</v>
      </c>
      <c r="AR4135">
        <v>0</v>
      </c>
      <c r="AS4135">
        <v>0.85781306028366089</v>
      </c>
      <c r="AT4135">
        <v>0</v>
      </c>
      <c r="AU4135">
        <v>0</v>
      </c>
      <c r="AV4135">
        <v>0</v>
      </c>
      <c r="AW4135">
        <v>1339.601318359375</v>
      </c>
      <c r="AX4135">
        <v>553.2686767578125</v>
      </c>
      <c r="AY4135">
        <v>646.29693603515625</v>
      </c>
      <c r="AZ4135">
        <v>0</v>
      </c>
      <c r="BA4135">
        <v>-93.028213500976563</v>
      </c>
      <c r="BB4135">
        <v>0</v>
      </c>
      <c r="BC4135">
        <v>0.18185529112815857</v>
      </c>
      <c r="BD4135">
        <v>48.376300811767578</v>
      </c>
      <c r="BE4135">
        <v>45.533573150634766</v>
      </c>
      <c r="BF4135">
        <v>2.8427276611328125</v>
      </c>
      <c r="BG4135">
        <v>3148.1904296875</v>
      </c>
      <c r="BH4135">
        <v>8.3680057525634766</v>
      </c>
      <c r="BI4135">
        <v>6.448087215423584</v>
      </c>
      <c r="BJ4135">
        <v>0</v>
      </c>
      <c r="BK4135">
        <v>0</v>
      </c>
      <c r="BL4135">
        <v>2063</v>
      </c>
      <c r="BM4135">
        <v>471238</v>
      </c>
      <c r="BN4135">
        <v>0</v>
      </c>
      <c r="BO4135">
        <v>0</v>
      </c>
      <c r="BP4135" t="s">
        <v>709</v>
      </c>
      <c r="BQ4135" t="s">
        <v>710</v>
      </c>
      <c r="BR4135" t="b">
        <v>1</v>
      </c>
      <c r="BS4135" t="s">
        <v>499</v>
      </c>
      <c r="BU4135">
        <v>2032</v>
      </c>
      <c r="BY4135" t="s">
        <v>241</v>
      </c>
      <c r="BZ4135">
        <v>0</v>
      </c>
      <c r="CA4135">
        <v>0</v>
      </c>
      <c r="CB4135" t="s">
        <v>242</v>
      </c>
      <c r="CC4135">
        <v>0</v>
      </c>
      <c r="CD4135" t="s">
        <v>385</v>
      </c>
      <c r="CE4135">
        <v>0</v>
      </c>
      <c r="CF4135" t="s">
        <v>500</v>
      </c>
      <c r="CG4135">
        <v>2</v>
      </c>
      <c r="CH4135" t="s">
        <v>54</v>
      </c>
      <c r="CJ4135" t="s">
        <v>501</v>
      </c>
      <c r="CK4135">
        <v>280.25</v>
      </c>
      <c r="CL4135">
        <v>0</v>
      </c>
      <c r="CM4135">
        <v>0.94999998807907104</v>
      </c>
      <c r="CN4135">
        <v>0</v>
      </c>
      <c r="CO4135">
        <v>0</v>
      </c>
      <c r="CP4135">
        <v>167.70510864257813</v>
      </c>
      <c r="CQ4135">
        <v>0</v>
      </c>
      <c r="CR4135">
        <v>2461135.5</v>
      </c>
      <c r="CS4135">
        <v>0</v>
      </c>
      <c r="CT4135">
        <v>14814.9111328125</v>
      </c>
      <c r="CU4135">
        <v>0</v>
      </c>
      <c r="CV4135">
        <v>0</v>
      </c>
    </row>
    <row r="4136" spans="1:100" hidden="1" x14ac:dyDescent="0.35">
      <c r="A4136">
        <v>16794</v>
      </c>
      <c r="B4136" t="s">
        <v>386</v>
      </c>
      <c r="C4136" t="s">
        <v>238</v>
      </c>
      <c r="D4136" t="s">
        <v>398</v>
      </c>
      <c r="E4136" t="s">
        <v>240</v>
      </c>
      <c r="F4136">
        <v>286.44500732421875</v>
      </c>
      <c r="G4136">
        <v>295</v>
      </c>
      <c r="H4136">
        <v>0</v>
      </c>
      <c r="I4136">
        <v>-2.6912708282470703</v>
      </c>
      <c r="J4136">
        <v>-2.6344261169433594</v>
      </c>
      <c r="K4136">
        <v>-2.6746842861175537</v>
      </c>
      <c r="L4136">
        <v>-2.5089771747589111</v>
      </c>
      <c r="M4136">
        <v>73461.5546875</v>
      </c>
      <c r="N4136">
        <v>295.39999389648438</v>
      </c>
      <c r="O4136">
        <v>2262.071044921875</v>
      </c>
      <c r="P4136">
        <v>598.107421875</v>
      </c>
      <c r="Q4136">
        <v>70601.375</v>
      </c>
      <c r="R4136">
        <v>0</v>
      </c>
      <c r="S4136">
        <v>3.1106357574462891</v>
      </c>
      <c r="T4136">
        <v>-1</v>
      </c>
      <c r="U4136">
        <v>25874594</v>
      </c>
      <c r="V4136">
        <v>10678.904296875</v>
      </c>
      <c r="W4136">
        <v>10679.0751953125</v>
      </c>
      <c r="X4136">
        <v>10424.552734375</v>
      </c>
      <c r="Y4136">
        <v>57.28900146484375</v>
      </c>
      <c r="Z4136">
        <v>275.8338623046875</v>
      </c>
      <c r="AA4136">
        <v>2422924.75</v>
      </c>
      <c r="AB4136">
        <v>2422924.75</v>
      </c>
      <c r="AC4136">
        <v>0</v>
      </c>
      <c r="AD4136">
        <v>0</v>
      </c>
      <c r="AE4136">
        <v>100</v>
      </c>
      <c r="AF4136">
        <v>25874594</v>
      </c>
      <c r="AG4136">
        <v>91476.6875</v>
      </c>
      <c r="AH4136">
        <v>91476.6875</v>
      </c>
      <c r="AI4136">
        <v>0</v>
      </c>
      <c r="AJ4136">
        <v>0</v>
      </c>
      <c r="AK4136">
        <v>-1</v>
      </c>
      <c r="AL4136">
        <v>0</v>
      </c>
      <c r="AM4136">
        <v>0</v>
      </c>
      <c r="AN4136">
        <v>0</v>
      </c>
      <c r="AO4136">
        <v>80532.453125</v>
      </c>
      <c r="AP4136">
        <v>9.6103010177612305</v>
      </c>
      <c r="AQ4136">
        <v>0</v>
      </c>
      <c r="AR4136">
        <v>0</v>
      </c>
      <c r="AS4136">
        <v>9.6103010177612305</v>
      </c>
      <c r="AT4136">
        <v>0</v>
      </c>
      <c r="AU4136">
        <v>0</v>
      </c>
      <c r="AV4136">
        <v>0</v>
      </c>
      <c r="AW4136">
        <v>24495.69140625</v>
      </c>
      <c r="AX4136">
        <v>10822.1435546875</v>
      </c>
      <c r="AY4136">
        <v>3323.010498046875</v>
      </c>
      <c r="AZ4136">
        <v>3171.708984375</v>
      </c>
      <c r="BA4136">
        <v>4327.42431640625</v>
      </c>
      <c r="BB4136">
        <v>0</v>
      </c>
      <c r="BC4136">
        <v>0.93503004312515259</v>
      </c>
      <c r="BD4136">
        <v>37.754653930664063</v>
      </c>
      <c r="BE4136">
        <v>27.644687652587891</v>
      </c>
      <c r="BF4136">
        <v>10.109968185424805</v>
      </c>
      <c r="BG4136">
        <v>-97835.15625</v>
      </c>
      <c r="BH4136">
        <v>8.5550003051757813</v>
      </c>
      <c r="BI4136">
        <v>0</v>
      </c>
      <c r="BJ4136">
        <v>0</v>
      </c>
      <c r="BK4136">
        <v>0</v>
      </c>
      <c r="BL4136">
        <v>8784</v>
      </c>
      <c r="BM4136">
        <v>2422924.75</v>
      </c>
      <c r="BN4136">
        <v>0</v>
      </c>
      <c r="BO4136">
        <v>0</v>
      </c>
      <c r="BP4136" t="s">
        <v>709</v>
      </c>
      <c r="BQ4136" t="s">
        <v>710</v>
      </c>
      <c r="BR4136" t="b">
        <v>1</v>
      </c>
      <c r="BS4136" t="s">
        <v>499</v>
      </c>
      <c r="BU4136">
        <v>2032</v>
      </c>
      <c r="BY4136" t="s">
        <v>241</v>
      </c>
      <c r="BZ4136">
        <v>0</v>
      </c>
      <c r="CA4136">
        <v>0</v>
      </c>
      <c r="CB4136" t="s">
        <v>242</v>
      </c>
      <c r="CC4136">
        <v>0</v>
      </c>
      <c r="CD4136" t="s">
        <v>387</v>
      </c>
      <c r="CE4136">
        <v>0</v>
      </c>
      <c r="CF4136" t="s">
        <v>500</v>
      </c>
      <c r="CG4136">
        <v>2</v>
      </c>
      <c r="CH4136" t="s">
        <v>54</v>
      </c>
      <c r="CJ4136" t="s">
        <v>501</v>
      </c>
      <c r="CK4136">
        <v>280.25</v>
      </c>
      <c r="CL4136">
        <v>0</v>
      </c>
      <c r="CM4136">
        <v>0.94999998807907104</v>
      </c>
      <c r="CN4136">
        <v>0</v>
      </c>
      <c r="CO4136">
        <v>0</v>
      </c>
      <c r="CP4136">
        <v>0</v>
      </c>
      <c r="CQ4136">
        <v>0</v>
      </c>
      <c r="CR4136">
        <v>2516133</v>
      </c>
      <c r="CS4136">
        <v>0</v>
      </c>
      <c r="CT4136">
        <v>80532.453125</v>
      </c>
      <c r="CU4136">
        <v>0</v>
      </c>
      <c r="CV4136">
        <v>0</v>
      </c>
    </row>
    <row r="4137" spans="1:100" hidden="1" x14ac:dyDescent="0.35">
      <c r="A4137">
        <v>16795</v>
      </c>
      <c r="B4137" t="s">
        <v>711</v>
      </c>
      <c r="C4137" t="s">
        <v>238</v>
      </c>
      <c r="D4137" t="s">
        <v>398</v>
      </c>
      <c r="E4137" t="s">
        <v>240</v>
      </c>
      <c r="F4137">
        <v>0.18900872766971588</v>
      </c>
      <c r="G4137">
        <v>1655.2020263671875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1655.2020263671875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-1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.18900872766971588</v>
      </c>
      <c r="AA4137">
        <v>1660.252685546875</v>
      </c>
      <c r="AB4137">
        <v>1660.252685546875</v>
      </c>
      <c r="AC4137">
        <v>0</v>
      </c>
      <c r="AD4137">
        <v>0</v>
      </c>
      <c r="AE4137">
        <v>0</v>
      </c>
      <c r="AF4137">
        <v>0</v>
      </c>
      <c r="AG4137">
        <v>64.606483459472656</v>
      </c>
      <c r="AH4137">
        <v>64.606483459472656</v>
      </c>
      <c r="AI4137">
        <v>0</v>
      </c>
      <c r="AJ4137">
        <v>0</v>
      </c>
      <c r="AK4137">
        <v>-1</v>
      </c>
      <c r="AL4137">
        <v>0</v>
      </c>
      <c r="AM4137">
        <v>0</v>
      </c>
      <c r="AN4137">
        <v>366</v>
      </c>
      <c r="AO4137">
        <v>0</v>
      </c>
      <c r="AP4137">
        <v>0</v>
      </c>
      <c r="AQ4137">
        <v>0</v>
      </c>
      <c r="AR4137">
        <v>0</v>
      </c>
      <c r="AS4137">
        <v>0</v>
      </c>
      <c r="AT4137">
        <v>0</v>
      </c>
      <c r="AU4137">
        <v>0</v>
      </c>
      <c r="AV4137">
        <v>0</v>
      </c>
      <c r="AW4137">
        <v>64.606483459472656</v>
      </c>
      <c r="AX4137">
        <v>0</v>
      </c>
      <c r="AY4137">
        <v>0</v>
      </c>
      <c r="AZ4137">
        <v>0</v>
      </c>
      <c r="BA4137">
        <v>0</v>
      </c>
      <c r="BB4137">
        <v>0</v>
      </c>
      <c r="BC4137">
        <v>1.141907341661863E-4</v>
      </c>
      <c r="BD4137">
        <v>38.913642883300781</v>
      </c>
      <c r="BE4137">
        <v>0</v>
      </c>
      <c r="BF4137">
        <v>38.913642883300781</v>
      </c>
      <c r="BG4137">
        <v>0</v>
      </c>
      <c r="BH4137">
        <v>0</v>
      </c>
      <c r="BI4137">
        <v>0</v>
      </c>
      <c r="BJ4137">
        <v>0</v>
      </c>
      <c r="BK4137">
        <v>0</v>
      </c>
      <c r="BL4137">
        <v>8784</v>
      </c>
      <c r="BM4137">
        <v>1660.252685546875</v>
      </c>
      <c r="BN4137">
        <v>0</v>
      </c>
      <c r="BO4137">
        <v>0</v>
      </c>
      <c r="BP4137" t="s">
        <v>527</v>
      </c>
      <c r="BQ4137" t="s">
        <v>507</v>
      </c>
      <c r="BR4137" t="b">
        <v>1</v>
      </c>
      <c r="BS4137" t="s">
        <v>712</v>
      </c>
      <c r="BU4137">
        <v>2032</v>
      </c>
      <c r="BY4137" t="s">
        <v>241</v>
      </c>
      <c r="BZ4137">
        <v>0</v>
      </c>
      <c r="CA4137">
        <v>0</v>
      </c>
      <c r="CB4137" t="s">
        <v>242</v>
      </c>
      <c r="CC4137">
        <v>0</v>
      </c>
      <c r="CD4137" t="s">
        <v>711</v>
      </c>
      <c r="CE4137">
        <v>0</v>
      </c>
      <c r="CF4137" t="s">
        <v>500</v>
      </c>
      <c r="CG4137">
        <v>1</v>
      </c>
      <c r="CH4137" t="s">
        <v>54</v>
      </c>
      <c r="CJ4137" t="s">
        <v>501</v>
      </c>
      <c r="CK4137">
        <v>1.4831211417913437E-2</v>
      </c>
      <c r="CL4137">
        <v>0</v>
      </c>
      <c r="CM4137">
        <v>0.21043716371059418</v>
      </c>
      <c r="CN4137">
        <v>0</v>
      </c>
      <c r="CO4137">
        <v>0</v>
      </c>
      <c r="CP4137">
        <v>0</v>
      </c>
      <c r="CQ4137">
        <v>0</v>
      </c>
      <c r="CR4137">
        <v>1660.252685546875</v>
      </c>
      <c r="CS4137">
        <v>0</v>
      </c>
      <c r="CT4137">
        <v>0</v>
      </c>
      <c r="CU4137">
        <v>0</v>
      </c>
      <c r="CV4137">
        <v>0</v>
      </c>
    </row>
    <row r="4138" spans="1:100" hidden="1" x14ac:dyDescent="0.35">
      <c r="A4138">
        <v>16796</v>
      </c>
      <c r="B4138" t="s">
        <v>713</v>
      </c>
      <c r="C4138" t="s">
        <v>238</v>
      </c>
      <c r="D4138" t="s">
        <v>398</v>
      </c>
      <c r="E4138" t="s">
        <v>240</v>
      </c>
      <c r="F4138">
        <v>0.29281219840049744</v>
      </c>
      <c r="G4138">
        <v>2564.427978515625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2564.427978515625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-1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.29281219840049744</v>
      </c>
      <c r="AA4138">
        <v>2572.062255859375</v>
      </c>
      <c r="AB4138">
        <v>2572.062255859375</v>
      </c>
      <c r="AC4138">
        <v>0</v>
      </c>
      <c r="AD4138">
        <v>0</v>
      </c>
      <c r="AE4138">
        <v>0</v>
      </c>
      <c r="AF4138">
        <v>0</v>
      </c>
      <c r="AG4138">
        <v>103.13875579833984</v>
      </c>
      <c r="AH4138">
        <v>103.13875579833984</v>
      </c>
      <c r="AI4138">
        <v>0</v>
      </c>
      <c r="AJ4138">
        <v>0</v>
      </c>
      <c r="AK4138">
        <v>-1</v>
      </c>
      <c r="AL4138">
        <v>0</v>
      </c>
      <c r="AM4138">
        <v>0</v>
      </c>
      <c r="AN4138">
        <v>366</v>
      </c>
      <c r="AO4138">
        <v>0</v>
      </c>
      <c r="AP4138">
        <v>0</v>
      </c>
      <c r="AQ4138">
        <v>0</v>
      </c>
      <c r="AR4138">
        <v>0</v>
      </c>
      <c r="AS4138">
        <v>0</v>
      </c>
      <c r="AT4138">
        <v>0</v>
      </c>
      <c r="AU4138">
        <v>0</v>
      </c>
      <c r="AV4138">
        <v>0</v>
      </c>
      <c r="AW4138">
        <v>103.13875579833984</v>
      </c>
      <c r="AX4138">
        <v>0</v>
      </c>
      <c r="AY4138">
        <v>0</v>
      </c>
      <c r="AZ4138">
        <v>0</v>
      </c>
      <c r="BA4138">
        <v>0</v>
      </c>
      <c r="BB4138">
        <v>0</v>
      </c>
      <c r="BC4138">
        <v>1.1418226495152339E-4</v>
      </c>
      <c r="BD4138">
        <v>40.099632263183594</v>
      </c>
      <c r="BE4138">
        <v>0</v>
      </c>
      <c r="BF4138">
        <v>40.099632263183594</v>
      </c>
      <c r="BG4138">
        <v>0</v>
      </c>
      <c r="BH4138">
        <v>0</v>
      </c>
      <c r="BI4138">
        <v>0</v>
      </c>
      <c r="BJ4138">
        <v>0</v>
      </c>
      <c r="BK4138">
        <v>0</v>
      </c>
      <c r="BL4138">
        <v>8784</v>
      </c>
      <c r="BM4138">
        <v>2572.062255859375</v>
      </c>
      <c r="BN4138">
        <v>0</v>
      </c>
      <c r="BO4138">
        <v>0</v>
      </c>
      <c r="BP4138" t="s">
        <v>527</v>
      </c>
      <c r="BQ4138" t="s">
        <v>507</v>
      </c>
      <c r="BR4138" t="b">
        <v>1</v>
      </c>
      <c r="BS4138" t="s">
        <v>712</v>
      </c>
      <c r="BU4138">
        <v>2032</v>
      </c>
      <c r="BY4138" t="s">
        <v>241</v>
      </c>
      <c r="BZ4138">
        <v>0</v>
      </c>
      <c r="CA4138">
        <v>0</v>
      </c>
      <c r="CB4138" t="s">
        <v>242</v>
      </c>
      <c r="CC4138">
        <v>0</v>
      </c>
      <c r="CD4138" t="s">
        <v>713</v>
      </c>
      <c r="CE4138">
        <v>0</v>
      </c>
      <c r="CF4138" t="s">
        <v>500</v>
      </c>
      <c r="CG4138">
        <v>1</v>
      </c>
      <c r="CH4138" t="s">
        <v>54</v>
      </c>
      <c r="CJ4138" t="s">
        <v>501</v>
      </c>
      <c r="CK4138">
        <v>0.70617765188217163</v>
      </c>
      <c r="CL4138">
        <v>0</v>
      </c>
      <c r="CM4138">
        <v>1</v>
      </c>
      <c r="CN4138">
        <v>0</v>
      </c>
      <c r="CO4138">
        <v>0</v>
      </c>
      <c r="CP4138">
        <v>0</v>
      </c>
      <c r="CQ4138">
        <v>0</v>
      </c>
      <c r="CR4138">
        <v>2572.062255859375</v>
      </c>
      <c r="CS4138">
        <v>0</v>
      </c>
      <c r="CT4138">
        <v>0</v>
      </c>
      <c r="CU4138">
        <v>0</v>
      </c>
      <c r="CV4138">
        <v>0</v>
      </c>
    </row>
    <row r="4139" spans="1:100" hidden="1" x14ac:dyDescent="0.35">
      <c r="A4139">
        <v>16797</v>
      </c>
      <c r="B4139" t="s">
        <v>714</v>
      </c>
      <c r="C4139" t="s">
        <v>238</v>
      </c>
      <c r="D4139" t="s">
        <v>398</v>
      </c>
      <c r="E4139" t="s">
        <v>240</v>
      </c>
      <c r="F4139">
        <v>0</v>
      </c>
      <c r="G4139">
        <v>0</v>
      </c>
      <c r="H4139">
        <v>0</v>
      </c>
      <c r="I4139">
        <v>0</v>
      </c>
      <c r="J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-1</v>
      </c>
      <c r="U4139">
        <v>0</v>
      </c>
      <c r="V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  <c r="AG4139">
        <v>0</v>
      </c>
      <c r="AH4139">
        <v>0</v>
      </c>
      <c r="AI4139">
        <v>0</v>
      </c>
      <c r="AJ4139">
        <v>0</v>
      </c>
      <c r="AK4139">
        <v>-1</v>
      </c>
      <c r="AL4139">
        <v>0</v>
      </c>
      <c r="AM4139">
        <v>0</v>
      </c>
      <c r="AN4139">
        <v>0</v>
      </c>
      <c r="AO4139">
        <v>0</v>
      </c>
      <c r="AP4139">
        <v>0</v>
      </c>
      <c r="AQ4139">
        <v>0</v>
      </c>
      <c r="AR4139">
        <v>0</v>
      </c>
      <c r="AS4139">
        <v>0</v>
      </c>
      <c r="AT4139">
        <v>0</v>
      </c>
      <c r="AU4139">
        <v>0</v>
      </c>
      <c r="AV4139">
        <v>0</v>
      </c>
      <c r="AW4139">
        <v>0</v>
      </c>
      <c r="AX4139">
        <v>0</v>
      </c>
      <c r="AY4139">
        <v>0</v>
      </c>
      <c r="AZ4139">
        <v>0</v>
      </c>
      <c r="BA4139">
        <v>0</v>
      </c>
      <c r="BB4139">
        <v>0</v>
      </c>
      <c r="BG4139">
        <v>0</v>
      </c>
      <c r="BH4139">
        <v>0</v>
      </c>
      <c r="BI4139">
        <v>0</v>
      </c>
      <c r="BJ4139">
        <v>0</v>
      </c>
      <c r="BK4139">
        <v>0</v>
      </c>
      <c r="BL4139">
        <v>0</v>
      </c>
      <c r="BM4139">
        <v>0</v>
      </c>
      <c r="BN4139">
        <v>0</v>
      </c>
      <c r="BO4139">
        <v>0</v>
      </c>
      <c r="BP4139" t="s">
        <v>527</v>
      </c>
      <c r="BQ4139" t="s">
        <v>507</v>
      </c>
      <c r="BR4139" t="b">
        <v>1</v>
      </c>
      <c r="BS4139" t="s">
        <v>712</v>
      </c>
      <c r="BU4139">
        <v>2032</v>
      </c>
      <c r="BY4139" t="s">
        <v>241</v>
      </c>
      <c r="BZ4139">
        <v>0</v>
      </c>
      <c r="CA4139">
        <v>0</v>
      </c>
      <c r="CB4139" t="s">
        <v>242</v>
      </c>
      <c r="CC4139">
        <v>0</v>
      </c>
      <c r="CD4139" t="s">
        <v>714</v>
      </c>
      <c r="CE4139">
        <v>0</v>
      </c>
      <c r="CF4139" t="s">
        <v>500</v>
      </c>
      <c r="CG4139">
        <v>1</v>
      </c>
      <c r="CH4139" t="s">
        <v>54</v>
      </c>
      <c r="CJ4139" t="s">
        <v>501</v>
      </c>
      <c r="CK4139">
        <v>0</v>
      </c>
      <c r="CL4139">
        <v>0</v>
      </c>
      <c r="CM4139">
        <v>1</v>
      </c>
      <c r="CN4139">
        <v>0</v>
      </c>
      <c r="CO4139">
        <v>0</v>
      </c>
      <c r="CP4139">
        <v>0</v>
      </c>
      <c r="CQ4139">
        <v>0</v>
      </c>
      <c r="CR4139">
        <v>0</v>
      </c>
      <c r="CS4139">
        <v>0</v>
      </c>
      <c r="CT4139">
        <v>0</v>
      </c>
      <c r="CU4139">
        <v>0</v>
      </c>
      <c r="CV4139">
        <v>0</v>
      </c>
    </row>
    <row r="4140" spans="1:100" hidden="1" x14ac:dyDescent="0.35">
      <c r="A4140">
        <v>16798</v>
      </c>
      <c r="B4140" t="s">
        <v>715</v>
      </c>
      <c r="C4140" t="s">
        <v>238</v>
      </c>
      <c r="D4140" t="s">
        <v>398</v>
      </c>
      <c r="E4140" t="s">
        <v>240</v>
      </c>
      <c r="F4140">
        <v>2.3081362247467041</v>
      </c>
      <c r="G4140">
        <v>20204.529296875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20204.529296875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-1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2.3081362247467041</v>
      </c>
      <c r="AA4140">
        <v>20274.66796875</v>
      </c>
      <c r="AB4140">
        <v>20274.66796875</v>
      </c>
      <c r="AC4140">
        <v>0</v>
      </c>
      <c r="AD4140">
        <v>0</v>
      </c>
      <c r="AE4140">
        <v>0</v>
      </c>
      <c r="AF4140">
        <v>0</v>
      </c>
      <c r="AG4140">
        <v>759.41876220703125</v>
      </c>
      <c r="AH4140">
        <v>759.41876220703125</v>
      </c>
      <c r="AI4140">
        <v>0</v>
      </c>
      <c r="AJ4140">
        <v>0</v>
      </c>
      <c r="AK4140">
        <v>-1</v>
      </c>
      <c r="AL4140">
        <v>0</v>
      </c>
      <c r="AM4140">
        <v>0</v>
      </c>
      <c r="AN4140">
        <v>366</v>
      </c>
      <c r="AO4140">
        <v>0</v>
      </c>
      <c r="AP4140">
        <v>0</v>
      </c>
      <c r="AQ4140">
        <v>0</v>
      </c>
      <c r="AR4140">
        <v>0</v>
      </c>
      <c r="AS4140">
        <v>0</v>
      </c>
      <c r="AT4140">
        <v>0</v>
      </c>
      <c r="AU4140">
        <v>0</v>
      </c>
      <c r="AV4140">
        <v>0</v>
      </c>
      <c r="AW4140">
        <v>759.41876220703125</v>
      </c>
      <c r="AX4140">
        <v>0</v>
      </c>
      <c r="AY4140">
        <v>0</v>
      </c>
      <c r="AZ4140">
        <v>0</v>
      </c>
      <c r="BA4140">
        <v>0</v>
      </c>
      <c r="BB4140">
        <v>0</v>
      </c>
      <c r="BC4140">
        <v>1.1423855175962672E-4</v>
      </c>
      <c r="BD4140">
        <v>37.456535339355469</v>
      </c>
      <c r="BE4140">
        <v>0</v>
      </c>
      <c r="BF4140">
        <v>37.456535339355469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8784</v>
      </c>
      <c r="BM4140">
        <v>20274.66796875</v>
      </c>
      <c r="BN4140">
        <v>0</v>
      </c>
      <c r="BO4140">
        <v>0</v>
      </c>
      <c r="BP4140" t="s">
        <v>527</v>
      </c>
      <c r="BQ4140" t="s">
        <v>507</v>
      </c>
      <c r="BR4140" t="b">
        <v>1</v>
      </c>
      <c r="BS4140" t="s">
        <v>712</v>
      </c>
      <c r="BU4140">
        <v>2032</v>
      </c>
      <c r="BY4140" t="s">
        <v>241</v>
      </c>
      <c r="BZ4140">
        <v>0</v>
      </c>
      <c r="CA4140">
        <v>0</v>
      </c>
      <c r="CB4140" t="s">
        <v>242</v>
      </c>
      <c r="CC4140">
        <v>0</v>
      </c>
      <c r="CD4140" t="s">
        <v>715</v>
      </c>
      <c r="CE4140">
        <v>0</v>
      </c>
      <c r="CF4140" t="s">
        <v>500</v>
      </c>
      <c r="CG4140">
        <v>1</v>
      </c>
      <c r="CH4140" t="s">
        <v>54</v>
      </c>
      <c r="CJ4140" t="s">
        <v>501</v>
      </c>
      <c r="CK4140">
        <v>2.2865796089172363</v>
      </c>
      <c r="CL4140">
        <v>0</v>
      </c>
      <c r="CM4140">
        <v>1</v>
      </c>
      <c r="CN4140">
        <v>0</v>
      </c>
      <c r="CO4140">
        <v>0</v>
      </c>
      <c r="CP4140">
        <v>0</v>
      </c>
      <c r="CQ4140">
        <v>0</v>
      </c>
      <c r="CR4140">
        <v>20274.66796875</v>
      </c>
      <c r="CS4140">
        <v>0</v>
      </c>
      <c r="CT4140">
        <v>0</v>
      </c>
      <c r="CU4140">
        <v>0</v>
      </c>
      <c r="CV4140">
        <v>0</v>
      </c>
    </row>
    <row r="4141" spans="1:100" hidden="1" x14ac:dyDescent="0.35">
      <c r="A4141">
        <v>16799</v>
      </c>
      <c r="B4141" t="s">
        <v>716</v>
      </c>
      <c r="C4141" t="s">
        <v>238</v>
      </c>
      <c r="D4141" t="s">
        <v>398</v>
      </c>
      <c r="E4141" t="s">
        <v>240</v>
      </c>
      <c r="F4141">
        <v>0</v>
      </c>
      <c r="G4141">
        <v>0</v>
      </c>
      <c r="H4141">
        <v>0</v>
      </c>
      <c r="I4141">
        <v>0</v>
      </c>
      <c r="J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-1</v>
      </c>
      <c r="U4141">
        <v>0</v>
      </c>
      <c r="V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>
        <v>0</v>
      </c>
      <c r="AJ4141">
        <v>0</v>
      </c>
      <c r="AK4141">
        <v>-1</v>
      </c>
      <c r="AL4141">
        <v>0</v>
      </c>
      <c r="AM4141">
        <v>0</v>
      </c>
      <c r="AN4141">
        <v>0</v>
      </c>
      <c r="AO4141">
        <v>0</v>
      </c>
      <c r="AP4141">
        <v>0</v>
      </c>
      <c r="AQ4141">
        <v>0</v>
      </c>
      <c r="AR4141">
        <v>0</v>
      </c>
      <c r="AS4141">
        <v>0</v>
      </c>
      <c r="AT4141">
        <v>0</v>
      </c>
      <c r="AU4141">
        <v>0</v>
      </c>
      <c r="AV4141">
        <v>0</v>
      </c>
      <c r="AW4141">
        <v>0</v>
      </c>
      <c r="AX4141">
        <v>0</v>
      </c>
      <c r="AY4141">
        <v>0</v>
      </c>
      <c r="AZ4141">
        <v>0</v>
      </c>
      <c r="BA4141">
        <v>0</v>
      </c>
      <c r="BB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  <c r="BM4141">
        <v>0</v>
      </c>
      <c r="BN4141">
        <v>0</v>
      </c>
      <c r="BO4141">
        <v>0</v>
      </c>
      <c r="BP4141" t="s">
        <v>527</v>
      </c>
      <c r="BQ4141" t="s">
        <v>507</v>
      </c>
      <c r="BR4141" t="b">
        <v>1</v>
      </c>
      <c r="BS4141" t="s">
        <v>712</v>
      </c>
      <c r="BU4141">
        <v>2032</v>
      </c>
      <c r="BY4141" t="s">
        <v>241</v>
      </c>
      <c r="BZ4141">
        <v>0</v>
      </c>
      <c r="CA4141">
        <v>0</v>
      </c>
      <c r="CB4141" t="s">
        <v>242</v>
      </c>
      <c r="CC4141">
        <v>0</v>
      </c>
      <c r="CD4141" t="s">
        <v>716</v>
      </c>
      <c r="CE4141">
        <v>0</v>
      </c>
      <c r="CF4141" t="s">
        <v>500</v>
      </c>
      <c r="CG4141">
        <v>1</v>
      </c>
      <c r="CH4141" t="s">
        <v>54</v>
      </c>
      <c r="CJ4141" t="s">
        <v>501</v>
      </c>
      <c r="CK4141">
        <v>0</v>
      </c>
      <c r="CL4141">
        <v>0</v>
      </c>
      <c r="CM4141">
        <v>1</v>
      </c>
      <c r="CN4141">
        <v>0</v>
      </c>
      <c r="CO4141">
        <v>0</v>
      </c>
      <c r="CP4141">
        <v>0</v>
      </c>
      <c r="CQ4141">
        <v>0</v>
      </c>
      <c r="CR4141">
        <v>0</v>
      </c>
      <c r="CS4141">
        <v>0</v>
      </c>
      <c r="CT4141">
        <v>0</v>
      </c>
      <c r="CU4141">
        <v>0</v>
      </c>
      <c r="CV4141">
        <v>0</v>
      </c>
    </row>
    <row r="4142" spans="1:100" hidden="1" x14ac:dyDescent="0.35">
      <c r="A4142">
        <v>16800</v>
      </c>
      <c r="B4142" t="s">
        <v>717</v>
      </c>
      <c r="C4142" t="s">
        <v>238</v>
      </c>
      <c r="D4142" t="s">
        <v>398</v>
      </c>
      <c r="E4142" t="s">
        <v>240</v>
      </c>
      <c r="F4142">
        <v>3.206329420208931E-2</v>
      </c>
      <c r="G4142">
        <v>280.7080078125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280.7080078125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-1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3.206329420208931E-2</v>
      </c>
      <c r="AA4142">
        <v>281.64398193359375</v>
      </c>
      <c r="AB4142">
        <v>281.64398193359375</v>
      </c>
      <c r="AC4142">
        <v>0</v>
      </c>
      <c r="AD4142">
        <v>0</v>
      </c>
      <c r="AE4142">
        <v>0</v>
      </c>
      <c r="AF4142">
        <v>0</v>
      </c>
      <c r="AG4142">
        <v>11.138504028320313</v>
      </c>
      <c r="AH4142">
        <v>11.138504028320313</v>
      </c>
      <c r="AI4142">
        <v>0</v>
      </c>
      <c r="AJ4142">
        <v>0</v>
      </c>
      <c r="AK4142">
        <v>-1</v>
      </c>
      <c r="AL4142">
        <v>0</v>
      </c>
      <c r="AM4142">
        <v>0</v>
      </c>
      <c r="AN4142">
        <v>366</v>
      </c>
      <c r="AO4142">
        <v>0</v>
      </c>
      <c r="AP4142">
        <v>0</v>
      </c>
      <c r="AQ4142">
        <v>0</v>
      </c>
      <c r="AR4142">
        <v>0</v>
      </c>
      <c r="AS4142">
        <v>0</v>
      </c>
      <c r="AT4142">
        <v>0</v>
      </c>
      <c r="AU4142">
        <v>0</v>
      </c>
      <c r="AV4142">
        <v>0</v>
      </c>
      <c r="AW4142">
        <v>11.138504028320313</v>
      </c>
      <c r="AX4142">
        <v>0</v>
      </c>
      <c r="AY4142">
        <v>0</v>
      </c>
      <c r="AZ4142">
        <v>0</v>
      </c>
      <c r="BA4142">
        <v>0</v>
      </c>
      <c r="BB4142">
        <v>0</v>
      </c>
      <c r="BC4142">
        <v>1.1422295210650191E-4</v>
      </c>
      <c r="BD4142">
        <v>39.548168182373047</v>
      </c>
      <c r="BE4142">
        <v>0</v>
      </c>
      <c r="BF4142">
        <v>39.548168182373047</v>
      </c>
      <c r="BG4142">
        <v>0</v>
      </c>
      <c r="BH4142">
        <v>0</v>
      </c>
      <c r="BI4142">
        <v>0</v>
      </c>
      <c r="BJ4142">
        <v>0</v>
      </c>
      <c r="BK4142">
        <v>0</v>
      </c>
      <c r="BL4142">
        <v>8784</v>
      </c>
      <c r="BM4142">
        <v>281.64398193359375</v>
      </c>
      <c r="BN4142">
        <v>0</v>
      </c>
      <c r="BO4142">
        <v>0</v>
      </c>
      <c r="BP4142" t="s">
        <v>527</v>
      </c>
      <c r="BQ4142" t="s">
        <v>507</v>
      </c>
      <c r="BR4142" t="b">
        <v>1</v>
      </c>
      <c r="BS4142" t="s">
        <v>712</v>
      </c>
      <c r="BU4142">
        <v>2032</v>
      </c>
      <c r="BY4142" t="s">
        <v>241</v>
      </c>
      <c r="BZ4142">
        <v>0</v>
      </c>
      <c r="CA4142">
        <v>0</v>
      </c>
      <c r="CB4142" t="s">
        <v>242</v>
      </c>
      <c r="CC4142">
        <v>0</v>
      </c>
      <c r="CD4142" t="s">
        <v>717</v>
      </c>
      <c r="CE4142">
        <v>0</v>
      </c>
      <c r="CF4142" t="s">
        <v>500</v>
      </c>
      <c r="CG4142">
        <v>1</v>
      </c>
      <c r="CH4142" t="s">
        <v>54</v>
      </c>
      <c r="CJ4142" t="s">
        <v>501</v>
      </c>
      <c r="CK4142">
        <v>9.4694294035434723E-2</v>
      </c>
      <c r="CL4142">
        <v>0</v>
      </c>
      <c r="CM4142">
        <v>1</v>
      </c>
      <c r="CN4142">
        <v>0</v>
      </c>
      <c r="CO4142">
        <v>0</v>
      </c>
      <c r="CP4142">
        <v>0</v>
      </c>
      <c r="CQ4142">
        <v>0</v>
      </c>
      <c r="CR4142">
        <v>281.64398193359375</v>
      </c>
      <c r="CS4142">
        <v>0</v>
      </c>
      <c r="CT4142">
        <v>0</v>
      </c>
      <c r="CU4142">
        <v>0</v>
      </c>
      <c r="CV4142">
        <v>0</v>
      </c>
    </row>
    <row r="4143" spans="1:100" hidden="1" x14ac:dyDescent="0.35">
      <c r="A4143">
        <v>16801</v>
      </c>
      <c r="B4143" t="s">
        <v>718</v>
      </c>
      <c r="C4143" t="s">
        <v>238</v>
      </c>
      <c r="D4143" t="s">
        <v>398</v>
      </c>
      <c r="E4143" t="s">
        <v>240</v>
      </c>
      <c r="F4143">
        <v>3.6104953289031982</v>
      </c>
      <c r="G4143">
        <v>31607.673828125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31607.673828125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-1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3.6104953289031982</v>
      </c>
      <c r="AA4143">
        <v>31714.591796875</v>
      </c>
      <c r="AB4143">
        <v>31714.591796875</v>
      </c>
      <c r="AC4143">
        <v>0</v>
      </c>
      <c r="AD4143">
        <v>0</v>
      </c>
      <c r="AE4143">
        <v>0</v>
      </c>
      <c r="AF4143">
        <v>0</v>
      </c>
      <c r="AG4143">
        <v>1236.943603515625</v>
      </c>
      <c r="AH4143">
        <v>1236.943603515625</v>
      </c>
      <c r="AI4143">
        <v>0</v>
      </c>
      <c r="AJ4143">
        <v>0</v>
      </c>
      <c r="AK4143">
        <v>-1</v>
      </c>
      <c r="AL4143">
        <v>0</v>
      </c>
      <c r="AM4143">
        <v>0</v>
      </c>
      <c r="AN4143">
        <v>366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1236.943603515625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1.1422844545450062E-4</v>
      </c>
      <c r="BD4143">
        <v>39.002349853515625</v>
      </c>
      <c r="BE4143">
        <v>0</v>
      </c>
      <c r="BF4143">
        <v>39.002349853515625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8784</v>
      </c>
      <c r="BM4143">
        <v>31714.591796875</v>
      </c>
      <c r="BN4143">
        <v>0</v>
      </c>
      <c r="BO4143">
        <v>0</v>
      </c>
      <c r="BP4143" t="s">
        <v>509</v>
      </c>
      <c r="BQ4143" t="s">
        <v>507</v>
      </c>
      <c r="BR4143" t="b">
        <v>1</v>
      </c>
      <c r="BS4143" t="s">
        <v>712</v>
      </c>
      <c r="BU4143">
        <v>2032</v>
      </c>
      <c r="BY4143" t="s">
        <v>241</v>
      </c>
      <c r="BZ4143">
        <v>0</v>
      </c>
      <c r="CA4143">
        <v>0</v>
      </c>
      <c r="CB4143" t="s">
        <v>242</v>
      </c>
      <c r="CC4143">
        <v>0</v>
      </c>
      <c r="CD4143" t="s">
        <v>718</v>
      </c>
      <c r="CE4143">
        <v>0</v>
      </c>
      <c r="CF4143" t="s">
        <v>500</v>
      </c>
      <c r="CG4143">
        <v>1</v>
      </c>
      <c r="CH4143" t="s">
        <v>54</v>
      </c>
      <c r="CJ4143" t="s">
        <v>501</v>
      </c>
      <c r="CK4143">
        <v>6.4420957565307617</v>
      </c>
      <c r="CL4143">
        <v>0</v>
      </c>
      <c r="CM4143">
        <v>1</v>
      </c>
      <c r="CN4143">
        <v>0</v>
      </c>
      <c r="CO4143">
        <v>0</v>
      </c>
      <c r="CP4143">
        <v>0</v>
      </c>
      <c r="CQ4143">
        <v>0</v>
      </c>
      <c r="CR4143">
        <v>31714.591796875</v>
      </c>
      <c r="CS4143">
        <v>0</v>
      </c>
      <c r="CT4143">
        <v>0</v>
      </c>
      <c r="CU4143">
        <v>0</v>
      </c>
      <c r="CV4143">
        <v>0</v>
      </c>
    </row>
    <row r="4144" spans="1:100" hidden="1" x14ac:dyDescent="0.35">
      <c r="A4144">
        <v>16802</v>
      </c>
      <c r="B4144" t="s">
        <v>719</v>
      </c>
      <c r="C4144" t="s">
        <v>238</v>
      </c>
      <c r="D4144" t="s">
        <v>398</v>
      </c>
      <c r="E4144" t="s">
        <v>240</v>
      </c>
      <c r="F4144">
        <v>1.3548868894577026</v>
      </c>
      <c r="G4144">
        <v>11861.67578125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11861.67578125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-1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1.3548868894577026</v>
      </c>
      <c r="AA4144">
        <v>11901.326171875</v>
      </c>
      <c r="AB4144">
        <v>11901.326171875</v>
      </c>
      <c r="AC4144">
        <v>0</v>
      </c>
      <c r="AD4144">
        <v>0</v>
      </c>
      <c r="AE4144">
        <v>0</v>
      </c>
      <c r="AF4144">
        <v>0</v>
      </c>
      <c r="AG4144">
        <v>478.057373046875</v>
      </c>
      <c r="AH4144">
        <v>478.057373046875</v>
      </c>
      <c r="AI4144">
        <v>0</v>
      </c>
      <c r="AJ4144">
        <v>0</v>
      </c>
      <c r="AK4144">
        <v>-1</v>
      </c>
      <c r="AL4144">
        <v>0</v>
      </c>
      <c r="AM4144">
        <v>0</v>
      </c>
      <c r="AN4144">
        <v>366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478.057373046875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1.1422389798099175E-4</v>
      </c>
      <c r="BD4144">
        <v>40.168411254882813</v>
      </c>
      <c r="BE4144">
        <v>0</v>
      </c>
      <c r="BF4144">
        <v>40.168411254882813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8784</v>
      </c>
      <c r="BM4144">
        <v>11901.326171875</v>
      </c>
      <c r="BN4144">
        <v>0</v>
      </c>
      <c r="BO4144">
        <v>0</v>
      </c>
      <c r="BP4144" t="s">
        <v>509</v>
      </c>
      <c r="BQ4144" t="s">
        <v>507</v>
      </c>
      <c r="BR4144" t="b">
        <v>1</v>
      </c>
      <c r="BS4144" t="s">
        <v>712</v>
      </c>
      <c r="BU4144">
        <v>2032</v>
      </c>
      <c r="BY4144" t="s">
        <v>241</v>
      </c>
      <c r="BZ4144">
        <v>0</v>
      </c>
      <c r="CA4144">
        <v>0</v>
      </c>
      <c r="CB4144" t="s">
        <v>242</v>
      </c>
      <c r="CC4144">
        <v>0</v>
      </c>
      <c r="CD4144" t="s">
        <v>719</v>
      </c>
      <c r="CE4144">
        <v>0</v>
      </c>
      <c r="CF4144" t="s">
        <v>500</v>
      </c>
      <c r="CG4144">
        <v>1</v>
      </c>
      <c r="CH4144" t="s">
        <v>54</v>
      </c>
      <c r="CJ4144" t="s">
        <v>501</v>
      </c>
      <c r="CK4144">
        <v>3.1091904640197754</v>
      </c>
      <c r="CL4144">
        <v>0</v>
      </c>
      <c r="CM4144">
        <v>1</v>
      </c>
      <c r="CN4144">
        <v>0</v>
      </c>
      <c r="CO4144">
        <v>0</v>
      </c>
      <c r="CP4144">
        <v>0</v>
      </c>
      <c r="CQ4144">
        <v>0</v>
      </c>
      <c r="CR4144">
        <v>11901.326171875</v>
      </c>
      <c r="CS4144">
        <v>0</v>
      </c>
      <c r="CT4144">
        <v>0</v>
      </c>
      <c r="CU4144">
        <v>0</v>
      </c>
      <c r="CV4144">
        <v>0</v>
      </c>
    </row>
    <row r="4145" spans="1:100" hidden="1" x14ac:dyDescent="0.35">
      <c r="A4145">
        <v>16803</v>
      </c>
      <c r="B4145" t="s">
        <v>720</v>
      </c>
      <c r="C4145" t="s">
        <v>238</v>
      </c>
      <c r="D4145" t="s">
        <v>398</v>
      </c>
      <c r="E4145" t="s">
        <v>240</v>
      </c>
      <c r="F4145">
        <v>0</v>
      </c>
      <c r="G4145">
        <v>0</v>
      </c>
      <c r="H4145">
        <v>0</v>
      </c>
      <c r="I4145">
        <v>0</v>
      </c>
      <c r="J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-1</v>
      </c>
      <c r="U4145">
        <v>0</v>
      </c>
      <c r="V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-1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  <c r="BM4145">
        <v>0</v>
      </c>
      <c r="BN4145">
        <v>0</v>
      </c>
      <c r="BO4145">
        <v>0</v>
      </c>
      <c r="BP4145" t="s">
        <v>509</v>
      </c>
      <c r="BQ4145" t="s">
        <v>507</v>
      </c>
      <c r="BR4145" t="b">
        <v>1</v>
      </c>
      <c r="BS4145" t="s">
        <v>712</v>
      </c>
      <c r="BU4145">
        <v>2032</v>
      </c>
      <c r="BY4145" t="s">
        <v>241</v>
      </c>
      <c r="BZ4145">
        <v>0</v>
      </c>
      <c r="CA4145">
        <v>0</v>
      </c>
      <c r="CB4145" t="s">
        <v>242</v>
      </c>
      <c r="CC4145">
        <v>0</v>
      </c>
      <c r="CD4145" t="s">
        <v>720</v>
      </c>
      <c r="CE4145">
        <v>0</v>
      </c>
      <c r="CF4145" t="s">
        <v>500</v>
      </c>
      <c r="CG4145">
        <v>1</v>
      </c>
      <c r="CH4145" t="s">
        <v>54</v>
      </c>
      <c r="CJ4145" t="s">
        <v>501</v>
      </c>
      <c r="CK4145">
        <v>0</v>
      </c>
      <c r="CL4145">
        <v>0</v>
      </c>
      <c r="CM4145">
        <v>1</v>
      </c>
      <c r="CN4145">
        <v>0</v>
      </c>
      <c r="CO4145">
        <v>0</v>
      </c>
      <c r="CP4145">
        <v>0</v>
      </c>
      <c r="CQ4145">
        <v>0</v>
      </c>
      <c r="CR4145">
        <v>0</v>
      </c>
      <c r="CS4145">
        <v>0</v>
      </c>
      <c r="CT4145">
        <v>0</v>
      </c>
      <c r="CU4145">
        <v>0</v>
      </c>
      <c r="CV4145">
        <v>0</v>
      </c>
    </row>
    <row r="4146" spans="1:100" hidden="1" x14ac:dyDescent="0.35">
      <c r="A4146">
        <v>16804</v>
      </c>
      <c r="B4146" t="s">
        <v>721</v>
      </c>
      <c r="C4146" t="s">
        <v>238</v>
      </c>
      <c r="D4146" t="s">
        <v>398</v>
      </c>
      <c r="E4146" t="s">
        <v>240</v>
      </c>
      <c r="F4146">
        <v>12.153656005859375</v>
      </c>
      <c r="G4146">
        <v>106457.9609375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106457.9609375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-1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12.153656005859375</v>
      </c>
      <c r="AA4146">
        <v>106757.7109375</v>
      </c>
      <c r="AB4146">
        <v>106757.7109375</v>
      </c>
      <c r="AC4146">
        <v>0</v>
      </c>
      <c r="AD4146">
        <v>0</v>
      </c>
      <c r="AE4146">
        <v>0</v>
      </c>
      <c r="AF4146">
        <v>0</v>
      </c>
      <c r="AG4146">
        <v>4025.0654296875</v>
      </c>
      <c r="AH4146">
        <v>4025.0654296875</v>
      </c>
      <c r="AI4146">
        <v>0</v>
      </c>
      <c r="AJ4146">
        <v>0</v>
      </c>
      <c r="AK4146">
        <v>-1</v>
      </c>
      <c r="AL4146">
        <v>0</v>
      </c>
      <c r="AM4146">
        <v>0</v>
      </c>
      <c r="AN4146">
        <v>366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4025.0654296875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1.1416390043450519E-4</v>
      </c>
      <c r="BD4146">
        <v>37.702804565429688</v>
      </c>
      <c r="BE4146">
        <v>0</v>
      </c>
      <c r="BF4146">
        <v>37.702804565429688</v>
      </c>
      <c r="BG4146">
        <v>0</v>
      </c>
      <c r="BH4146">
        <v>0</v>
      </c>
      <c r="BI4146">
        <v>0</v>
      </c>
      <c r="BJ4146">
        <v>0</v>
      </c>
      <c r="BK4146">
        <v>0</v>
      </c>
      <c r="BL4146">
        <v>8784</v>
      </c>
      <c r="BM4146">
        <v>106757.7109375</v>
      </c>
      <c r="BN4146">
        <v>0</v>
      </c>
      <c r="BO4146">
        <v>0</v>
      </c>
      <c r="BP4146" t="s">
        <v>509</v>
      </c>
      <c r="BQ4146" t="s">
        <v>507</v>
      </c>
      <c r="BR4146" t="b">
        <v>1</v>
      </c>
      <c r="BS4146" t="s">
        <v>712</v>
      </c>
      <c r="BU4146">
        <v>2032</v>
      </c>
      <c r="BY4146" t="s">
        <v>241</v>
      </c>
      <c r="BZ4146">
        <v>0</v>
      </c>
      <c r="CA4146">
        <v>0</v>
      </c>
      <c r="CB4146" t="s">
        <v>242</v>
      </c>
      <c r="CC4146">
        <v>0</v>
      </c>
      <c r="CD4146" t="s">
        <v>721</v>
      </c>
      <c r="CE4146">
        <v>0</v>
      </c>
      <c r="CF4146" t="s">
        <v>500</v>
      </c>
      <c r="CG4146">
        <v>1</v>
      </c>
      <c r="CH4146" t="s">
        <v>54</v>
      </c>
      <c r="CJ4146" t="s">
        <v>501</v>
      </c>
      <c r="CK4146">
        <v>17.173810958862305</v>
      </c>
      <c r="CL4146">
        <v>0</v>
      </c>
      <c r="CM4146">
        <v>1</v>
      </c>
      <c r="CN4146">
        <v>0</v>
      </c>
      <c r="CO4146">
        <v>0</v>
      </c>
      <c r="CP4146">
        <v>0</v>
      </c>
      <c r="CQ4146">
        <v>0</v>
      </c>
      <c r="CR4146">
        <v>106757.7109375</v>
      </c>
      <c r="CS4146">
        <v>0</v>
      </c>
      <c r="CT4146">
        <v>0</v>
      </c>
      <c r="CU4146">
        <v>0</v>
      </c>
      <c r="CV4146">
        <v>0</v>
      </c>
    </row>
    <row r="4147" spans="1:100" hidden="1" x14ac:dyDescent="0.35">
      <c r="A4147">
        <v>16805</v>
      </c>
      <c r="B4147" t="s">
        <v>722</v>
      </c>
      <c r="C4147" t="s">
        <v>238</v>
      </c>
      <c r="D4147" t="s">
        <v>398</v>
      </c>
      <c r="E4147" t="s">
        <v>240</v>
      </c>
      <c r="F4147">
        <v>0</v>
      </c>
      <c r="G4147">
        <v>0</v>
      </c>
      <c r="H4147">
        <v>0</v>
      </c>
      <c r="I4147">
        <v>0</v>
      </c>
      <c r="J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-1</v>
      </c>
      <c r="U4147">
        <v>0</v>
      </c>
      <c r="V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-1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G4147">
        <v>0</v>
      </c>
      <c r="BH4147">
        <v>0</v>
      </c>
      <c r="BI4147">
        <v>0</v>
      </c>
      <c r="BJ4147">
        <v>0</v>
      </c>
      <c r="BK4147">
        <v>0</v>
      </c>
      <c r="BL4147">
        <v>0</v>
      </c>
      <c r="BM4147">
        <v>0</v>
      </c>
      <c r="BN4147">
        <v>0</v>
      </c>
      <c r="BO4147">
        <v>0</v>
      </c>
      <c r="BP4147" t="s">
        <v>509</v>
      </c>
      <c r="BQ4147" t="s">
        <v>507</v>
      </c>
      <c r="BR4147" t="b">
        <v>1</v>
      </c>
      <c r="BS4147" t="s">
        <v>712</v>
      </c>
      <c r="BU4147">
        <v>2032</v>
      </c>
      <c r="BY4147" t="s">
        <v>241</v>
      </c>
      <c r="BZ4147">
        <v>0</v>
      </c>
      <c r="CA4147">
        <v>0</v>
      </c>
      <c r="CB4147" t="s">
        <v>242</v>
      </c>
      <c r="CC4147">
        <v>0</v>
      </c>
      <c r="CD4147" t="s">
        <v>722</v>
      </c>
      <c r="CE4147">
        <v>0</v>
      </c>
      <c r="CF4147" t="s">
        <v>500</v>
      </c>
      <c r="CG4147">
        <v>1</v>
      </c>
      <c r="CH4147" t="s">
        <v>54</v>
      </c>
      <c r="CJ4147" t="s">
        <v>501</v>
      </c>
      <c r="CK4147">
        <v>0</v>
      </c>
      <c r="CL4147">
        <v>0</v>
      </c>
      <c r="CM4147">
        <v>1</v>
      </c>
      <c r="CN4147">
        <v>0</v>
      </c>
      <c r="CO4147">
        <v>0</v>
      </c>
      <c r="CP4147">
        <v>0</v>
      </c>
      <c r="CQ4147">
        <v>0</v>
      </c>
      <c r="CR4147">
        <v>0</v>
      </c>
      <c r="CS4147">
        <v>0</v>
      </c>
      <c r="CT4147">
        <v>0</v>
      </c>
      <c r="CU4147">
        <v>0</v>
      </c>
      <c r="CV4147">
        <v>0</v>
      </c>
    </row>
    <row r="4148" spans="1:100" hidden="1" x14ac:dyDescent="0.35">
      <c r="A4148">
        <v>16806</v>
      </c>
      <c r="B4148" t="s">
        <v>723</v>
      </c>
      <c r="C4148" t="s">
        <v>238</v>
      </c>
      <c r="D4148" t="s">
        <v>398</v>
      </c>
      <c r="E4148" t="s">
        <v>240</v>
      </c>
      <c r="F4148">
        <v>0.1821410208940506</v>
      </c>
      <c r="G4148">
        <v>1593.1949462890625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1593.1949462890625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-1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.1821410208940506</v>
      </c>
      <c r="AA4148">
        <v>1599.9267578125</v>
      </c>
      <c r="AB4148">
        <v>1599.9267578125</v>
      </c>
      <c r="AC4148">
        <v>0</v>
      </c>
      <c r="AD4148">
        <v>0</v>
      </c>
      <c r="AE4148">
        <v>0</v>
      </c>
      <c r="AF4148">
        <v>0</v>
      </c>
      <c r="AG4148">
        <v>63.372951507568359</v>
      </c>
      <c r="AH4148">
        <v>63.372951507568359</v>
      </c>
      <c r="AI4148">
        <v>0</v>
      </c>
      <c r="AJ4148">
        <v>0</v>
      </c>
      <c r="AK4148">
        <v>-1</v>
      </c>
      <c r="AL4148">
        <v>0</v>
      </c>
      <c r="AM4148">
        <v>0</v>
      </c>
      <c r="AN4148">
        <v>366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63.372951507568359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1.1432437167968601E-4</v>
      </c>
      <c r="BD4148">
        <v>39.609909057617188</v>
      </c>
      <c r="BE4148">
        <v>0</v>
      </c>
      <c r="BF4148">
        <v>39.609909057617188</v>
      </c>
      <c r="BG4148">
        <v>0</v>
      </c>
      <c r="BH4148">
        <v>0</v>
      </c>
      <c r="BI4148">
        <v>0</v>
      </c>
      <c r="BJ4148">
        <v>0</v>
      </c>
      <c r="BK4148">
        <v>0</v>
      </c>
      <c r="BL4148">
        <v>8784</v>
      </c>
      <c r="BM4148">
        <v>1599.9267578125</v>
      </c>
      <c r="BN4148">
        <v>0</v>
      </c>
      <c r="BO4148">
        <v>0</v>
      </c>
      <c r="BP4148" t="s">
        <v>509</v>
      </c>
      <c r="BQ4148" t="s">
        <v>507</v>
      </c>
      <c r="BR4148" t="b">
        <v>1</v>
      </c>
      <c r="BS4148" t="s">
        <v>712</v>
      </c>
      <c r="BU4148">
        <v>2032</v>
      </c>
      <c r="BY4148" t="s">
        <v>241</v>
      </c>
      <c r="BZ4148">
        <v>0</v>
      </c>
      <c r="CA4148">
        <v>0</v>
      </c>
      <c r="CB4148" t="s">
        <v>242</v>
      </c>
      <c r="CC4148">
        <v>0</v>
      </c>
      <c r="CD4148" t="s">
        <v>723</v>
      </c>
      <c r="CE4148">
        <v>0</v>
      </c>
      <c r="CF4148" t="s">
        <v>500</v>
      </c>
      <c r="CG4148">
        <v>1</v>
      </c>
      <c r="CH4148" t="s">
        <v>54</v>
      </c>
      <c r="CJ4148" t="s">
        <v>501</v>
      </c>
      <c r="CK4148">
        <v>0.54704499244689941</v>
      </c>
      <c r="CL4148">
        <v>0</v>
      </c>
      <c r="CM4148">
        <v>1</v>
      </c>
      <c r="CN4148">
        <v>0</v>
      </c>
      <c r="CO4148">
        <v>0</v>
      </c>
      <c r="CP4148">
        <v>0</v>
      </c>
      <c r="CQ4148">
        <v>0</v>
      </c>
      <c r="CR4148">
        <v>1599.9267578125</v>
      </c>
      <c r="CS4148">
        <v>0</v>
      </c>
      <c r="CT4148">
        <v>0</v>
      </c>
      <c r="CU4148">
        <v>0</v>
      </c>
      <c r="CV4148">
        <v>0</v>
      </c>
    </row>
    <row r="4149" spans="1:100" hidden="1" x14ac:dyDescent="0.35">
      <c r="A4149">
        <v>16807</v>
      </c>
      <c r="B4149" t="s">
        <v>724</v>
      </c>
      <c r="C4149" t="s">
        <v>238</v>
      </c>
      <c r="D4149" t="s">
        <v>398</v>
      </c>
      <c r="E4149" t="s">
        <v>240</v>
      </c>
      <c r="F4149">
        <v>2.3769989013671875</v>
      </c>
      <c r="G4149">
        <v>20805.966796875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2650.56494140625</v>
      </c>
      <c r="N4149">
        <v>20805.966796875</v>
      </c>
      <c r="O4149">
        <v>2650.56494140625</v>
      </c>
      <c r="P4149">
        <v>0</v>
      </c>
      <c r="Q4149">
        <v>0</v>
      </c>
      <c r="R4149">
        <v>0</v>
      </c>
      <c r="S4149">
        <v>0</v>
      </c>
      <c r="T4149">
        <v>-1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2.3769989013671875</v>
      </c>
      <c r="AA4149">
        <v>20879.55859375</v>
      </c>
      <c r="AB4149">
        <v>20879.55859375</v>
      </c>
      <c r="AC4149">
        <v>0</v>
      </c>
      <c r="AD4149">
        <v>0</v>
      </c>
      <c r="AE4149">
        <v>0</v>
      </c>
      <c r="AF4149">
        <v>0</v>
      </c>
      <c r="AG4149">
        <v>818.2845458984375</v>
      </c>
      <c r="AH4149">
        <v>818.2845458984375</v>
      </c>
      <c r="AI4149">
        <v>0</v>
      </c>
      <c r="AJ4149">
        <v>0</v>
      </c>
      <c r="AK4149">
        <v>-1</v>
      </c>
      <c r="AL4149">
        <v>0</v>
      </c>
      <c r="AM4149">
        <v>0</v>
      </c>
      <c r="AN4149">
        <v>366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-1832.280517578125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1.1424602416809648E-4</v>
      </c>
      <c r="BD4149">
        <v>39.190704345703125</v>
      </c>
      <c r="BE4149">
        <v>126.94545745849609</v>
      </c>
      <c r="BF4149">
        <v>-87.754753112792969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8784</v>
      </c>
      <c r="BM4149">
        <v>20879.55859375</v>
      </c>
      <c r="BN4149">
        <v>0</v>
      </c>
      <c r="BO4149">
        <v>0</v>
      </c>
      <c r="BP4149" t="s">
        <v>514</v>
      </c>
      <c r="BQ4149" t="s">
        <v>507</v>
      </c>
      <c r="BR4149" t="b">
        <v>1</v>
      </c>
      <c r="BS4149" t="s">
        <v>712</v>
      </c>
      <c r="BU4149">
        <v>2032</v>
      </c>
      <c r="BY4149" t="s">
        <v>241</v>
      </c>
      <c r="BZ4149">
        <v>0</v>
      </c>
      <c r="CA4149">
        <v>0</v>
      </c>
      <c r="CB4149" t="s">
        <v>242</v>
      </c>
      <c r="CC4149">
        <v>0</v>
      </c>
      <c r="CD4149" t="s">
        <v>724</v>
      </c>
      <c r="CE4149">
        <v>0</v>
      </c>
      <c r="CF4149" t="s">
        <v>500</v>
      </c>
      <c r="CG4149">
        <v>1</v>
      </c>
      <c r="CH4149" t="s">
        <v>54</v>
      </c>
      <c r="CJ4149" t="s">
        <v>501</v>
      </c>
      <c r="CK4149">
        <v>5.573941707611084</v>
      </c>
      <c r="CL4149">
        <v>0</v>
      </c>
      <c r="CM4149">
        <v>1</v>
      </c>
      <c r="CN4149">
        <v>0</v>
      </c>
      <c r="CO4149">
        <v>0</v>
      </c>
      <c r="CP4149">
        <v>0</v>
      </c>
      <c r="CQ4149">
        <v>0</v>
      </c>
      <c r="CR4149">
        <v>20879.55859375</v>
      </c>
      <c r="CS4149">
        <v>0</v>
      </c>
      <c r="CT4149">
        <v>0</v>
      </c>
      <c r="CU4149">
        <v>0</v>
      </c>
      <c r="CV4149">
        <v>0</v>
      </c>
    </row>
    <row r="4150" spans="1:100" hidden="1" x14ac:dyDescent="0.35">
      <c r="A4150">
        <v>16808</v>
      </c>
      <c r="B4150" t="s">
        <v>725</v>
      </c>
      <c r="C4150" t="s">
        <v>238</v>
      </c>
      <c r="D4150" t="s">
        <v>398</v>
      </c>
      <c r="E4150" t="s">
        <v>240</v>
      </c>
      <c r="F4150">
        <v>0.69967955350875854</v>
      </c>
      <c r="G4150">
        <v>6127.17578125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3906.2236328125</v>
      </c>
      <c r="N4150">
        <v>6127.17578125</v>
      </c>
      <c r="O4150">
        <v>3906.2236328125</v>
      </c>
      <c r="P4150">
        <v>0</v>
      </c>
      <c r="Q4150">
        <v>0</v>
      </c>
      <c r="R4150">
        <v>0</v>
      </c>
      <c r="S4150">
        <v>0</v>
      </c>
      <c r="T4150">
        <v>-1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.69967955350875854</v>
      </c>
      <c r="AA4150">
        <v>6145.9853515625</v>
      </c>
      <c r="AB4150">
        <v>6145.9853515625</v>
      </c>
      <c r="AC4150">
        <v>0</v>
      </c>
      <c r="AD4150">
        <v>0</v>
      </c>
      <c r="AE4150">
        <v>0</v>
      </c>
      <c r="AF4150">
        <v>0</v>
      </c>
      <c r="AG4150">
        <v>247.69648742675781</v>
      </c>
      <c r="AH4150">
        <v>247.69648742675781</v>
      </c>
      <c r="AI4150">
        <v>0</v>
      </c>
      <c r="AJ4150">
        <v>0</v>
      </c>
      <c r="AK4150">
        <v>-1</v>
      </c>
      <c r="AL4150">
        <v>0</v>
      </c>
      <c r="AM4150">
        <v>0</v>
      </c>
      <c r="AN4150">
        <v>366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-3658.527099609375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1.1419282964197919E-4</v>
      </c>
      <c r="BD4150">
        <v>40.302162170410156</v>
      </c>
      <c r="BE4150">
        <v>635.5732421875</v>
      </c>
      <c r="BF4150">
        <v>-595.27105712890625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8784</v>
      </c>
      <c r="BM4150">
        <v>6145.9853515625</v>
      </c>
      <c r="BN4150">
        <v>0</v>
      </c>
      <c r="BO4150">
        <v>0</v>
      </c>
      <c r="BP4150" t="s">
        <v>514</v>
      </c>
      <c r="BQ4150" t="s">
        <v>507</v>
      </c>
      <c r="BR4150" t="b">
        <v>1</v>
      </c>
      <c r="BS4150" t="s">
        <v>712</v>
      </c>
      <c r="BU4150">
        <v>2032</v>
      </c>
      <c r="BY4150" t="s">
        <v>241</v>
      </c>
      <c r="BZ4150">
        <v>0</v>
      </c>
      <c r="CA4150">
        <v>0</v>
      </c>
      <c r="CB4150" t="s">
        <v>242</v>
      </c>
      <c r="CC4150">
        <v>0</v>
      </c>
      <c r="CD4150" t="s">
        <v>725</v>
      </c>
      <c r="CE4150">
        <v>0</v>
      </c>
      <c r="CF4150" t="s">
        <v>500</v>
      </c>
      <c r="CG4150">
        <v>1</v>
      </c>
      <c r="CH4150" t="s">
        <v>54</v>
      </c>
      <c r="CJ4150" t="s">
        <v>501</v>
      </c>
      <c r="CK4150">
        <v>1.5559346675872803</v>
      </c>
      <c r="CL4150">
        <v>0</v>
      </c>
      <c r="CM4150">
        <v>1</v>
      </c>
      <c r="CN4150">
        <v>0</v>
      </c>
      <c r="CO4150">
        <v>0</v>
      </c>
      <c r="CP4150">
        <v>0</v>
      </c>
      <c r="CQ4150">
        <v>0</v>
      </c>
      <c r="CR4150">
        <v>6145.9853515625</v>
      </c>
      <c r="CS4150">
        <v>0</v>
      </c>
      <c r="CT4150">
        <v>0</v>
      </c>
      <c r="CU4150">
        <v>0</v>
      </c>
      <c r="CV4150">
        <v>0</v>
      </c>
    </row>
    <row r="4151" spans="1:100" hidden="1" x14ac:dyDescent="0.35">
      <c r="A4151">
        <v>16809</v>
      </c>
      <c r="B4151" t="s">
        <v>726</v>
      </c>
      <c r="C4151" t="s">
        <v>238</v>
      </c>
      <c r="D4151" t="s">
        <v>398</v>
      </c>
      <c r="E4151" t="s">
        <v>240</v>
      </c>
      <c r="F4151">
        <v>1.096724271774292</v>
      </c>
      <c r="G4151">
        <v>9602.7451171875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689.054443359375</v>
      </c>
      <c r="N4151">
        <v>9602.7451171875</v>
      </c>
      <c r="O4151">
        <v>689.054443359375</v>
      </c>
      <c r="P4151">
        <v>0</v>
      </c>
      <c r="Q4151">
        <v>0</v>
      </c>
      <c r="R4151">
        <v>0</v>
      </c>
      <c r="S4151">
        <v>0</v>
      </c>
      <c r="T4151">
        <v>-1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1.096724271774292</v>
      </c>
      <c r="AA4151">
        <v>9633.6259765625</v>
      </c>
      <c r="AB4151">
        <v>9633.6259765625</v>
      </c>
      <c r="AC4151">
        <v>0</v>
      </c>
      <c r="AD4151">
        <v>0</v>
      </c>
      <c r="AE4151">
        <v>0</v>
      </c>
      <c r="AF4151">
        <v>0</v>
      </c>
      <c r="AG4151">
        <v>381.45135498046875</v>
      </c>
      <c r="AH4151">
        <v>381.45135498046875</v>
      </c>
      <c r="AI4151">
        <v>0</v>
      </c>
      <c r="AJ4151">
        <v>0</v>
      </c>
      <c r="AK4151">
        <v>-1</v>
      </c>
      <c r="AL4151">
        <v>0</v>
      </c>
      <c r="AM4151">
        <v>0</v>
      </c>
      <c r="AN4151">
        <v>366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-307.60305786132813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1.142094552051276E-4</v>
      </c>
      <c r="BD4151">
        <v>39.5958251953125</v>
      </c>
      <c r="BE4151">
        <v>71.525970458984375</v>
      </c>
      <c r="BF4151">
        <v>-31.930143356323242</v>
      </c>
      <c r="BG4151">
        <v>0</v>
      </c>
      <c r="BH4151">
        <v>0</v>
      </c>
      <c r="BI4151">
        <v>0</v>
      </c>
      <c r="BJ4151">
        <v>0</v>
      </c>
      <c r="BK4151">
        <v>0</v>
      </c>
      <c r="BL4151">
        <v>8784</v>
      </c>
      <c r="BM4151">
        <v>9633.6259765625</v>
      </c>
      <c r="BN4151">
        <v>0</v>
      </c>
      <c r="BO4151">
        <v>0</v>
      </c>
      <c r="BP4151" t="s">
        <v>514</v>
      </c>
      <c r="BQ4151" t="s">
        <v>507</v>
      </c>
      <c r="BR4151" t="b">
        <v>1</v>
      </c>
      <c r="BS4151" t="s">
        <v>712</v>
      </c>
      <c r="BU4151">
        <v>2032</v>
      </c>
      <c r="BY4151" t="s">
        <v>241</v>
      </c>
      <c r="BZ4151">
        <v>0</v>
      </c>
      <c r="CA4151">
        <v>0</v>
      </c>
      <c r="CB4151" t="s">
        <v>242</v>
      </c>
      <c r="CC4151">
        <v>0</v>
      </c>
      <c r="CD4151" t="s">
        <v>726</v>
      </c>
      <c r="CE4151">
        <v>0</v>
      </c>
      <c r="CF4151" t="s">
        <v>500</v>
      </c>
      <c r="CG4151">
        <v>1</v>
      </c>
      <c r="CH4151" t="s">
        <v>54</v>
      </c>
      <c r="CJ4151" t="s">
        <v>501</v>
      </c>
      <c r="CK4151">
        <v>2.3918533325195313</v>
      </c>
      <c r="CL4151">
        <v>0</v>
      </c>
      <c r="CM4151">
        <v>1</v>
      </c>
      <c r="CN4151">
        <v>0</v>
      </c>
      <c r="CO4151">
        <v>0</v>
      </c>
      <c r="CP4151">
        <v>0</v>
      </c>
      <c r="CQ4151">
        <v>0</v>
      </c>
      <c r="CR4151">
        <v>9633.6259765625</v>
      </c>
      <c r="CS4151">
        <v>0</v>
      </c>
      <c r="CT4151">
        <v>0</v>
      </c>
      <c r="CU4151">
        <v>0</v>
      </c>
      <c r="CV4151">
        <v>0</v>
      </c>
    </row>
    <row r="4152" spans="1:100" hidden="1" x14ac:dyDescent="0.35">
      <c r="A4152">
        <v>16810</v>
      </c>
      <c r="B4152" t="s">
        <v>727</v>
      </c>
      <c r="C4152" t="s">
        <v>238</v>
      </c>
      <c r="D4152" t="s">
        <v>398</v>
      </c>
      <c r="E4152" t="s">
        <v>240</v>
      </c>
      <c r="F4152">
        <v>6.4996576309204102</v>
      </c>
      <c r="G4152">
        <v>56889.62109375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5360.2041015625</v>
      </c>
      <c r="N4152">
        <v>56889.62109375</v>
      </c>
      <c r="O4152">
        <v>5360.2041015625</v>
      </c>
      <c r="P4152">
        <v>0</v>
      </c>
      <c r="Q4152">
        <v>0</v>
      </c>
      <c r="R4152">
        <v>0</v>
      </c>
      <c r="S4152">
        <v>0</v>
      </c>
      <c r="T4152">
        <v>-1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6.4996576309204102</v>
      </c>
      <c r="AA4152">
        <v>57092.9921875</v>
      </c>
      <c r="AB4152">
        <v>57092.9921875</v>
      </c>
      <c r="AC4152">
        <v>0</v>
      </c>
      <c r="AD4152">
        <v>0</v>
      </c>
      <c r="AE4152">
        <v>0</v>
      </c>
      <c r="AF4152">
        <v>0</v>
      </c>
      <c r="AG4152">
        <v>2155.111083984375</v>
      </c>
      <c r="AH4152">
        <v>2155.111083984375</v>
      </c>
      <c r="AI4152">
        <v>0</v>
      </c>
      <c r="AJ4152">
        <v>0</v>
      </c>
      <c r="AK4152">
        <v>-1</v>
      </c>
      <c r="AL4152">
        <v>0</v>
      </c>
      <c r="AM4152">
        <v>0</v>
      </c>
      <c r="AN4152">
        <v>366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-3205.093017578125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1.1425033153500408E-4</v>
      </c>
      <c r="BD4152">
        <v>37.747383117675781</v>
      </c>
      <c r="BE4152">
        <v>93.885498046875</v>
      </c>
      <c r="BF4152">
        <v>-56.138114929199219</v>
      </c>
      <c r="BG4152">
        <v>0</v>
      </c>
      <c r="BH4152">
        <v>0</v>
      </c>
      <c r="BI4152">
        <v>0</v>
      </c>
      <c r="BJ4152">
        <v>0</v>
      </c>
      <c r="BK4152">
        <v>0</v>
      </c>
      <c r="BL4152">
        <v>8784</v>
      </c>
      <c r="BM4152">
        <v>57092.9921875</v>
      </c>
      <c r="BN4152">
        <v>0</v>
      </c>
      <c r="BO4152">
        <v>0</v>
      </c>
      <c r="BP4152" t="s">
        <v>514</v>
      </c>
      <c r="BQ4152" t="s">
        <v>507</v>
      </c>
      <c r="BR4152" t="b">
        <v>1</v>
      </c>
      <c r="BS4152" t="s">
        <v>712</v>
      </c>
      <c r="BU4152">
        <v>2032</v>
      </c>
      <c r="BY4152" t="s">
        <v>241</v>
      </c>
      <c r="BZ4152">
        <v>0</v>
      </c>
      <c r="CA4152">
        <v>0</v>
      </c>
      <c r="CB4152" t="s">
        <v>242</v>
      </c>
      <c r="CC4152">
        <v>0</v>
      </c>
      <c r="CD4152" t="s">
        <v>727</v>
      </c>
      <c r="CE4152">
        <v>0</v>
      </c>
      <c r="CF4152" t="s">
        <v>500</v>
      </c>
      <c r="CG4152">
        <v>1</v>
      </c>
      <c r="CH4152" t="s">
        <v>54</v>
      </c>
      <c r="CJ4152" t="s">
        <v>501</v>
      </c>
      <c r="CK4152">
        <v>10.055011749267578</v>
      </c>
      <c r="CL4152">
        <v>0</v>
      </c>
      <c r="CM4152">
        <v>1</v>
      </c>
      <c r="CN4152">
        <v>0</v>
      </c>
      <c r="CO4152">
        <v>0</v>
      </c>
      <c r="CP4152">
        <v>0</v>
      </c>
      <c r="CQ4152">
        <v>0</v>
      </c>
      <c r="CR4152">
        <v>57092.9921875</v>
      </c>
      <c r="CS4152">
        <v>0</v>
      </c>
      <c r="CT4152">
        <v>0</v>
      </c>
      <c r="CU4152">
        <v>0</v>
      </c>
      <c r="CV4152">
        <v>0</v>
      </c>
    </row>
    <row r="4153" spans="1:100" hidden="1" x14ac:dyDescent="0.35">
      <c r="A4153">
        <v>16811</v>
      </c>
      <c r="B4153" t="s">
        <v>728</v>
      </c>
      <c r="C4153" t="s">
        <v>238</v>
      </c>
      <c r="D4153" t="s">
        <v>398</v>
      </c>
      <c r="E4153" t="s">
        <v>240</v>
      </c>
      <c r="F4153">
        <v>0.83599019050598145</v>
      </c>
      <c r="G4153">
        <v>7322.0322265625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1085.556396484375</v>
      </c>
      <c r="N4153">
        <v>7322.0322265625</v>
      </c>
      <c r="O4153">
        <v>1085.556396484375</v>
      </c>
      <c r="P4153">
        <v>0</v>
      </c>
      <c r="Q4153">
        <v>0</v>
      </c>
      <c r="R4153">
        <v>0</v>
      </c>
      <c r="S4153">
        <v>0</v>
      </c>
      <c r="T4153">
        <v>-1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.83599019050598145</v>
      </c>
      <c r="AA4153">
        <v>7343.337890625</v>
      </c>
      <c r="AB4153">
        <v>7343.337890625</v>
      </c>
      <c r="AC4153">
        <v>0</v>
      </c>
      <c r="AD4153">
        <v>0</v>
      </c>
      <c r="AE4153">
        <v>0</v>
      </c>
      <c r="AF4153">
        <v>0</v>
      </c>
      <c r="AG4153">
        <v>278.14913940429688</v>
      </c>
      <c r="AH4153">
        <v>278.14913940429688</v>
      </c>
      <c r="AI4153">
        <v>0</v>
      </c>
      <c r="AJ4153">
        <v>0</v>
      </c>
      <c r="AK4153">
        <v>-1</v>
      </c>
      <c r="AL4153">
        <v>0</v>
      </c>
      <c r="AM4153">
        <v>0</v>
      </c>
      <c r="AN4153">
        <v>366</v>
      </c>
      <c r="AO4153">
        <v>0</v>
      </c>
      <c r="AP4153">
        <v>0</v>
      </c>
      <c r="AQ4153">
        <v>0</v>
      </c>
      <c r="AR4153">
        <v>0</v>
      </c>
      <c r="AS4153">
        <v>0</v>
      </c>
      <c r="AT4153">
        <v>0</v>
      </c>
      <c r="AU4153">
        <v>0</v>
      </c>
      <c r="AV4153">
        <v>0</v>
      </c>
      <c r="AW4153">
        <v>-807.40728759765625</v>
      </c>
      <c r="AX4153">
        <v>0</v>
      </c>
      <c r="AY4153">
        <v>0</v>
      </c>
      <c r="AZ4153">
        <v>0</v>
      </c>
      <c r="BA4153">
        <v>0</v>
      </c>
      <c r="BB4153">
        <v>0</v>
      </c>
      <c r="BC4153">
        <v>1.1417461792007089E-4</v>
      </c>
      <c r="BD4153">
        <v>37.877750396728516</v>
      </c>
      <c r="BE4153">
        <v>147.8287353515625</v>
      </c>
      <c r="BF4153">
        <v>-109.95098876953125</v>
      </c>
      <c r="BG4153">
        <v>0</v>
      </c>
      <c r="BH4153">
        <v>0</v>
      </c>
      <c r="BI4153">
        <v>0</v>
      </c>
      <c r="BJ4153">
        <v>0</v>
      </c>
      <c r="BK4153">
        <v>0</v>
      </c>
      <c r="BL4153">
        <v>8784</v>
      </c>
      <c r="BM4153">
        <v>7343.337890625</v>
      </c>
      <c r="BN4153">
        <v>0</v>
      </c>
      <c r="BO4153">
        <v>0</v>
      </c>
      <c r="BP4153" t="s">
        <v>514</v>
      </c>
      <c r="BQ4153" t="s">
        <v>507</v>
      </c>
      <c r="BR4153" t="b">
        <v>1</v>
      </c>
      <c r="BS4153" t="s">
        <v>712</v>
      </c>
      <c r="BU4153">
        <v>2032</v>
      </c>
      <c r="BY4153" t="s">
        <v>241</v>
      </c>
      <c r="BZ4153">
        <v>0</v>
      </c>
      <c r="CA4153">
        <v>0</v>
      </c>
      <c r="CB4153" t="s">
        <v>242</v>
      </c>
      <c r="CC4153">
        <v>0</v>
      </c>
      <c r="CD4153" t="s">
        <v>728</v>
      </c>
      <c r="CE4153">
        <v>0</v>
      </c>
      <c r="CF4153" t="s">
        <v>500</v>
      </c>
      <c r="CG4153">
        <v>1</v>
      </c>
      <c r="CH4153" t="s">
        <v>54</v>
      </c>
      <c r="CJ4153" t="s">
        <v>501</v>
      </c>
      <c r="CK4153">
        <v>1.2612382173538208</v>
      </c>
      <c r="CL4153">
        <v>0</v>
      </c>
      <c r="CM4153">
        <v>1</v>
      </c>
      <c r="CN4153">
        <v>0</v>
      </c>
      <c r="CO4153">
        <v>0</v>
      </c>
      <c r="CP4153">
        <v>0</v>
      </c>
      <c r="CQ4153">
        <v>0</v>
      </c>
      <c r="CR4153">
        <v>7343.337890625</v>
      </c>
      <c r="CS4153">
        <v>0</v>
      </c>
      <c r="CT4153">
        <v>0</v>
      </c>
      <c r="CU4153">
        <v>0</v>
      </c>
      <c r="CV4153">
        <v>0</v>
      </c>
    </row>
    <row r="4154" spans="1:100" hidden="1" x14ac:dyDescent="0.35">
      <c r="A4154">
        <v>16812</v>
      </c>
      <c r="B4154" t="s">
        <v>729</v>
      </c>
      <c r="C4154" t="s">
        <v>238</v>
      </c>
      <c r="D4154" t="s">
        <v>398</v>
      </c>
      <c r="E4154" t="s">
        <v>240</v>
      </c>
      <c r="F4154">
        <v>0.10450196266174316</v>
      </c>
      <c r="G4154">
        <v>914.14599609375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824.23199462890625</v>
      </c>
      <c r="N4154">
        <v>914.14599609375</v>
      </c>
      <c r="O4154">
        <v>824.23199462890625</v>
      </c>
      <c r="P4154">
        <v>0</v>
      </c>
      <c r="Q4154">
        <v>0</v>
      </c>
      <c r="R4154">
        <v>0</v>
      </c>
      <c r="S4154">
        <v>0</v>
      </c>
      <c r="T4154">
        <v>-1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.10450196266174316</v>
      </c>
      <c r="AA4154">
        <v>917.9451904296875</v>
      </c>
      <c r="AB4154">
        <v>917.9451904296875</v>
      </c>
      <c r="AC4154">
        <v>0</v>
      </c>
      <c r="AD4154">
        <v>0</v>
      </c>
      <c r="AE4154">
        <v>0</v>
      </c>
      <c r="AF4154">
        <v>0</v>
      </c>
      <c r="AG4154">
        <v>36.456947326660156</v>
      </c>
      <c r="AH4154">
        <v>36.456947326660156</v>
      </c>
      <c r="AI4154">
        <v>0</v>
      </c>
      <c r="AJ4154">
        <v>0</v>
      </c>
      <c r="AK4154">
        <v>-1</v>
      </c>
      <c r="AL4154">
        <v>0</v>
      </c>
      <c r="AM4154">
        <v>0</v>
      </c>
      <c r="AN4154">
        <v>366</v>
      </c>
      <c r="AO4154">
        <v>0</v>
      </c>
      <c r="AP4154">
        <v>0</v>
      </c>
      <c r="AQ4154">
        <v>0</v>
      </c>
      <c r="AR4154">
        <v>0</v>
      </c>
      <c r="AS4154">
        <v>0</v>
      </c>
      <c r="AT4154">
        <v>0</v>
      </c>
      <c r="AU4154">
        <v>0</v>
      </c>
      <c r="AV4154">
        <v>0</v>
      </c>
      <c r="AW4154">
        <v>-787.77508544921875</v>
      </c>
      <c r="AX4154">
        <v>0</v>
      </c>
      <c r="AY4154">
        <v>0</v>
      </c>
      <c r="AZ4154">
        <v>0</v>
      </c>
      <c r="BA4154">
        <v>0</v>
      </c>
      <c r="BB4154">
        <v>0</v>
      </c>
      <c r="BC4154">
        <v>1.1431649181758985E-4</v>
      </c>
      <c r="BD4154">
        <v>39.7158203125</v>
      </c>
      <c r="BE4154">
        <v>897.9097900390625</v>
      </c>
      <c r="BF4154">
        <v>-858.1939697265625</v>
      </c>
      <c r="BG4154">
        <v>0</v>
      </c>
      <c r="BH4154">
        <v>0</v>
      </c>
      <c r="BI4154">
        <v>0</v>
      </c>
      <c r="BJ4154">
        <v>0</v>
      </c>
      <c r="BK4154">
        <v>0</v>
      </c>
      <c r="BL4154">
        <v>8784</v>
      </c>
      <c r="BM4154">
        <v>917.9451904296875</v>
      </c>
      <c r="BN4154">
        <v>0</v>
      </c>
      <c r="BO4154">
        <v>0</v>
      </c>
      <c r="BP4154" t="s">
        <v>514</v>
      </c>
      <c r="BQ4154" t="s">
        <v>507</v>
      </c>
      <c r="BR4154" t="b">
        <v>1</v>
      </c>
      <c r="BS4154" t="s">
        <v>712</v>
      </c>
      <c r="BU4154">
        <v>2032</v>
      </c>
      <c r="BY4154" t="s">
        <v>241</v>
      </c>
      <c r="BZ4154">
        <v>0</v>
      </c>
      <c r="CA4154">
        <v>0</v>
      </c>
      <c r="CB4154" t="s">
        <v>242</v>
      </c>
      <c r="CC4154">
        <v>0</v>
      </c>
      <c r="CD4154" t="s">
        <v>729</v>
      </c>
      <c r="CE4154">
        <v>0</v>
      </c>
      <c r="CF4154" t="s">
        <v>500</v>
      </c>
      <c r="CG4154">
        <v>1</v>
      </c>
      <c r="CH4154" t="s">
        <v>54</v>
      </c>
      <c r="CJ4154" t="s">
        <v>501</v>
      </c>
      <c r="CK4154">
        <v>0.35242810845375061</v>
      </c>
      <c r="CL4154">
        <v>0</v>
      </c>
      <c r="CM4154">
        <v>1</v>
      </c>
      <c r="CN4154">
        <v>0</v>
      </c>
      <c r="CO4154">
        <v>0</v>
      </c>
      <c r="CP4154">
        <v>0</v>
      </c>
      <c r="CQ4154">
        <v>0</v>
      </c>
      <c r="CR4154">
        <v>917.9451904296875</v>
      </c>
      <c r="CS4154">
        <v>0</v>
      </c>
      <c r="CT4154">
        <v>0</v>
      </c>
      <c r="CU4154">
        <v>0</v>
      </c>
      <c r="CV4154">
        <v>0</v>
      </c>
    </row>
    <row r="4155" spans="1:100" hidden="1" x14ac:dyDescent="0.35">
      <c r="A4155">
        <v>16813</v>
      </c>
      <c r="B4155" t="s">
        <v>730</v>
      </c>
      <c r="C4155" t="s">
        <v>238</v>
      </c>
      <c r="D4155" t="s">
        <v>398</v>
      </c>
      <c r="E4155" t="s">
        <v>240</v>
      </c>
      <c r="F4155">
        <v>34.289764404296875</v>
      </c>
      <c r="G4155">
        <v>15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31263.529296875</v>
      </c>
      <c r="N4155">
        <v>150</v>
      </c>
      <c r="O4155">
        <v>29028.0546875</v>
      </c>
      <c r="P4155">
        <v>2235.474853515625</v>
      </c>
      <c r="Q4155">
        <v>0</v>
      </c>
      <c r="R4155">
        <v>0</v>
      </c>
      <c r="S4155">
        <v>0</v>
      </c>
      <c r="T4155">
        <v>-1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34.289764404296875</v>
      </c>
      <c r="AA4155">
        <v>301201.28125</v>
      </c>
      <c r="AB4155">
        <v>301201.28125</v>
      </c>
      <c r="AC4155">
        <v>0</v>
      </c>
      <c r="AD4155">
        <v>0</v>
      </c>
      <c r="AE4155">
        <v>0</v>
      </c>
      <c r="AF4155">
        <v>0</v>
      </c>
      <c r="AG4155">
        <v>10295.796875</v>
      </c>
      <c r="AH4155">
        <v>10295.796875</v>
      </c>
      <c r="AI4155">
        <v>0</v>
      </c>
      <c r="AJ4155">
        <v>0</v>
      </c>
      <c r="AK4155">
        <v>-1</v>
      </c>
      <c r="AL4155">
        <v>0</v>
      </c>
      <c r="AM4155">
        <v>0</v>
      </c>
      <c r="AN4155">
        <v>366</v>
      </c>
      <c r="AO4155">
        <v>0</v>
      </c>
      <c r="AP4155">
        <v>0</v>
      </c>
      <c r="AQ4155">
        <v>0</v>
      </c>
      <c r="AR4155">
        <v>0</v>
      </c>
      <c r="AS4155">
        <v>0</v>
      </c>
      <c r="AT4155">
        <v>0</v>
      </c>
      <c r="AU4155">
        <v>0</v>
      </c>
      <c r="AV4155">
        <v>0</v>
      </c>
      <c r="AW4155">
        <v>-20967.734375</v>
      </c>
      <c r="AX4155">
        <v>0</v>
      </c>
      <c r="AY4155">
        <v>0</v>
      </c>
      <c r="AZ4155">
        <v>0</v>
      </c>
      <c r="BA4155">
        <v>0</v>
      </c>
      <c r="BB4155">
        <v>0</v>
      </c>
      <c r="BC4155">
        <v>0.22859841585159302</v>
      </c>
      <c r="BD4155">
        <v>34.182445526123047</v>
      </c>
      <c r="BE4155">
        <v>103.796142578125</v>
      </c>
      <c r="BF4155">
        <v>-69.613693237304688</v>
      </c>
      <c r="BG4155">
        <v>0</v>
      </c>
      <c r="BH4155">
        <v>115.71023559570313</v>
      </c>
      <c r="BI4155">
        <v>0</v>
      </c>
      <c r="BJ4155">
        <v>0</v>
      </c>
      <c r="BK4155">
        <v>0</v>
      </c>
      <c r="BL4155">
        <v>4394</v>
      </c>
      <c r="BM4155">
        <v>301201.28125</v>
      </c>
      <c r="BN4155">
        <v>0</v>
      </c>
      <c r="BO4155">
        <v>0</v>
      </c>
      <c r="BP4155" t="s">
        <v>527</v>
      </c>
      <c r="BQ4155" t="s">
        <v>507</v>
      </c>
      <c r="BR4155" t="b">
        <v>1</v>
      </c>
      <c r="BS4155" t="s">
        <v>86</v>
      </c>
      <c r="BU4155">
        <v>2032</v>
      </c>
      <c r="BY4155" t="s">
        <v>241</v>
      </c>
      <c r="BZ4155">
        <v>0</v>
      </c>
      <c r="CA4155">
        <v>0</v>
      </c>
      <c r="CB4155" t="s">
        <v>242</v>
      </c>
      <c r="CC4155">
        <v>0</v>
      </c>
      <c r="CD4155" t="s">
        <v>730</v>
      </c>
      <c r="CE4155">
        <v>0</v>
      </c>
      <c r="CF4155" t="s">
        <v>500</v>
      </c>
      <c r="CG4155">
        <v>1</v>
      </c>
      <c r="CH4155" t="s">
        <v>54</v>
      </c>
      <c r="CJ4155" t="s">
        <v>501</v>
      </c>
      <c r="CK4155">
        <v>7.5</v>
      </c>
      <c r="CL4155">
        <v>0</v>
      </c>
      <c r="CM4155">
        <v>0.21043716371059418</v>
      </c>
      <c r="CN4155">
        <v>0</v>
      </c>
      <c r="CO4155">
        <v>0</v>
      </c>
      <c r="CP4155">
        <v>0</v>
      </c>
      <c r="CQ4155">
        <v>0</v>
      </c>
      <c r="CR4155">
        <v>301201.28125</v>
      </c>
      <c r="CS4155">
        <v>0</v>
      </c>
      <c r="CT4155">
        <v>0</v>
      </c>
      <c r="CU4155">
        <v>0</v>
      </c>
      <c r="CV4155">
        <v>0</v>
      </c>
    </row>
    <row r="4156" spans="1:100" hidden="1" x14ac:dyDescent="0.35">
      <c r="A4156">
        <v>16814</v>
      </c>
      <c r="B4156" t="s">
        <v>731</v>
      </c>
      <c r="C4156" t="s">
        <v>238</v>
      </c>
      <c r="D4156" t="s">
        <v>398</v>
      </c>
      <c r="E4156" t="s">
        <v>240</v>
      </c>
      <c r="F4156">
        <v>50</v>
      </c>
      <c r="G4156">
        <v>50</v>
      </c>
      <c r="H4156">
        <v>0</v>
      </c>
      <c r="I4156">
        <v>0</v>
      </c>
      <c r="J4156">
        <v>0</v>
      </c>
      <c r="L4156">
        <v>0</v>
      </c>
      <c r="M4156">
        <v>9419.3525390625</v>
      </c>
      <c r="N4156">
        <v>50</v>
      </c>
      <c r="O4156">
        <v>8240.8984375</v>
      </c>
      <c r="P4156">
        <v>1178.4539794921875</v>
      </c>
      <c r="Q4156">
        <v>0</v>
      </c>
      <c r="R4156">
        <v>0</v>
      </c>
      <c r="S4156">
        <v>0</v>
      </c>
      <c r="T4156">
        <v>-1</v>
      </c>
      <c r="U4156">
        <v>0</v>
      </c>
      <c r="V4156">
        <v>0</v>
      </c>
      <c r="X4156">
        <v>0</v>
      </c>
      <c r="Y4156">
        <v>0</v>
      </c>
      <c r="Z4156">
        <v>-1.4990664720535278</v>
      </c>
      <c r="AA4156">
        <v>-13167.7998046875</v>
      </c>
      <c r="AB4156">
        <v>-13167.7998046875</v>
      </c>
      <c r="AC4156">
        <v>0</v>
      </c>
      <c r="AD4156">
        <v>0</v>
      </c>
      <c r="AE4156">
        <v>0</v>
      </c>
      <c r="AF4156">
        <v>0</v>
      </c>
      <c r="AG4156">
        <v>3138.3369140625</v>
      </c>
      <c r="AH4156">
        <v>3138.3369140625</v>
      </c>
      <c r="AI4156">
        <v>0</v>
      </c>
      <c r="AJ4156">
        <v>0</v>
      </c>
      <c r="AK4156">
        <v>-1</v>
      </c>
      <c r="AL4156">
        <v>0</v>
      </c>
      <c r="AM4156">
        <v>0</v>
      </c>
      <c r="AN4156">
        <v>652</v>
      </c>
      <c r="AO4156">
        <v>0</v>
      </c>
      <c r="AP4156">
        <v>0.34072086215019226</v>
      </c>
      <c r="AQ4156">
        <v>0.34072086215019226</v>
      </c>
      <c r="AR4156">
        <v>0</v>
      </c>
      <c r="AS4156">
        <v>0</v>
      </c>
      <c r="AT4156">
        <v>0</v>
      </c>
      <c r="AU4156">
        <v>0</v>
      </c>
      <c r="AV4156">
        <v>0</v>
      </c>
      <c r="AW4156">
        <v>-8738.92578125</v>
      </c>
      <c r="AX4156">
        <v>0</v>
      </c>
      <c r="AY4156">
        <v>0</v>
      </c>
      <c r="AZ4156">
        <v>0</v>
      </c>
      <c r="BA4156">
        <v>0</v>
      </c>
      <c r="BB4156">
        <v>0</v>
      </c>
      <c r="BC4156">
        <v>-2.9981330037117004E-2</v>
      </c>
      <c r="BG4156">
        <v>0</v>
      </c>
      <c r="BH4156">
        <v>0</v>
      </c>
      <c r="BI4156">
        <v>0</v>
      </c>
      <c r="BJ4156">
        <v>0</v>
      </c>
      <c r="BK4156">
        <v>0</v>
      </c>
      <c r="BL4156">
        <v>4678</v>
      </c>
      <c r="BM4156">
        <v>65126.41796875</v>
      </c>
      <c r="BN4156">
        <v>66550.0859375</v>
      </c>
      <c r="BO4156">
        <v>-1421.1170654296875</v>
      </c>
      <c r="BP4156" t="s">
        <v>527</v>
      </c>
      <c r="BQ4156" t="s">
        <v>507</v>
      </c>
      <c r="BR4156" t="b">
        <v>1</v>
      </c>
      <c r="BS4156" t="s">
        <v>576</v>
      </c>
      <c r="BU4156">
        <v>2032</v>
      </c>
      <c r="BY4156" t="s">
        <v>241</v>
      </c>
      <c r="BZ4156">
        <v>0</v>
      </c>
      <c r="CA4156">
        <v>0</v>
      </c>
      <c r="CB4156" t="s">
        <v>242</v>
      </c>
      <c r="CC4156">
        <v>123.0008544921875</v>
      </c>
      <c r="CD4156" t="s">
        <v>731</v>
      </c>
      <c r="CE4156">
        <v>0</v>
      </c>
      <c r="CF4156" t="s">
        <v>500</v>
      </c>
      <c r="CG4156">
        <v>1</v>
      </c>
      <c r="CH4156" t="s">
        <v>54</v>
      </c>
      <c r="CJ4156" t="s">
        <v>501</v>
      </c>
      <c r="CK4156">
        <v>48.5</v>
      </c>
      <c r="CL4156">
        <v>0</v>
      </c>
      <c r="CM4156">
        <v>0.97000002861022949</v>
      </c>
      <c r="CN4156">
        <v>0</v>
      </c>
      <c r="CO4156">
        <v>0</v>
      </c>
      <c r="CP4156">
        <v>0</v>
      </c>
      <c r="CQ4156">
        <v>0</v>
      </c>
      <c r="CR4156">
        <v>439200</v>
      </c>
      <c r="CS4156">
        <v>2457.90966796875</v>
      </c>
      <c r="CT4156">
        <v>0</v>
      </c>
      <c r="CU4156">
        <v>0</v>
      </c>
      <c r="CV4156">
        <v>0</v>
      </c>
    </row>
    <row r="4157" spans="1:100" hidden="1" x14ac:dyDescent="0.35">
      <c r="A4157">
        <v>16815</v>
      </c>
      <c r="B4157" t="s">
        <v>732</v>
      </c>
      <c r="C4157" t="s">
        <v>238</v>
      </c>
      <c r="D4157" t="s">
        <v>398</v>
      </c>
      <c r="E4157" t="s">
        <v>240</v>
      </c>
      <c r="F4157">
        <v>8.2043333053588867</v>
      </c>
      <c r="G4157">
        <v>8.2043323516845703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8607.9580078125</v>
      </c>
      <c r="N4157">
        <v>50</v>
      </c>
      <c r="O4157">
        <v>6916.1728515625</v>
      </c>
      <c r="P4157">
        <v>1691.7852783203125</v>
      </c>
      <c r="Q4157">
        <v>0</v>
      </c>
      <c r="R4157">
        <v>0</v>
      </c>
      <c r="S4157">
        <v>0</v>
      </c>
      <c r="T4157">
        <v>-1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8.2043333053588867</v>
      </c>
      <c r="AA4157">
        <v>72066.859375</v>
      </c>
      <c r="AB4157">
        <v>72066.859375</v>
      </c>
      <c r="AC4157">
        <v>0</v>
      </c>
      <c r="AD4157">
        <v>0</v>
      </c>
      <c r="AE4157">
        <v>100</v>
      </c>
      <c r="AF4157">
        <v>0</v>
      </c>
      <c r="AG4157">
        <v>2753.068603515625</v>
      </c>
      <c r="AH4157">
        <v>2753.068603515625</v>
      </c>
      <c r="AI4157">
        <v>0</v>
      </c>
      <c r="AJ4157">
        <v>0</v>
      </c>
      <c r="AK4157">
        <v>-1</v>
      </c>
      <c r="AL4157">
        <v>0</v>
      </c>
      <c r="AM4157">
        <v>0</v>
      </c>
      <c r="AN4157">
        <v>686</v>
      </c>
      <c r="AO4157">
        <v>0</v>
      </c>
      <c r="AP4157">
        <v>0</v>
      </c>
      <c r="AQ4157">
        <v>0</v>
      </c>
      <c r="AR4157">
        <v>0</v>
      </c>
      <c r="AS4157">
        <v>0</v>
      </c>
      <c r="AT4157">
        <v>0</v>
      </c>
      <c r="AU4157">
        <v>0</v>
      </c>
      <c r="AV4157">
        <v>0</v>
      </c>
      <c r="AW4157">
        <v>-5854.8896484375</v>
      </c>
      <c r="AX4157">
        <v>0</v>
      </c>
      <c r="AY4157">
        <v>0</v>
      </c>
      <c r="AZ4157">
        <v>0</v>
      </c>
      <c r="BA4157">
        <v>0</v>
      </c>
      <c r="BB4157">
        <v>0</v>
      </c>
      <c r="BC4157">
        <v>1</v>
      </c>
      <c r="BD4157">
        <v>38.201587677001953</v>
      </c>
      <c r="BE4157">
        <v>119.44406127929688</v>
      </c>
      <c r="BF4157">
        <v>-81.242469787597656</v>
      </c>
      <c r="BG4157">
        <v>0</v>
      </c>
      <c r="BH4157">
        <v>0</v>
      </c>
      <c r="BI4157">
        <v>0</v>
      </c>
      <c r="BJ4157">
        <v>0</v>
      </c>
      <c r="BK4157">
        <v>0</v>
      </c>
      <c r="BL4157">
        <v>4516</v>
      </c>
      <c r="BM4157">
        <v>72066.859375</v>
      </c>
      <c r="BN4157">
        <v>0</v>
      </c>
      <c r="BO4157">
        <v>0</v>
      </c>
      <c r="BP4157" t="s">
        <v>527</v>
      </c>
      <c r="BQ4157" t="s">
        <v>507</v>
      </c>
      <c r="BR4157" t="b">
        <v>1</v>
      </c>
      <c r="BS4157" t="s">
        <v>86</v>
      </c>
      <c r="BU4157">
        <v>2032</v>
      </c>
      <c r="BY4157" t="s">
        <v>241</v>
      </c>
      <c r="BZ4157">
        <v>0</v>
      </c>
      <c r="CA4157">
        <v>0</v>
      </c>
      <c r="CB4157" t="s">
        <v>242</v>
      </c>
      <c r="CC4157">
        <v>0</v>
      </c>
      <c r="CD4157" t="s">
        <v>732</v>
      </c>
      <c r="CE4157">
        <v>0</v>
      </c>
      <c r="CF4157" t="s">
        <v>500</v>
      </c>
      <c r="CG4157">
        <v>1</v>
      </c>
      <c r="CH4157" t="s">
        <v>54</v>
      </c>
      <c r="CJ4157" t="s">
        <v>501</v>
      </c>
      <c r="CK4157">
        <v>0</v>
      </c>
      <c r="CL4157">
        <v>0</v>
      </c>
      <c r="CM4157">
        <v>0.21043716371059418</v>
      </c>
      <c r="CN4157">
        <v>0</v>
      </c>
      <c r="CO4157">
        <v>0</v>
      </c>
      <c r="CP4157">
        <v>0</v>
      </c>
      <c r="CQ4157">
        <v>0</v>
      </c>
      <c r="CR4157">
        <v>72066.859375</v>
      </c>
      <c r="CS4157">
        <v>0</v>
      </c>
      <c r="CT4157">
        <v>0</v>
      </c>
      <c r="CU4157">
        <v>0</v>
      </c>
      <c r="CV4157">
        <v>0</v>
      </c>
    </row>
    <row r="4158" spans="1:100" hidden="1" x14ac:dyDescent="0.35">
      <c r="A4158">
        <v>16816</v>
      </c>
      <c r="B4158" t="s">
        <v>733</v>
      </c>
      <c r="C4158" t="s">
        <v>238</v>
      </c>
      <c r="D4158" t="s">
        <v>398</v>
      </c>
      <c r="E4158" t="s">
        <v>240</v>
      </c>
      <c r="F4158">
        <v>8.2043333053588867</v>
      </c>
      <c r="G4158">
        <v>8.2043323516845703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7647.53173828125</v>
      </c>
      <c r="N4158">
        <v>50</v>
      </c>
      <c r="O4158">
        <v>6027.50244140625</v>
      </c>
      <c r="P4158">
        <v>1620.029296875</v>
      </c>
      <c r="Q4158">
        <v>0</v>
      </c>
      <c r="R4158">
        <v>0</v>
      </c>
      <c r="S4158">
        <v>0</v>
      </c>
      <c r="T4158">
        <v>-1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8.2043333053588867</v>
      </c>
      <c r="AA4158">
        <v>72066.859375</v>
      </c>
      <c r="AB4158">
        <v>72066.859375</v>
      </c>
      <c r="AC4158">
        <v>0</v>
      </c>
      <c r="AD4158">
        <v>0</v>
      </c>
      <c r="AE4158">
        <v>100</v>
      </c>
      <c r="AF4158">
        <v>0</v>
      </c>
      <c r="AG4158">
        <v>2753.068603515625</v>
      </c>
      <c r="AH4158">
        <v>2753.068603515625</v>
      </c>
      <c r="AI4158">
        <v>0</v>
      </c>
      <c r="AJ4158">
        <v>0</v>
      </c>
      <c r="AK4158">
        <v>-1</v>
      </c>
      <c r="AL4158">
        <v>0</v>
      </c>
      <c r="AM4158">
        <v>0</v>
      </c>
      <c r="AN4158">
        <v>686</v>
      </c>
      <c r="AO4158">
        <v>0</v>
      </c>
      <c r="AP4158">
        <v>0</v>
      </c>
      <c r="AQ4158">
        <v>0</v>
      </c>
      <c r="AR4158">
        <v>0</v>
      </c>
      <c r="AS4158">
        <v>0</v>
      </c>
      <c r="AT4158">
        <v>0</v>
      </c>
      <c r="AU4158">
        <v>0</v>
      </c>
      <c r="AV4158">
        <v>0</v>
      </c>
      <c r="AW4158">
        <v>-4894.46337890625</v>
      </c>
      <c r="AX4158">
        <v>0</v>
      </c>
      <c r="AY4158">
        <v>0</v>
      </c>
      <c r="AZ4158">
        <v>0</v>
      </c>
      <c r="BA4158">
        <v>0</v>
      </c>
      <c r="BB4158">
        <v>0</v>
      </c>
      <c r="BC4158">
        <v>1</v>
      </c>
      <c r="BD4158">
        <v>38.201587677001953</v>
      </c>
      <c r="BE4158">
        <v>106.11717987060547</v>
      </c>
      <c r="BF4158">
        <v>-67.91558837890625</v>
      </c>
      <c r="BG4158">
        <v>0</v>
      </c>
      <c r="BH4158">
        <v>0</v>
      </c>
      <c r="BI4158">
        <v>0</v>
      </c>
      <c r="BJ4158">
        <v>0</v>
      </c>
      <c r="BK4158">
        <v>0</v>
      </c>
      <c r="BL4158">
        <v>4516</v>
      </c>
      <c r="BM4158">
        <v>72066.859375</v>
      </c>
      <c r="BN4158">
        <v>0</v>
      </c>
      <c r="BO4158">
        <v>0</v>
      </c>
      <c r="BP4158" t="s">
        <v>506</v>
      </c>
      <c r="BQ4158" t="s">
        <v>507</v>
      </c>
      <c r="BR4158" t="b">
        <v>1</v>
      </c>
      <c r="BS4158" t="s">
        <v>86</v>
      </c>
      <c r="BU4158">
        <v>2032</v>
      </c>
      <c r="BY4158" t="s">
        <v>241</v>
      </c>
      <c r="BZ4158">
        <v>0</v>
      </c>
      <c r="CA4158">
        <v>0</v>
      </c>
      <c r="CB4158" t="s">
        <v>242</v>
      </c>
      <c r="CC4158">
        <v>0</v>
      </c>
      <c r="CD4158" t="s">
        <v>733</v>
      </c>
      <c r="CE4158">
        <v>0</v>
      </c>
      <c r="CF4158" t="s">
        <v>500</v>
      </c>
      <c r="CG4158">
        <v>1</v>
      </c>
      <c r="CH4158" t="s">
        <v>54</v>
      </c>
      <c r="CJ4158" t="s">
        <v>501</v>
      </c>
      <c r="CK4158">
        <v>0</v>
      </c>
      <c r="CL4158">
        <v>0</v>
      </c>
      <c r="CM4158">
        <v>0.21043716371059418</v>
      </c>
      <c r="CN4158">
        <v>0</v>
      </c>
      <c r="CO4158">
        <v>0</v>
      </c>
      <c r="CP4158">
        <v>0</v>
      </c>
      <c r="CQ4158">
        <v>0</v>
      </c>
      <c r="CR4158">
        <v>72066.859375</v>
      </c>
      <c r="CS4158">
        <v>0</v>
      </c>
      <c r="CT4158">
        <v>0</v>
      </c>
      <c r="CU4158">
        <v>0</v>
      </c>
      <c r="CV4158">
        <v>0</v>
      </c>
    </row>
    <row r="4159" spans="1:100" hidden="1" x14ac:dyDescent="0.35">
      <c r="A4159">
        <v>16817</v>
      </c>
      <c r="B4159" t="s">
        <v>734</v>
      </c>
      <c r="C4159" t="s">
        <v>238</v>
      </c>
      <c r="D4159" t="s">
        <v>398</v>
      </c>
      <c r="E4159" t="s">
        <v>240</v>
      </c>
      <c r="F4159">
        <v>8.2043333053588867</v>
      </c>
      <c r="G4159">
        <v>8.2043323516845703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7067.96435546875</v>
      </c>
      <c r="N4159">
        <v>50</v>
      </c>
      <c r="O4159">
        <v>5514.17138671875</v>
      </c>
      <c r="P4159">
        <v>1553.7930908203125</v>
      </c>
      <c r="Q4159">
        <v>0</v>
      </c>
      <c r="R4159">
        <v>0</v>
      </c>
      <c r="S4159">
        <v>0</v>
      </c>
      <c r="T4159">
        <v>-1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8.2043333053588867</v>
      </c>
      <c r="AA4159">
        <v>72066.859375</v>
      </c>
      <c r="AB4159">
        <v>72066.859375</v>
      </c>
      <c r="AC4159">
        <v>0</v>
      </c>
      <c r="AD4159">
        <v>0</v>
      </c>
      <c r="AE4159">
        <v>100</v>
      </c>
      <c r="AF4159">
        <v>0</v>
      </c>
      <c r="AG4159">
        <v>2753.068603515625</v>
      </c>
      <c r="AH4159">
        <v>2753.068603515625</v>
      </c>
      <c r="AI4159">
        <v>0</v>
      </c>
      <c r="AJ4159">
        <v>0</v>
      </c>
      <c r="AK4159">
        <v>-1</v>
      </c>
      <c r="AL4159">
        <v>0</v>
      </c>
      <c r="AM4159">
        <v>0</v>
      </c>
      <c r="AN4159">
        <v>686</v>
      </c>
      <c r="AO4159">
        <v>0</v>
      </c>
      <c r="AP4159">
        <v>0</v>
      </c>
      <c r="AQ4159">
        <v>0</v>
      </c>
      <c r="AR4159">
        <v>0</v>
      </c>
      <c r="AS4159">
        <v>0</v>
      </c>
      <c r="AT4159">
        <v>0</v>
      </c>
      <c r="AU4159">
        <v>0</v>
      </c>
      <c r="AV4159">
        <v>0</v>
      </c>
      <c r="AW4159">
        <v>-4314.89599609375</v>
      </c>
      <c r="AX4159">
        <v>0</v>
      </c>
      <c r="AY4159">
        <v>0</v>
      </c>
      <c r="AZ4159">
        <v>0</v>
      </c>
      <c r="BA4159">
        <v>0</v>
      </c>
      <c r="BB4159">
        <v>0</v>
      </c>
      <c r="BC4159">
        <v>1</v>
      </c>
      <c r="BD4159">
        <v>38.201587677001953</v>
      </c>
      <c r="BE4159">
        <v>98.075096130371094</v>
      </c>
      <c r="BF4159">
        <v>-59.873508453369141</v>
      </c>
      <c r="BG4159">
        <v>0</v>
      </c>
      <c r="BH4159">
        <v>0</v>
      </c>
      <c r="BI4159">
        <v>0</v>
      </c>
      <c r="BJ4159">
        <v>0</v>
      </c>
      <c r="BK4159">
        <v>0</v>
      </c>
      <c r="BL4159">
        <v>4516</v>
      </c>
      <c r="BM4159">
        <v>72066.859375</v>
      </c>
      <c r="BN4159">
        <v>0</v>
      </c>
      <c r="BO4159">
        <v>0</v>
      </c>
      <c r="BP4159" t="s">
        <v>508</v>
      </c>
      <c r="BQ4159" t="s">
        <v>507</v>
      </c>
      <c r="BR4159" t="b">
        <v>1</v>
      </c>
      <c r="BS4159" t="s">
        <v>86</v>
      </c>
      <c r="BU4159">
        <v>2032</v>
      </c>
      <c r="BY4159" t="s">
        <v>241</v>
      </c>
      <c r="BZ4159">
        <v>0</v>
      </c>
      <c r="CA4159">
        <v>0</v>
      </c>
      <c r="CB4159" t="s">
        <v>242</v>
      </c>
      <c r="CC4159">
        <v>0</v>
      </c>
      <c r="CD4159" t="s">
        <v>734</v>
      </c>
      <c r="CE4159">
        <v>0</v>
      </c>
      <c r="CF4159" t="s">
        <v>500</v>
      </c>
      <c r="CG4159">
        <v>1</v>
      </c>
      <c r="CH4159" t="s">
        <v>54</v>
      </c>
      <c r="CJ4159" t="s">
        <v>501</v>
      </c>
      <c r="CK4159">
        <v>0</v>
      </c>
      <c r="CL4159">
        <v>0</v>
      </c>
      <c r="CM4159">
        <v>0.21043716371059418</v>
      </c>
      <c r="CN4159">
        <v>0</v>
      </c>
      <c r="CO4159">
        <v>0</v>
      </c>
      <c r="CP4159">
        <v>0</v>
      </c>
      <c r="CQ4159">
        <v>0</v>
      </c>
      <c r="CR4159">
        <v>72066.859375</v>
      </c>
      <c r="CS4159">
        <v>0</v>
      </c>
      <c r="CT4159">
        <v>0</v>
      </c>
      <c r="CU4159">
        <v>0</v>
      </c>
      <c r="CV4159">
        <v>0</v>
      </c>
    </row>
    <row r="4160" spans="1:100" hidden="1" x14ac:dyDescent="0.35">
      <c r="A4160">
        <v>16818</v>
      </c>
      <c r="B4160" t="s">
        <v>43</v>
      </c>
      <c r="C4160" t="s">
        <v>238</v>
      </c>
      <c r="D4160" t="s">
        <v>398</v>
      </c>
      <c r="E4160" t="s">
        <v>240</v>
      </c>
      <c r="F4160">
        <v>8.2043333053588867</v>
      </c>
      <c r="G4160">
        <v>8.2043323516845703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6805.779296875</v>
      </c>
      <c r="N4160">
        <v>50</v>
      </c>
      <c r="O4160">
        <v>5309.94287109375</v>
      </c>
      <c r="P4160">
        <v>1495.8363037109375</v>
      </c>
      <c r="Q4160">
        <v>0</v>
      </c>
      <c r="R4160">
        <v>0</v>
      </c>
      <c r="S4160">
        <v>0</v>
      </c>
      <c r="T4160">
        <v>-1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8.2043333053588867</v>
      </c>
      <c r="AA4160">
        <v>72066.859375</v>
      </c>
      <c r="AB4160">
        <v>72066.859375</v>
      </c>
      <c r="AC4160">
        <v>0</v>
      </c>
      <c r="AD4160">
        <v>0</v>
      </c>
      <c r="AE4160">
        <v>100</v>
      </c>
      <c r="AF4160">
        <v>0</v>
      </c>
      <c r="AG4160">
        <v>2753.068603515625</v>
      </c>
      <c r="AH4160">
        <v>2753.068603515625</v>
      </c>
      <c r="AI4160">
        <v>0</v>
      </c>
      <c r="AJ4160">
        <v>0</v>
      </c>
      <c r="AK4160">
        <v>-1</v>
      </c>
      <c r="AL4160">
        <v>0</v>
      </c>
      <c r="AM4160">
        <v>0</v>
      </c>
      <c r="AN4160">
        <v>686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0</v>
      </c>
      <c r="AU4160">
        <v>0</v>
      </c>
      <c r="AV4160">
        <v>0</v>
      </c>
      <c r="AW4160">
        <v>-4052.71044921875</v>
      </c>
      <c r="AX4160">
        <v>0</v>
      </c>
      <c r="AY4160">
        <v>0</v>
      </c>
      <c r="AZ4160">
        <v>0</v>
      </c>
      <c r="BA4160">
        <v>0</v>
      </c>
      <c r="BB4160">
        <v>0</v>
      </c>
      <c r="BC4160">
        <v>1</v>
      </c>
      <c r="BD4160">
        <v>38.201587677001953</v>
      </c>
      <c r="BE4160">
        <v>94.43701171875</v>
      </c>
      <c r="BF4160">
        <v>-56.235424041748047</v>
      </c>
      <c r="BG4160">
        <v>0</v>
      </c>
      <c r="BH4160">
        <v>0</v>
      </c>
      <c r="BI4160">
        <v>0</v>
      </c>
      <c r="BJ4160">
        <v>0</v>
      </c>
      <c r="BK4160">
        <v>0</v>
      </c>
      <c r="BL4160">
        <v>4516</v>
      </c>
      <c r="BM4160">
        <v>72066.859375</v>
      </c>
      <c r="BN4160">
        <v>0</v>
      </c>
      <c r="BO4160">
        <v>0</v>
      </c>
      <c r="BP4160" t="s">
        <v>509</v>
      </c>
      <c r="BQ4160" t="s">
        <v>507</v>
      </c>
      <c r="BR4160" t="b">
        <v>1</v>
      </c>
      <c r="BS4160" t="s">
        <v>86</v>
      </c>
      <c r="BU4160">
        <v>2032</v>
      </c>
      <c r="BY4160" t="s">
        <v>241</v>
      </c>
      <c r="BZ4160">
        <v>0</v>
      </c>
      <c r="CA4160">
        <v>0</v>
      </c>
      <c r="CB4160" t="s">
        <v>242</v>
      </c>
      <c r="CC4160">
        <v>0</v>
      </c>
      <c r="CD4160" t="s">
        <v>43</v>
      </c>
      <c r="CE4160">
        <v>0</v>
      </c>
      <c r="CF4160" t="s">
        <v>500</v>
      </c>
      <c r="CG4160">
        <v>1</v>
      </c>
      <c r="CH4160" t="s">
        <v>54</v>
      </c>
      <c r="CJ4160" t="s">
        <v>501</v>
      </c>
      <c r="CK4160">
        <v>0</v>
      </c>
      <c r="CL4160">
        <v>0</v>
      </c>
      <c r="CM4160">
        <v>0.21043716371059418</v>
      </c>
      <c r="CN4160">
        <v>0</v>
      </c>
      <c r="CO4160">
        <v>0</v>
      </c>
      <c r="CP4160">
        <v>0</v>
      </c>
      <c r="CQ4160">
        <v>0</v>
      </c>
      <c r="CR4160">
        <v>72066.859375</v>
      </c>
      <c r="CS4160">
        <v>0</v>
      </c>
      <c r="CT4160">
        <v>0</v>
      </c>
      <c r="CU4160">
        <v>0</v>
      </c>
      <c r="CV4160">
        <v>0</v>
      </c>
    </row>
    <row r="4161" spans="1:100" hidden="1" x14ac:dyDescent="0.35">
      <c r="A4161">
        <v>16819</v>
      </c>
      <c r="B4161" t="s">
        <v>735</v>
      </c>
      <c r="C4161" t="s">
        <v>238</v>
      </c>
      <c r="D4161" t="s">
        <v>398</v>
      </c>
      <c r="E4161" t="s">
        <v>240</v>
      </c>
      <c r="F4161">
        <v>8.2043333053588867</v>
      </c>
      <c r="G4161">
        <v>8.2043323516845703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6576.7119140625</v>
      </c>
      <c r="N4161">
        <v>50</v>
      </c>
      <c r="O4161">
        <v>5133.3125</v>
      </c>
      <c r="P4161">
        <v>1443.399169921875</v>
      </c>
      <c r="Q4161">
        <v>0</v>
      </c>
      <c r="R4161">
        <v>0</v>
      </c>
      <c r="S4161">
        <v>0</v>
      </c>
      <c r="T4161">
        <v>-1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8.2043333053588867</v>
      </c>
      <c r="AA4161">
        <v>72066.859375</v>
      </c>
      <c r="AB4161">
        <v>72066.859375</v>
      </c>
      <c r="AC4161">
        <v>0</v>
      </c>
      <c r="AD4161">
        <v>0</v>
      </c>
      <c r="AE4161">
        <v>100</v>
      </c>
      <c r="AF4161">
        <v>0</v>
      </c>
      <c r="AG4161">
        <v>2753.068603515625</v>
      </c>
      <c r="AH4161">
        <v>2753.068603515625</v>
      </c>
      <c r="AI4161">
        <v>0</v>
      </c>
      <c r="AJ4161">
        <v>0</v>
      </c>
      <c r="AK4161">
        <v>-1</v>
      </c>
      <c r="AL4161">
        <v>0</v>
      </c>
      <c r="AM4161">
        <v>0</v>
      </c>
      <c r="AN4161">
        <v>686</v>
      </c>
      <c r="AO4161">
        <v>0</v>
      </c>
      <c r="AP4161">
        <v>0</v>
      </c>
      <c r="AQ4161">
        <v>0</v>
      </c>
      <c r="AR4161">
        <v>0</v>
      </c>
      <c r="AS4161">
        <v>0</v>
      </c>
      <c r="AT4161">
        <v>0</v>
      </c>
      <c r="AU4161">
        <v>0</v>
      </c>
      <c r="AV4161">
        <v>0</v>
      </c>
      <c r="AW4161">
        <v>-3823.643310546875</v>
      </c>
      <c r="AX4161">
        <v>0</v>
      </c>
      <c r="AY4161">
        <v>0</v>
      </c>
      <c r="AZ4161">
        <v>0</v>
      </c>
      <c r="BA4161">
        <v>0</v>
      </c>
      <c r="BB4161">
        <v>0</v>
      </c>
      <c r="BC4161">
        <v>1</v>
      </c>
      <c r="BD4161">
        <v>38.201587677001953</v>
      </c>
      <c r="BE4161">
        <v>91.258476257324219</v>
      </c>
      <c r="BF4161">
        <v>-53.056888580322266</v>
      </c>
      <c r="BG4161">
        <v>0</v>
      </c>
      <c r="BH4161">
        <v>0</v>
      </c>
      <c r="BI4161">
        <v>0</v>
      </c>
      <c r="BJ4161">
        <v>0</v>
      </c>
      <c r="BK4161">
        <v>0</v>
      </c>
      <c r="BL4161">
        <v>4516</v>
      </c>
      <c r="BM4161">
        <v>72066.859375</v>
      </c>
      <c r="BN4161">
        <v>0</v>
      </c>
      <c r="BO4161">
        <v>0</v>
      </c>
      <c r="BP4161" t="s">
        <v>510</v>
      </c>
      <c r="BQ4161" t="s">
        <v>507</v>
      </c>
      <c r="BR4161" t="b">
        <v>1</v>
      </c>
      <c r="BS4161" t="s">
        <v>86</v>
      </c>
      <c r="BU4161">
        <v>2032</v>
      </c>
      <c r="BY4161" t="s">
        <v>241</v>
      </c>
      <c r="BZ4161">
        <v>0</v>
      </c>
      <c r="CA4161">
        <v>0</v>
      </c>
      <c r="CB4161" t="s">
        <v>242</v>
      </c>
      <c r="CC4161">
        <v>0</v>
      </c>
      <c r="CD4161" t="s">
        <v>735</v>
      </c>
      <c r="CE4161">
        <v>0</v>
      </c>
      <c r="CF4161" t="s">
        <v>500</v>
      </c>
      <c r="CG4161">
        <v>1</v>
      </c>
      <c r="CH4161" t="s">
        <v>54</v>
      </c>
      <c r="CJ4161" t="s">
        <v>501</v>
      </c>
      <c r="CK4161">
        <v>0</v>
      </c>
      <c r="CL4161">
        <v>0</v>
      </c>
      <c r="CM4161">
        <v>0.21043716371059418</v>
      </c>
      <c r="CN4161">
        <v>0</v>
      </c>
      <c r="CO4161">
        <v>0</v>
      </c>
      <c r="CP4161">
        <v>0</v>
      </c>
      <c r="CQ4161">
        <v>0</v>
      </c>
      <c r="CR4161">
        <v>72066.859375</v>
      </c>
      <c r="CS4161">
        <v>0</v>
      </c>
      <c r="CT4161">
        <v>0</v>
      </c>
      <c r="CU4161">
        <v>0</v>
      </c>
      <c r="CV4161">
        <v>0</v>
      </c>
    </row>
    <row r="4162" spans="1:100" hidden="1" x14ac:dyDescent="0.35">
      <c r="A4162">
        <v>16820</v>
      </c>
      <c r="B4162" t="s">
        <v>736</v>
      </c>
      <c r="C4162" t="s">
        <v>238</v>
      </c>
      <c r="D4162" t="s">
        <v>398</v>
      </c>
      <c r="E4162" t="s">
        <v>240</v>
      </c>
      <c r="F4162">
        <v>8.2043333053588867</v>
      </c>
      <c r="G4162">
        <v>8.2043323516845703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6336.60546875</v>
      </c>
      <c r="N4162">
        <v>50</v>
      </c>
      <c r="O4162">
        <v>4945.64306640625</v>
      </c>
      <c r="P4162">
        <v>1390.962158203125</v>
      </c>
      <c r="Q4162">
        <v>0</v>
      </c>
      <c r="R4162">
        <v>0</v>
      </c>
      <c r="S4162">
        <v>0</v>
      </c>
      <c r="T4162">
        <v>-1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8.2043333053588867</v>
      </c>
      <c r="AA4162">
        <v>72066.859375</v>
      </c>
      <c r="AB4162">
        <v>72066.859375</v>
      </c>
      <c r="AC4162">
        <v>0</v>
      </c>
      <c r="AD4162">
        <v>0</v>
      </c>
      <c r="AE4162">
        <v>100</v>
      </c>
      <c r="AF4162">
        <v>0</v>
      </c>
      <c r="AG4162">
        <v>2753.068603515625</v>
      </c>
      <c r="AH4162">
        <v>2753.068603515625</v>
      </c>
      <c r="AI4162">
        <v>0</v>
      </c>
      <c r="AJ4162">
        <v>0</v>
      </c>
      <c r="AK4162">
        <v>-1</v>
      </c>
      <c r="AL4162">
        <v>0</v>
      </c>
      <c r="AM4162">
        <v>0</v>
      </c>
      <c r="AN4162">
        <v>686</v>
      </c>
      <c r="AO4162">
        <v>0</v>
      </c>
      <c r="AP4162">
        <v>0</v>
      </c>
      <c r="AQ4162">
        <v>0</v>
      </c>
      <c r="AR4162">
        <v>0</v>
      </c>
      <c r="AS4162">
        <v>0</v>
      </c>
      <c r="AT4162">
        <v>0</v>
      </c>
      <c r="AU4162">
        <v>0</v>
      </c>
      <c r="AV4162">
        <v>0</v>
      </c>
      <c r="AW4162">
        <v>-3583.53662109375</v>
      </c>
      <c r="AX4162">
        <v>0</v>
      </c>
      <c r="AY4162">
        <v>0</v>
      </c>
      <c r="AZ4162">
        <v>0</v>
      </c>
      <c r="BA4162">
        <v>0</v>
      </c>
      <c r="BB4162">
        <v>0</v>
      </c>
      <c r="BC4162">
        <v>1</v>
      </c>
      <c r="BD4162">
        <v>38.201587677001953</v>
      </c>
      <c r="BE4162">
        <v>87.9267578125</v>
      </c>
      <c r="BF4162">
        <v>-49.725166320800781</v>
      </c>
      <c r="BG4162">
        <v>0</v>
      </c>
      <c r="BH4162">
        <v>0</v>
      </c>
      <c r="BI4162">
        <v>0</v>
      </c>
      <c r="BJ4162">
        <v>0</v>
      </c>
      <c r="BK4162">
        <v>0</v>
      </c>
      <c r="BL4162">
        <v>4516</v>
      </c>
      <c r="BM4162">
        <v>72066.859375</v>
      </c>
      <c r="BN4162">
        <v>0</v>
      </c>
      <c r="BO4162">
        <v>0</v>
      </c>
      <c r="BP4162" t="s">
        <v>511</v>
      </c>
      <c r="BQ4162" t="s">
        <v>507</v>
      </c>
      <c r="BR4162" t="b">
        <v>1</v>
      </c>
      <c r="BS4162" t="s">
        <v>86</v>
      </c>
      <c r="BU4162">
        <v>2032</v>
      </c>
      <c r="BY4162" t="s">
        <v>241</v>
      </c>
      <c r="BZ4162">
        <v>0</v>
      </c>
      <c r="CA4162">
        <v>0</v>
      </c>
      <c r="CB4162" t="s">
        <v>242</v>
      </c>
      <c r="CC4162">
        <v>0</v>
      </c>
      <c r="CD4162" t="s">
        <v>736</v>
      </c>
      <c r="CE4162">
        <v>0</v>
      </c>
      <c r="CF4162" t="s">
        <v>500</v>
      </c>
      <c r="CG4162">
        <v>1</v>
      </c>
      <c r="CH4162" t="s">
        <v>54</v>
      </c>
      <c r="CJ4162" t="s">
        <v>501</v>
      </c>
      <c r="CK4162">
        <v>0</v>
      </c>
      <c r="CL4162">
        <v>0</v>
      </c>
      <c r="CM4162">
        <v>0.21043716371059418</v>
      </c>
      <c r="CN4162">
        <v>0</v>
      </c>
      <c r="CO4162">
        <v>0</v>
      </c>
      <c r="CP4162">
        <v>0</v>
      </c>
      <c r="CQ4162">
        <v>0</v>
      </c>
      <c r="CR4162">
        <v>72066.859375</v>
      </c>
      <c r="CS4162">
        <v>0</v>
      </c>
      <c r="CT4162">
        <v>0</v>
      </c>
      <c r="CU4162">
        <v>0</v>
      </c>
      <c r="CV4162">
        <v>0</v>
      </c>
    </row>
    <row r="4163" spans="1:100" hidden="1" x14ac:dyDescent="0.35">
      <c r="A4163">
        <v>16821</v>
      </c>
      <c r="B4163" t="s">
        <v>737</v>
      </c>
      <c r="C4163" t="s">
        <v>238</v>
      </c>
      <c r="D4163" t="s">
        <v>398</v>
      </c>
      <c r="E4163" t="s">
        <v>240</v>
      </c>
      <c r="F4163">
        <v>8.2043333053588867</v>
      </c>
      <c r="G4163">
        <v>8.2043323516845703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6107.5380859375</v>
      </c>
      <c r="N4163">
        <v>50</v>
      </c>
      <c r="O4163">
        <v>4769.01318359375</v>
      </c>
      <c r="P4163">
        <v>1338.5250244140625</v>
      </c>
      <c r="Q4163">
        <v>0</v>
      </c>
      <c r="R4163">
        <v>0</v>
      </c>
      <c r="S4163">
        <v>0</v>
      </c>
      <c r="T4163">
        <v>-1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8.2043333053588867</v>
      </c>
      <c r="AA4163">
        <v>72066.859375</v>
      </c>
      <c r="AB4163">
        <v>72066.859375</v>
      </c>
      <c r="AC4163">
        <v>0</v>
      </c>
      <c r="AD4163">
        <v>0</v>
      </c>
      <c r="AE4163">
        <v>100</v>
      </c>
      <c r="AF4163">
        <v>0</v>
      </c>
      <c r="AG4163">
        <v>2753.068603515625</v>
      </c>
      <c r="AH4163">
        <v>2753.068603515625</v>
      </c>
      <c r="AI4163">
        <v>0</v>
      </c>
      <c r="AJ4163">
        <v>0</v>
      </c>
      <c r="AK4163">
        <v>-1</v>
      </c>
      <c r="AL4163">
        <v>0</v>
      </c>
      <c r="AM4163">
        <v>0</v>
      </c>
      <c r="AN4163">
        <v>686</v>
      </c>
      <c r="AO4163">
        <v>0</v>
      </c>
      <c r="AP4163">
        <v>0</v>
      </c>
      <c r="AQ4163">
        <v>0</v>
      </c>
      <c r="AR4163">
        <v>0</v>
      </c>
      <c r="AS4163">
        <v>0</v>
      </c>
      <c r="AT4163">
        <v>0</v>
      </c>
      <c r="AU4163">
        <v>0</v>
      </c>
      <c r="AV4163">
        <v>0</v>
      </c>
      <c r="AW4163">
        <v>-3354.469482421875</v>
      </c>
      <c r="AX4163">
        <v>0</v>
      </c>
      <c r="AY4163">
        <v>0</v>
      </c>
      <c r="AZ4163">
        <v>0</v>
      </c>
      <c r="BA4163">
        <v>0</v>
      </c>
      <c r="BB4163">
        <v>0</v>
      </c>
      <c r="BC4163">
        <v>1</v>
      </c>
      <c r="BD4163">
        <v>38.201587677001953</v>
      </c>
      <c r="BE4163">
        <v>84.748222351074219</v>
      </c>
      <c r="BF4163">
        <v>-46.546630859375</v>
      </c>
      <c r="BG4163">
        <v>0</v>
      </c>
      <c r="BH4163">
        <v>0</v>
      </c>
      <c r="BI4163">
        <v>0</v>
      </c>
      <c r="BJ4163">
        <v>0</v>
      </c>
      <c r="BK4163">
        <v>0</v>
      </c>
      <c r="BL4163">
        <v>4516</v>
      </c>
      <c r="BM4163">
        <v>72066.859375</v>
      </c>
      <c r="BN4163">
        <v>0</v>
      </c>
      <c r="BO4163">
        <v>0</v>
      </c>
      <c r="BP4163" t="s">
        <v>512</v>
      </c>
      <c r="BQ4163" t="s">
        <v>507</v>
      </c>
      <c r="BR4163" t="b">
        <v>1</v>
      </c>
      <c r="BS4163" t="s">
        <v>86</v>
      </c>
      <c r="BU4163">
        <v>2032</v>
      </c>
      <c r="BY4163" t="s">
        <v>241</v>
      </c>
      <c r="BZ4163">
        <v>0</v>
      </c>
      <c r="CA4163">
        <v>0</v>
      </c>
      <c r="CB4163" t="s">
        <v>242</v>
      </c>
      <c r="CC4163">
        <v>0</v>
      </c>
      <c r="CD4163" t="s">
        <v>737</v>
      </c>
      <c r="CE4163">
        <v>0</v>
      </c>
      <c r="CF4163" t="s">
        <v>500</v>
      </c>
      <c r="CG4163">
        <v>1</v>
      </c>
      <c r="CH4163" t="s">
        <v>54</v>
      </c>
      <c r="CJ4163" t="s">
        <v>501</v>
      </c>
      <c r="CK4163">
        <v>0</v>
      </c>
      <c r="CL4163">
        <v>0</v>
      </c>
      <c r="CM4163">
        <v>0.21043716371059418</v>
      </c>
      <c r="CN4163">
        <v>0</v>
      </c>
      <c r="CO4163">
        <v>0</v>
      </c>
      <c r="CP4163">
        <v>0</v>
      </c>
      <c r="CQ4163">
        <v>0</v>
      </c>
      <c r="CR4163">
        <v>72066.859375</v>
      </c>
      <c r="CS4163">
        <v>0</v>
      </c>
      <c r="CT4163">
        <v>0</v>
      </c>
      <c r="CU4163">
        <v>0</v>
      </c>
      <c r="CV4163">
        <v>0</v>
      </c>
    </row>
    <row r="4164" spans="1:100" hidden="1" x14ac:dyDescent="0.35">
      <c r="A4164">
        <v>16822</v>
      </c>
      <c r="B4164" t="s">
        <v>738</v>
      </c>
      <c r="C4164" t="s">
        <v>238</v>
      </c>
      <c r="D4164" t="s">
        <v>398</v>
      </c>
      <c r="E4164" t="s">
        <v>240</v>
      </c>
      <c r="F4164">
        <v>8.2043333053588867</v>
      </c>
      <c r="G4164">
        <v>8.2043323516845703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5883.99072265625</v>
      </c>
      <c r="N4164">
        <v>50</v>
      </c>
      <c r="O4164">
        <v>4595.142578125</v>
      </c>
      <c r="P4164">
        <v>1288.847900390625</v>
      </c>
      <c r="Q4164">
        <v>0</v>
      </c>
      <c r="R4164">
        <v>0</v>
      </c>
      <c r="S4164">
        <v>0</v>
      </c>
      <c r="T4164">
        <v>-1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8.2043333053588867</v>
      </c>
      <c r="AA4164">
        <v>72066.859375</v>
      </c>
      <c r="AB4164">
        <v>72066.859375</v>
      </c>
      <c r="AC4164">
        <v>0</v>
      </c>
      <c r="AD4164">
        <v>0</v>
      </c>
      <c r="AE4164">
        <v>100</v>
      </c>
      <c r="AF4164">
        <v>0</v>
      </c>
      <c r="AG4164">
        <v>2753.068603515625</v>
      </c>
      <c r="AH4164">
        <v>2753.068603515625</v>
      </c>
      <c r="AI4164">
        <v>0</v>
      </c>
      <c r="AJ4164">
        <v>0</v>
      </c>
      <c r="AK4164">
        <v>-1</v>
      </c>
      <c r="AL4164">
        <v>0</v>
      </c>
      <c r="AM4164">
        <v>0</v>
      </c>
      <c r="AN4164">
        <v>686</v>
      </c>
      <c r="AO4164">
        <v>0</v>
      </c>
      <c r="AP4164">
        <v>0</v>
      </c>
      <c r="AQ4164">
        <v>0</v>
      </c>
      <c r="AR4164">
        <v>0</v>
      </c>
      <c r="AS4164">
        <v>0</v>
      </c>
      <c r="AT4164">
        <v>0</v>
      </c>
      <c r="AU4164">
        <v>0</v>
      </c>
      <c r="AV4164">
        <v>0</v>
      </c>
      <c r="AW4164">
        <v>-3130.922119140625</v>
      </c>
      <c r="AX4164">
        <v>0</v>
      </c>
      <c r="AY4164">
        <v>0</v>
      </c>
      <c r="AZ4164">
        <v>0</v>
      </c>
      <c r="BA4164">
        <v>0</v>
      </c>
      <c r="BB4164">
        <v>0</v>
      </c>
      <c r="BC4164">
        <v>1</v>
      </c>
      <c r="BD4164">
        <v>38.201587677001953</v>
      </c>
      <c r="BE4164">
        <v>81.646278381347656</v>
      </c>
      <c r="BF4164">
        <v>-43.444686889648438</v>
      </c>
      <c r="BG4164">
        <v>0</v>
      </c>
      <c r="BH4164">
        <v>0</v>
      </c>
      <c r="BI4164">
        <v>0</v>
      </c>
      <c r="BJ4164">
        <v>0</v>
      </c>
      <c r="BK4164">
        <v>0</v>
      </c>
      <c r="BL4164">
        <v>4516</v>
      </c>
      <c r="BM4164">
        <v>72066.859375</v>
      </c>
      <c r="BN4164">
        <v>0</v>
      </c>
      <c r="BO4164">
        <v>0</v>
      </c>
      <c r="BP4164" t="s">
        <v>513</v>
      </c>
      <c r="BQ4164" t="s">
        <v>507</v>
      </c>
      <c r="BR4164" t="b">
        <v>1</v>
      </c>
      <c r="BS4164" t="s">
        <v>86</v>
      </c>
      <c r="BU4164">
        <v>2032</v>
      </c>
      <c r="BY4164" t="s">
        <v>241</v>
      </c>
      <c r="BZ4164">
        <v>0</v>
      </c>
      <c r="CA4164">
        <v>0</v>
      </c>
      <c r="CB4164" t="s">
        <v>242</v>
      </c>
      <c r="CC4164">
        <v>0</v>
      </c>
      <c r="CD4164" t="s">
        <v>738</v>
      </c>
      <c r="CE4164">
        <v>0</v>
      </c>
      <c r="CF4164" t="s">
        <v>500</v>
      </c>
      <c r="CG4164">
        <v>1</v>
      </c>
      <c r="CH4164" t="s">
        <v>54</v>
      </c>
      <c r="CJ4164" t="s">
        <v>501</v>
      </c>
      <c r="CK4164">
        <v>0</v>
      </c>
      <c r="CL4164">
        <v>0</v>
      </c>
      <c r="CM4164">
        <v>0.21043716371059418</v>
      </c>
      <c r="CN4164">
        <v>0</v>
      </c>
      <c r="CO4164">
        <v>0</v>
      </c>
      <c r="CP4164">
        <v>0</v>
      </c>
      <c r="CQ4164">
        <v>0</v>
      </c>
      <c r="CR4164">
        <v>72066.859375</v>
      </c>
      <c r="CS4164">
        <v>0</v>
      </c>
      <c r="CT4164">
        <v>0</v>
      </c>
      <c r="CU4164">
        <v>0</v>
      </c>
      <c r="CV4164">
        <v>0</v>
      </c>
    </row>
    <row r="4165" spans="1:100" hidden="1" x14ac:dyDescent="0.35">
      <c r="A4165">
        <v>16823</v>
      </c>
      <c r="B4165" t="s">
        <v>739</v>
      </c>
      <c r="C4165" t="s">
        <v>238</v>
      </c>
      <c r="D4165" t="s">
        <v>398</v>
      </c>
      <c r="E4165" t="s">
        <v>240</v>
      </c>
      <c r="F4165">
        <v>8.2043333053588867</v>
      </c>
      <c r="G4165">
        <v>8.2043323516845703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5870.19140625</v>
      </c>
      <c r="N4165">
        <v>50</v>
      </c>
      <c r="O4165">
        <v>4597.90283203125</v>
      </c>
      <c r="P4165">
        <v>1272.288818359375</v>
      </c>
      <c r="Q4165">
        <v>0</v>
      </c>
      <c r="R4165">
        <v>0</v>
      </c>
      <c r="S4165">
        <v>0</v>
      </c>
      <c r="T4165">
        <v>-1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8.2043333053588867</v>
      </c>
      <c r="AA4165">
        <v>72066.859375</v>
      </c>
      <c r="AB4165">
        <v>72066.859375</v>
      </c>
      <c r="AC4165">
        <v>0</v>
      </c>
      <c r="AD4165">
        <v>0</v>
      </c>
      <c r="AE4165">
        <v>100</v>
      </c>
      <c r="AF4165">
        <v>0</v>
      </c>
      <c r="AG4165">
        <v>2753.068603515625</v>
      </c>
      <c r="AH4165">
        <v>2753.068603515625</v>
      </c>
      <c r="AI4165">
        <v>0</v>
      </c>
      <c r="AJ4165">
        <v>0</v>
      </c>
      <c r="AK4165">
        <v>-1</v>
      </c>
      <c r="AL4165">
        <v>0</v>
      </c>
      <c r="AM4165">
        <v>0</v>
      </c>
      <c r="AN4165">
        <v>686</v>
      </c>
      <c r="AO4165">
        <v>0</v>
      </c>
      <c r="AP4165">
        <v>0</v>
      </c>
      <c r="AQ4165">
        <v>0</v>
      </c>
      <c r="AR4165">
        <v>0</v>
      </c>
      <c r="AS4165">
        <v>0</v>
      </c>
      <c r="AT4165">
        <v>0</v>
      </c>
      <c r="AU4165">
        <v>0</v>
      </c>
      <c r="AV4165">
        <v>0</v>
      </c>
      <c r="AW4165">
        <v>-3117.122802734375</v>
      </c>
      <c r="AX4165">
        <v>0</v>
      </c>
      <c r="AY4165">
        <v>0</v>
      </c>
      <c r="AZ4165">
        <v>0</v>
      </c>
      <c r="BA4165">
        <v>0</v>
      </c>
      <c r="BB4165">
        <v>0</v>
      </c>
      <c r="BC4165">
        <v>1</v>
      </c>
      <c r="BD4165">
        <v>38.201587677001953</v>
      </c>
      <c r="BE4165">
        <v>81.454795837402344</v>
      </c>
      <c r="BF4165">
        <v>-43.253208160400391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4516</v>
      </c>
      <c r="BM4165">
        <v>72066.859375</v>
      </c>
      <c r="BN4165">
        <v>0</v>
      </c>
      <c r="BO4165">
        <v>0</v>
      </c>
      <c r="BP4165" t="s">
        <v>514</v>
      </c>
      <c r="BQ4165" t="s">
        <v>507</v>
      </c>
      <c r="BR4165" t="b">
        <v>1</v>
      </c>
      <c r="BS4165" t="s">
        <v>86</v>
      </c>
      <c r="BU4165">
        <v>2032</v>
      </c>
      <c r="BY4165" t="s">
        <v>241</v>
      </c>
      <c r="BZ4165">
        <v>0</v>
      </c>
      <c r="CA4165">
        <v>0</v>
      </c>
      <c r="CB4165" t="s">
        <v>242</v>
      </c>
      <c r="CC4165">
        <v>0</v>
      </c>
      <c r="CD4165" t="s">
        <v>739</v>
      </c>
      <c r="CE4165">
        <v>0</v>
      </c>
      <c r="CF4165" t="s">
        <v>500</v>
      </c>
      <c r="CG4165">
        <v>1</v>
      </c>
      <c r="CH4165" t="s">
        <v>54</v>
      </c>
      <c r="CJ4165" t="s">
        <v>501</v>
      </c>
      <c r="CK4165">
        <v>0</v>
      </c>
      <c r="CL4165">
        <v>0</v>
      </c>
      <c r="CM4165">
        <v>0.21043716371059418</v>
      </c>
      <c r="CN4165">
        <v>0</v>
      </c>
      <c r="CO4165">
        <v>0</v>
      </c>
      <c r="CP4165">
        <v>0</v>
      </c>
      <c r="CQ4165">
        <v>0</v>
      </c>
      <c r="CR4165">
        <v>72066.859375</v>
      </c>
      <c r="CS4165">
        <v>0</v>
      </c>
      <c r="CT4165">
        <v>0</v>
      </c>
      <c r="CU4165">
        <v>0</v>
      </c>
      <c r="CV4165">
        <v>0</v>
      </c>
    </row>
    <row r="4166" spans="1:100" hidden="1" x14ac:dyDescent="0.35">
      <c r="A4166">
        <v>16824</v>
      </c>
      <c r="B4166" t="s">
        <v>740</v>
      </c>
      <c r="C4166" t="s">
        <v>238</v>
      </c>
      <c r="D4166" t="s">
        <v>398</v>
      </c>
      <c r="E4166" t="s">
        <v>240</v>
      </c>
      <c r="F4166">
        <v>8.2043333053588867</v>
      </c>
      <c r="G4166">
        <v>8.2043323516845703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5886.75048828125</v>
      </c>
      <c r="N4166">
        <v>50</v>
      </c>
      <c r="O4166">
        <v>4625.5009765625</v>
      </c>
      <c r="P4166">
        <v>1261.2493896484375</v>
      </c>
      <c r="Q4166">
        <v>0</v>
      </c>
      <c r="R4166">
        <v>0</v>
      </c>
      <c r="S4166">
        <v>0</v>
      </c>
      <c r="T4166">
        <v>-1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8.2043333053588867</v>
      </c>
      <c r="AA4166">
        <v>72066.859375</v>
      </c>
      <c r="AB4166">
        <v>72066.859375</v>
      </c>
      <c r="AC4166">
        <v>0</v>
      </c>
      <c r="AD4166">
        <v>0</v>
      </c>
      <c r="AE4166">
        <v>100</v>
      </c>
      <c r="AF4166">
        <v>0</v>
      </c>
      <c r="AG4166">
        <v>2753.068603515625</v>
      </c>
      <c r="AH4166">
        <v>2753.068603515625</v>
      </c>
      <c r="AI4166">
        <v>0</v>
      </c>
      <c r="AJ4166">
        <v>0</v>
      </c>
      <c r="AK4166">
        <v>-1</v>
      </c>
      <c r="AL4166">
        <v>0</v>
      </c>
      <c r="AM4166">
        <v>0</v>
      </c>
      <c r="AN4166">
        <v>686</v>
      </c>
      <c r="AO4166">
        <v>0</v>
      </c>
      <c r="AP4166">
        <v>0</v>
      </c>
      <c r="AQ4166">
        <v>0</v>
      </c>
      <c r="AR4166">
        <v>0</v>
      </c>
      <c r="AS4166">
        <v>0</v>
      </c>
      <c r="AT4166">
        <v>0</v>
      </c>
      <c r="AU4166">
        <v>0</v>
      </c>
      <c r="AV4166">
        <v>0</v>
      </c>
      <c r="AW4166">
        <v>-3133.681884765625</v>
      </c>
      <c r="AX4166">
        <v>0</v>
      </c>
      <c r="AY4166">
        <v>0</v>
      </c>
      <c r="AZ4166">
        <v>0</v>
      </c>
      <c r="BA4166">
        <v>0</v>
      </c>
      <c r="BB4166">
        <v>0</v>
      </c>
      <c r="BC4166">
        <v>1</v>
      </c>
      <c r="BD4166">
        <v>38.201587677001953</v>
      </c>
      <c r="BE4166">
        <v>81.6845703125</v>
      </c>
      <c r="BF4166">
        <v>-43.482982635498047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4516</v>
      </c>
      <c r="BM4166">
        <v>72066.859375</v>
      </c>
      <c r="BN4166">
        <v>0</v>
      </c>
      <c r="BO4166">
        <v>0</v>
      </c>
      <c r="BP4166" t="s">
        <v>515</v>
      </c>
      <c r="BQ4166" t="s">
        <v>507</v>
      </c>
      <c r="BR4166" t="b">
        <v>1</v>
      </c>
      <c r="BS4166" t="s">
        <v>86</v>
      </c>
      <c r="BU4166">
        <v>2032</v>
      </c>
      <c r="BY4166" t="s">
        <v>241</v>
      </c>
      <c r="BZ4166">
        <v>0</v>
      </c>
      <c r="CA4166">
        <v>0</v>
      </c>
      <c r="CB4166" t="s">
        <v>242</v>
      </c>
      <c r="CC4166">
        <v>0</v>
      </c>
      <c r="CD4166" t="s">
        <v>740</v>
      </c>
      <c r="CE4166">
        <v>0</v>
      </c>
      <c r="CF4166" t="s">
        <v>500</v>
      </c>
      <c r="CG4166">
        <v>1</v>
      </c>
      <c r="CH4166" t="s">
        <v>54</v>
      </c>
      <c r="CJ4166" t="s">
        <v>501</v>
      </c>
      <c r="CK4166">
        <v>0</v>
      </c>
      <c r="CL4166">
        <v>0</v>
      </c>
      <c r="CM4166">
        <v>0.21043716371059418</v>
      </c>
      <c r="CN4166">
        <v>0</v>
      </c>
      <c r="CO4166">
        <v>0</v>
      </c>
      <c r="CP4166">
        <v>0</v>
      </c>
      <c r="CQ4166">
        <v>0</v>
      </c>
      <c r="CR4166">
        <v>72066.859375</v>
      </c>
      <c r="CS4166">
        <v>0</v>
      </c>
      <c r="CT4166">
        <v>0</v>
      </c>
      <c r="CU4166">
        <v>0</v>
      </c>
      <c r="CV4166">
        <v>0</v>
      </c>
    </row>
    <row r="4167" spans="1:100" hidden="1" x14ac:dyDescent="0.35">
      <c r="A4167">
        <v>16825</v>
      </c>
      <c r="B4167" t="s">
        <v>741</v>
      </c>
      <c r="C4167" t="s">
        <v>238</v>
      </c>
      <c r="D4167" t="s">
        <v>398</v>
      </c>
      <c r="E4167" t="s">
        <v>240</v>
      </c>
      <c r="F4167">
        <v>0</v>
      </c>
      <c r="G4167">
        <v>0</v>
      </c>
      <c r="H4167">
        <v>0</v>
      </c>
      <c r="I4167">
        <v>0</v>
      </c>
      <c r="J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-1</v>
      </c>
      <c r="U4167">
        <v>0</v>
      </c>
      <c r="V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100</v>
      </c>
      <c r="AF4167">
        <v>0</v>
      </c>
      <c r="AG4167">
        <v>0</v>
      </c>
      <c r="AH4167">
        <v>0</v>
      </c>
      <c r="AI4167">
        <v>0</v>
      </c>
      <c r="AJ4167">
        <v>0</v>
      </c>
      <c r="AK4167">
        <v>-1</v>
      </c>
      <c r="AL4167">
        <v>0</v>
      </c>
      <c r="AM4167">
        <v>0</v>
      </c>
      <c r="AN4167">
        <v>0</v>
      </c>
      <c r="AO4167">
        <v>0</v>
      </c>
      <c r="AP4167">
        <v>0</v>
      </c>
      <c r="AQ4167">
        <v>0</v>
      </c>
      <c r="AR4167">
        <v>0</v>
      </c>
      <c r="AS4167">
        <v>0</v>
      </c>
      <c r="AT4167">
        <v>0</v>
      </c>
      <c r="AU4167">
        <v>0</v>
      </c>
      <c r="AV4167">
        <v>0</v>
      </c>
      <c r="AW4167">
        <v>0</v>
      </c>
      <c r="AX4167">
        <v>0</v>
      </c>
      <c r="AY4167">
        <v>0</v>
      </c>
      <c r="AZ4167">
        <v>0</v>
      </c>
      <c r="BA4167">
        <v>0</v>
      </c>
      <c r="BB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  <c r="BM4167">
        <v>0</v>
      </c>
      <c r="BN4167">
        <v>0</v>
      </c>
      <c r="BO4167">
        <v>0</v>
      </c>
      <c r="BP4167" t="s">
        <v>516</v>
      </c>
      <c r="BQ4167" t="s">
        <v>507</v>
      </c>
      <c r="BR4167" t="b">
        <v>1</v>
      </c>
      <c r="BS4167" t="s">
        <v>86</v>
      </c>
      <c r="BU4167">
        <v>2032</v>
      </c>
      <c r="BY4167" t="s">
        <v>241</v>
      </c>
      <c r="BZ4167">
        <v>0</v>
      </c>
      <c r="CA4167">
        <v>0</v>
      </c>
      <c r="CB4167" t="s">
        <v>242</v>
      </c>
      <c r="CC4167">
        <v>0</v>
      </c>
      <c r="CD4167" t="s">
        <v>741</v>
      </c>
      <c r="CE4167">
        <v>0</v>
      </c>
      <c r="CF4167" t="s">
        <v>500</v>
      </c>
      <c r="CG4167">
        <v>1</v>
      </c>
      <c r="CH4167" t="s">
        <v>54</v>
      </c>
      <c r="CJ4167" t="s">
        <v>501</v>
      </c>
      <c r="CK4167">
        <v>0</v>
      </c>
      <c r="CL4167">
        <v>0</v>
      </c>
      <c r="CM4167">
        <v>0.21043716371059418</v>
      </c>
      <c r="CN4167">
        <v>0</v>
      </c>
      <c r="CO4167">
        <v>0</v>
      </c>
      <c r="CP4167">
        <v>0</v>
      </c>
      <c r="CQ4167">
        <v>0</v>
      </c>
      <c r="CR4167">
        <v>0</v>
      </c>
      <c r="CS4167">
        <v>0</v>
      </c>
      <c r="CT4167">
        <v>0</v>
      </c>
      <c r="CU4167">
        <v>0</v>
      </c>
      <c r="CV4167">
        <v>0</v>
      </c>
    </row>
    <row r="4168" spans="1:100" hidden="1" x14ac:dyDescent="0.35">
      <c r="A4168">
        <v>16826</v>
      </c>
      <c r="B4168" t="s">
        <v>742</v>
      </c>
      <c r="C4168" t="s">
        <v>238</v>
      </c>
      <c r="D4168" t="s">
        <v>398</v>
      </c>
      <c r="E4168" t="s">
        <v>240</v>
      </c>
      <c r="F4168">
        <v>0</v>
      </c>
      <c r="G4168">
        <v>0</v>
      </c>
      <c r="H4168">
        <v>0</v>
      </c>
      <c r="I4168">
        <v>0</v>
      </c>
      <c r="J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-1</v>
      </c>
      <c r="U4168">
        <v>0</v>
      </c>
      <c r="V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100</v>
      </c>
      <c r="AF4168">
        <v>0</v>
      </c>
      <c r="AG4168">
        <v>0</v>
      </c>
      <c r="AH4168">
        <v>0</v>
      </c>
      <c r="AI4168">
        <v>0</v>
      </c>
      <c r="AJ4168">
        <v>0</v>
      </c>
      <c r="AK4168">
        <v>-1</v>
      </c>
      <c r="AL4168">
        <v>0</v>
      </c>
      <c r="AM4168">
        <v>0</v>
      </c>
      <c r="AN4168">
        <v>0</v>
      </c>
      <c r="AO4168">
        <v>0</v>
      </c>
      <c r="AP4168">
        <v>0</v>
      </c>
      <c r="AQ4168">
        <v>0</v>
      </c>
      <c r="AR4168">
        <v>0</v>
      </c>
      <c r="AS4168">
        <v>0</v>
      </c>
      <c r="AT4168">
        <v>0</v>
      </c>
      <c r="AU4168">
        <v>0</v>
      </c>
      <c r="AV4168">
        <v>0</v>
      </c>
      <c r="AW4168">
        <v>0</v>
      </c>
      <c r="AX4168">
        <v>0</v>
      </c>
      <c r="AY4168">
        <v>0</v>
      </c>
      <c r="AZ4168">
        <v>0</v>
      </c>
      <c r="BA4168">
        <v>0</v>
      </c>
      <c r="BB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  <c r="BM4168">
        <v>0</v>
      </c>
      <c r="BN4168">
        <v>0</v>
      </c>
      <c r="BO4168">
        <v>0</v>
      </c>
      <c r="BP4168" t="s">
        <v>517</v>
      </c>
      <c r="BQ4168" t="s">
        <v>507</v>
      </c>
      <c r="BR4168" t="b">
        <v>1</v>
      </c>
      <c r="BS4168" t="s">
        <v>86</v>
      </c>
      <c r="BU4168">
        <v>2032</v>
      </c>
      <c r="BY4168" t="s">
        <v>241</v>
      </c>
      <c r="BZ4168">
        <v>0</v>
      </c>
      <c r="CA4168">
        <v>0</v>
      </c>
      <c r="CB4168" t="s">
        <v>242</v>
      </c>
      <c r="CC4168">
        <v>0</v>
      </c>
      <c r="CD4168" t="s">
        <v>742</v>
      </c>
      <c r="CE4168">
        <v>0</v>
      </c>
      <c r="CF4168" t="s">
        <v>500</v>
      </c>
      <c r="CG4168">
        <v>1</v>
      </c>
      <c r="CH4168" t="s">
        <v>54</v>
      </c>
      <c r="CJ4168" t="s">
        <v>501</v>
      </c>
      <c r="CK4168">
        <v>0</v>
      </c>
      <c r="CL4168">
        <v>0</v>
      </c>
      <c r="CM4168">
        <v>0.21043716371059418</v>
      </c>
      <c r="CN4168">
        <v>0</v>
      </c>
      <c r="CO4168">
        <v>0</v>
      </c>
      <c r="CP4168">
        <v>0</v>
      </c>
      <c r="CQ4168">
        <v>0</v>
      </c>
      <c r="CR4168">
        <v>0</v>
      </c>
      <c r="CS4168">
        <v>0</v>
      </c>
      <c r="CT4168">
        <v>0</v>
      </c>
      <c r="CU4168">
        <v>0</v>
      </c>
      <c r="CV4168">
        <v>0</v>
      </c>
    </row>
    <row r="4169" spans="1:100" hidden="1" x14ac:dyDescent="0.35">
      <c r="A4169">
        <v>16827</v>
      </c>
      <c r="B4169" t="s">
        <v>743</v>
      </c>
      <c r="C4169" t="s">
        <v>238</v>
      </c>
      <c r="D4169" t="s">
        <v>398</v>
      </c>
      <c r="E4169" t="s">
        <v>240</v>
      </c>
      <c r="F4169">
        <v>0</v>
      </c>
      <c r="G4169">
        <v>0</v>
      </c>
      <c r="H4169">
        <v>0</v>
      </c>
      <c r="I4169">
        <v>0</v>
      </c>
      <c r="J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-1</v>
      </c>
      <c r="U4169">
        <v>0</v>
      </c>
      <c r="V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100</v>
      </c>
      <c r="AF4169">
        <v>0</v>
      </c>
      <c r="AG4169">
        <v>0</v>
      </c>
      <c r="AH4169">
        <v>0</v>
      </c>
      <c r="AI4169">
        <v>0</v>
      </c>
      <c r="AJ4169">
        <v>0</v>
      </c>
      <c r="AK4169">
        <v>-1</v>
      </c>
      <c r="AL4169">
        <v>0</v>
      </c>
      <c r="AM4169">
        <v>0</v>
      </c>
      <c r="AN4169">
        <v>0</v>
      </c>
      <c r="AO4169">
        <v>0</v>
      </c>
      <c r="AP4169">
        <v>0</v>
      </c>
      <c r="AQ4169">
        <v>0</v>
      </c>
      <c r="AR4169">
        <v>0</v>
      </c>
      <c r="AS4169">
        <v>0</v>
      </c>
      <c r="AT4169">
        <v>0</v>
      </c>
      <c r="AU4169">
        <v>0</v>
      </c>
      <c r="AV4169">
        <v>0</v>
      </c>
      <c r="AW4169">
        <v>0</v>
      </c>
      <c r="AX4169">
        <v>0</v>
      </c>
      <c r="AY4169">
        <v>0</v>
      </c>
      <c r="AZ4169">
        <v>0</v>
      </c>
      <c r="BA4169">
        <v>0</v>
      </c>
      <c r="BB4169">
        <v>0</v>
      </c>
      <c r="BG4169">
        <v>0</v>
      </c>
      <c r="BH4169">
        <v>0</v>
      </c>
      <c r="BI4169">
        <v>0</v>
      </c>
      <c r="BJ4169">
        <v>0</v>
      </c>
      <c r="BK4169">
        <v>0</v>
      </c>
      <c r="BL4169">
        <v>0</v>
      </c>
      <c r="BM4169">
        <v>0</v>
      </c>
      <c r="BN4169">
        <v>0</v>
      </c>
      <c r="BO4169">
        <v>0</v>
      </c>
      <c r="BP4169" t="s">
        <v>518</v>
      </c>
      <c r="BQ4169" t="s">
        <v>507</v>
      </c>
      <c r="BR4169" t="b">
        <v>1</v>
      </c>
      <c r="BS4169" t="s">
        <v>86</v>
      </c>
      <c r="BU4169">
        <v>2032</v>
      </c>
      <c r="BY4169" t="s">
        <v>241</v>
      </c>
      <c r="BZ4169">
        <v>0</v>
      </c>
      <c r="CA4169">
        <v>0</v>
      </c>
      <c r="CB4169" t="s">
        <v>242</v>
      </c>
      <c r="CC4169">
        <v>0</v>
      </c>
      <c r="CD4169" t="s">
        <v>743</v>
      </c>
      <c r="CE4169">
        <v>0</v>
      </c>
      <c r="CF4169" t="s">
        <v>500</v>
      </c>
      <c r="CG4169">
        <v>1</v>
      </c>
      <c r="CH4169" t="s">
        <v>54</v>
      </c>
      <c r="CJ4169" t="s">
        <v>501</v>
      </c>
      <c r="CK4169">
        <v>0</v>
      </c>
      <c r="CL4169">
        <v>0</v>
      </c>
      <c r="CM4169">
        <v>0.21043716371059418</v>
      </c>
      <c r="CN4169">
        <v>0</v>
      </c>
      <c r="CO4169">
        <v>0</v>
      </c>
      <c r="CP4169">
        <v>0</v>
      </c>
      <c r="CQ4169">
        <v>0</v>
      </c>
      <c r="CR4169">
        <v>0</v>
      </c>
      <c r="CS4169">
        <v>0</v>
      </c>
      <c r="CT4169">
        <v>0</v>
      </c>
      <c r="CU4169">
        <v>0</v>
      </c>
      <c r="CV4169">
        <v>0</v>
      </c>
    </row>
    <row r="4170" spans="1:100" hidden="1" x14ac:dyDescent="0.35">
      <c r="A4170">
        <v>16828</v>
      </c>
      <c r="B4170" t="s">
        <v>744</v>
      </c>
      <c r="C4170" t="s">
        <v>238</v>
      </c>
      <c r="D4170" t="s">
        <v>398</v>
      </c>
      <c r="E4170" t="s">
        <v>240</v>
      </c>
      <c r="F4170">
        <v>0</v>
      </c>
      <c r="G4170">
        <v>0</v>
      </c>
      <c r="H4170">
        <v>0</v>
      </c>
      <c r="I4170">
        <v>0</v>
      </c>
      <c r="J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-1</v>
      </c>
      <c r="U4170">
        <v>0</v>
      </c>
      <c r="V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100</v>
      </c>
      <c r="AF4170">
        <v>0</v>
      </c>
      <c r="AG4170">
        <v>0</v>
      </c>
      <c r="AH4170">
        <v>0</v>
      </c>
      <c r="AI4170">
        <v>0</v>
      </c>
      <c r="AJ4170">
        <v>0</v>
      </c>
      <c r="AK4170">
        <v>-1</v>
      </c>
      <c r="AL4170">
        <v>0</v>
      </c>
      <c r="AM4170">
        <v>0</v>
      </c>
      <c r="AN4170">
        <v>0</v>
      </c>
      <c r="AO4170">
        <v>0</v>
      </c>
      <c r="AP4170">
        <v>0</v>
      </c>
      <c r="AQ4170">
        <v>0</v>
      </c>
      <c r="AR4170">
        <v>0</v>
      </c>
      <c r="AS4170">
        <v>0</v>
      </c>
      <c r="AT4170">
        <v>0</v>
      </c>
      <c r="AU4170">
        <v>0</v>
      </c>
      <c r="AV4170">
        <v>0</v>
      </c>
      <c r="AW4170">
        <v>0</v>
      </c>
      <c r="AX4170">
        <v>0</v>
      </c>
      <c r="AY4170">
        <v>0</v>
      </c>
      <c r="AZ4170">
        <v>0</v>
      </c>
      <c r="BA4170">
        <v>0</v>
      </c>
      <c r="BB4170">
        <v>0</v>
      </c>
      <c r="BG4170">
        <v>0</v>
      </c>
      <c r="BH4170">
        <v>0</v>
      </c>
      <c r="BI4170">
        <v>0</v>
      </c>
      <c r="BJ4170">
        <v>0</v>
      </c>
      <c r="BK4170">
        <v>0</v>
      </c>
      <c r="BL4170">
        <v>0</v>
      </c>
      <c r="BM4170">
        <v>0</v>
      </c>
      <c r="BN4170">
        <v>0</v>
      </c>
      <c r="BO4170">
        <v>0</v>
      </c>
      <c r="BP4170" t="s">
        <v>519</v>
      </c>
      <c r="BQ4170" t="s">
        <v>507</v>
      </c>
      <c r="BR4170" t="b">
        <v>1</v>
      </c>
      <c r="BS4170" t="s">
        <v>86</v>
      </c>
      <c r="BU4170">
        <v>2032</v>
      </c>
      <c r="BY4170" t="s">
        <v>241</v>
      </c>
      <c r="BZ4170">
        <v>0</v>
      </c>
      <c r="CA4170">
        <v>0</v>
      </c>
      <c r="CB4170" t="s">
        <v>242</v>
      </c>
      <c r="CC4170">
        <v>0</v>
      </c>
      <c r="CD4170" t="s">
        <v>744</v>
      </c>
      <c r="CE4170">
        <v>0</v>
      </c>
      <c r="CF4170" t="s">
        <v>500</v>
      </c>
      <c r="CG4170">
        <v>1</v>
      </c>
      <c r="CH4170" t="s">
        <v>54</v>
      </c>
      <c r="CJ4170" t="s">
        <v>501</v>
      </c>
      <c r="CK4170">
        <v>0</v>
      </c>
      <c r="CL4170">
        <v>0</v>
      </c>
      <c r="CM4170">
        <v>0.21043716371059418</v>
      </c>
      <c r="CN4170">
        <v>0</v>
      </c>
      <c r="CO4170">
        <v>0</v>
      </c>
      <c r="CP4170">
        <v>0</v>
      </c>
      <c r="CQ4170">
        <v>0</v>
      </c>
      <c r="CR4170">
        <v>0</v>
      </c>
      <c r="CS4170">
        <v>0</v>
      </c>
      <c r="CT4170">
        <v>0</v>
      </c>
      <c r="CU4170">
        <v>0</v>
      </c>
      <c r="CV4170">
        <v>0</v>
      </c>
    </row>
    <row r="4171" spans="1:100" hidden="1" x14ac:dyDescent="0.35">
      <c r="A4171">
        <v>16829</v>
      </c>
      <c r="B4171" t="s">
        <v>745</v>
      </c>
      <c r="C4171" t="s">
        <v>238</v>
      </c>
      <c r="D4171" t="s">
        <v>398</v>
      </c>
      <c r="E4171" t="s">
        <v>240</v>
      </c>
      <c r="F4171">
        <v>0</v>
      </c>
      <c r="G4171">
        <v>0</v>
      </c>
      <c r="H4171">
        <v>0</v>
      </c>
      <c r="I4171">
        <v>0</v>
      </c>
      <c r="J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-1</v>
      </c>
      <c r="U4171">
        <v>0</v>
      </c>
      <c r="V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100</v>
      </c>
      <c r="AF4171">
        <v>0</v>
      </c>
      <c r="AG4171">
        <v>0</v>
      </c>
      <c r="AH4171">
        <v>0</v>
      </c>
      <c r="AI4171">
        <v>0</v>
      </c>
      <c r="AJ4171">
        <v>0</v>
      </c>
      <c r="AK4171">
        <v>-1</v>
      </c>
      <c r="AL4171">
        <v>0</v>
      </c>
      <c r="AM4171">
        <v>0</v>
      </c>
      <c r="AN4171">
        <v>0</v>
      </c>
      <c r="AO4171">
        <v>0</v>
      </c>
      <c r="AP4171">
        <v>0</v>
      </c>
      <c r="AQ4171">
        <v>0</v>
      </c>
      <c r="AR4171">
        <v>0</v>
      </c>
      <c r="AS4171">
        <v>0</v>
      </c>
      <c r="AT4171">
        <v>0</v>
      </c>
      <c r="AU4171">
        <v>0</v>
      </c>
      <c r="AV4171">
        <v>0</v>
      </c>
      <c r="AW4171">
        <v>0</v>
      </c>
      <c r="AX4171">
        <v>0</v>
      </c>
      <c r="AY4171">
        <v>0</v>
      </c>
      <c r="AZ4171">
        <v>0</v>
      </c>
      <c r="BA4171">
        <v>0</v>
      </c>
      <c r="BB4171">
        <v>0</v>
      </c>
      <c r="BG4171">
        <v>0</v>
      </c>
      <c r="BH4171">
        <v>0</v>
      </c>
      <c r="BI4171">
        <v>0</v>
      </c>
      <c r="BJ4171">
        <v>0</v>
      </c>
      <c r="BK4171">
        <v>0</v>
      </c>
      <c r="BL4171">
        <v>0</v>
      </c>
      <c r="BM4171">
        <v>0</v>
      </c>
      <c r="BN4171">
        <v>0</v>
      </c>
      <c r="BO4171">
        <v>0</v>
      </c>
      <c r="BP4171" t="s">
        <v>520</v>
      </c>
      <c r="BQ4171" t="s">
        <v>507</v>
      </c>
      <c r="BR4171" t="b">
        <v>1</v>
      </c>
      <c r="BS4171" t="s">
        <v>86</v>
      </c>
      <c r="BU4171">
        <v>2032</v>
      </c>
      <c r="BY4171" t="s">
        <v>241</v>
      </c>
      <c r="BZ4171">
        <v>0</v>
      </c>
      <c r="CA4171">
        <v>0</v>
      </c>
      <c r="CB4171" t="s">
        <v>242</v>
      </c>
      <c r="CC4171">
        <v>0</v>
      </c>
      <c r="CD4171" t="s">
        <v>745</v>
      </c>
      <c r="CE4171">
        <v>0</v>
      </c>
      <c r="CF4171" t="s">
        <v>500</v>
      </c>
      <c r="CG4171">
        <v>1</v>
      </c>
      <c r="CH4171" t="s">
        <v>54</v>
      </c>
      <c r="CJ4171" t="s">
        <v>501</v>
      </c>
      <c r="CK4171">
        <v>0</v>
      </c>
      <c r="CL4171">
        <v>0</v>
      </c>
      <c r="CM4171">
        <v>0.21043716371059418</v>
      </c>
      <c r="CN4171">
        <v>0</v>
      </c>
      <c r="CO4171">
        <v>0</v>
      </c>
      <c r="CP4171">
        <v>0</v>
      </c>
      <c r="CQ4171">
        <v>0</v>
      </c>
      <c r="CR4171">
        <v>0</v>
      </c>
      <c r="CS4171">
        <v>0</v>
      </c>
      <c r="CT4171">
        <v>0</v>
      </c>
      <c r="CU4171">
        <v>0</v>
      </c>
      <c r="CV4171">
        <v>0</v>
      </c>
    </row>
    <row r="4172" spans="1:100" hidden="1" x14ac:dyDescent="0.35">
      <c r="A4172">
        <v>16830</v>
      </c>
      <c r="B4172" t="s">
        <v>746</v>
      </c>
      <c r="C4172" t="s">
        <v>238</v>
      </c>
      <c r="D4172" t="s">
        <v>398</v>
      </c>
      <c r="E4172" t="s">
        <v>240</v>
      </c>
      <c r="F4172">
        <v>0</v>
      </c>
      <c r="G4172">
        <v>0</v>
      </c>
      <c r="H4172">
        <v>0</v>
      </c>
      <c r="I4172">
        <v>0</v>
      </c>
      <c r="J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-1</v>
      </c>
      <c r="U4172">
        <v>0</v>
      </c>
      <c r="V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100</v>
      </c>
      <c r="AF4172">
        <v>0</v>
      </c>
      <c r="AG4172">
        <v>0</v>
      </c>
      <c r="AH4172">
        <v>0</v>
      </c>
      <c r="AI4172">
        <v>0</v>
      </c>
      <c r="AJ4172">
        <v>0</v>
      </c>
      <c r="AK4172">
        <v>-1</v>
      </c>
      <c r="AL4172">
        <v>0</v>
      </c>
      <c r="AM4172">
        <v>0</v>
      </c>
      <c r="AN4172">
        <v>0</v>
      </c>
      <c r="AO4172">
        <v>0</v>
      </c>
      <c r="AP4172">
        <v>0</v>
      </c>
      <c r="AQ4172">
        <v>0</v>
      </c>
      <c r="AR4172">
        <v>0</v>
      </c>
      <c r="AS4172">
        <v>0</v>
      </c>
      <c r="AT4172">
        <v>0</v>
      </c>
      <c r="AU4172">
        <v>0</v>
      </c>
      <c r="AV4172">
        <v>0</v>
      </c>
      <c r="AW4172">
        <v>0</v>
      </c>
      <c r="AX4172">
        <v>0</v>
      </c>
      <c r="AY4172">
        <v>0</v>
      </c>
      <c r="AZ4172">
        <v>0</v>
      </c>
      <c r="BA4172">
        <v>0</v>
      </c>
      <c r="BB4172">
        <v>0</v>
      </c>
      <c r="BG4172">
        <v>0</v>
      </c>
      <c r="BH4172">
        <v>0</v>
      </c>
      <c r="BI4172">
        <v>0</v>
      </c>
      <c r="BJ4172">
        <v>0</v>
      </c>
      <c r="BK4172">
        <v>0</v>
      </c>
      <c r="BL4172">
        <v>0</v>
      </c>
      <c r="BM4172">
        <v>0</v>
      </c>
      <c r="BN4172">
        <v>0</v>
      </c>
      <c r="BO4172">
        <v>0</v>
      </c>
      <c r="BP4172" t="s">
        <v>521</v>
      </c>
      <c r="BQ4172" t="s">
        <v>507</v>
      </c>
      <c r="BR4172" t="b">
        <v>1</v>
      </c>
      <c r="BS4172" t="s">
        <v>86</v>
      </c>
      <c r="BU4172">
        <v>2032</v>
      </c>
      <c r="BY4172" t="s">
        <v>241</v>
      </c>
      <c r="BZ4172">
        <v>0</v>
      </c>
      <c r="CA4172">
        <v>0</v>
      </c>
      <c r="CB4172" t="s">
        <v>242</v>
      </c>
      <c r="CC4172">
        <v>0</v>
      </c>
      <c r="CD4172" t="s">
        <v>746</v>
      </c>
      <c r="CE4172">
        <v>0</v>
      </c>
      <c r="CF4172" t="s">
        <v>500</v>
      </c>
      <c r="CG4172">
        <v>1</v>
      </c>
      <c r="CH4172" t="s">
        <v>54</v>
      </c>
      <c r="CJ4172" t="s">
        <v>501</v>
      </c>
      <c r="CK4172">
        <v>0</v>
      </c>
      <c r="CL4172">
        <v>0</v>
      </c>
      <c r="CM4172">
        <v>0.21043716371059418</v>
      </c>
      <c r="CN4172">
        <v>0</v>
      </c>
      <c r="CO4172">
        <v>0</v>
      </c>
      <c r="CP4172">
        <v>0</v>
      </c>
      <c r="CQ4172">
        <v>0</v>
      </c>
      <c r="CR4172">
        <v>0</v>
      </c>
      <c r="CS4172">
        <v>0</v>
      </c>
      <c r="CT4172">
        <v>0</v>
      </c>
      <c r="CU4172">
        <v>0</v>
      </c>
      <c r="CV4172">
        <v>0</v>
      </c>
    </row>
    <row r="4173" spans="1:100" hidden="1" x14ac:dyDescent="0.35">
      <c r="A4173">
        <v>16831</v>
      </c>
      <c r="B4173" t="s">
        <v>747</v>
      </c>
      <c r="C4173" t="s">
        <v>238</v>
      </c>
      <c r="D4173" t="s">
        <v>398</v>
      </c>
      <c r="E4173" t="s">
        <v>240</v>
      </c>
      <c r="F4173">
        <v>0</v>
      </c>
      <c r="G4173">
        <v>0</v>
      </c>
      <c r="H4173">
        <v>0</v>
      </c>
      <c r="I4173">
        <v>0</v>
      </c>
      <c r="J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-1</v>
      </c>
      <c r="U4173">
        <v>0</v>
      </c>
      <c r="V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10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-1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G4173">
        <v>0</v>
      </c>
      <c r="BH4173">
        <v>0</v>
      </c>
      <c r="BI4173">
        <v>0</v>
      </c>
      <c r="BJ4173">
        <v>0</v>
      </c>
      <c r="BK4173">
        <v>0</v>
      </c>
      <c r="BL4173">
        <v>0</v>
      </c>
      <c r="BM4173">
        <v>0</v>
      </c>
      <c r="BN4173">
        <v>0</v>
      </c>
      <c r="BO4173">
        <v>0</v>
      </c>
      <c r="BP4173" t="s">
        <v>522</v>
      </c>
      <c r="BQ4173" t="s">
        <v>507</v>
      </c>
      <c r="BR4173" t="b">
        <v>1</v>
      </c>
      <c r="BS4173" t="s">
        <v>86</v>
      </c>
      <c r="BU4173">
        <v>2032</v>
      </c>
      <c r="BY4173" t="s">
        <v>241</v>
      </c>
      <c r="BZ4173">
        <v>0</v>
      </c>
      <c r="CA4173">
        <v>0</v>
      </c>
      <c r="CB4173" t="s">
        <v>242</v>
      </c>
      <c r="CC4173">
        <v>0</v>
      </c>
      <c r="CD4173" t="s">
        <v>747</v>
      </c>
      <c r="CE4173">
        <v>0</v>
      </c>
      <c r="CF4173" t="s">
        <v>500</v>
      </c>
      <c r="CG4173">
        <v>1</v>
      </c>
      <c r="CH4173" t="s">
        <v>54</v>
      </c>
      <c r="CJ4173" t="s">
        <v>501</v>
      </c>
      <c r="CK4173">
        <v>0</v>
      </c>
      <c r="CL4173">
        <v>0</v>
      </c>
      <c r="CM4173">
        <v>0.21043716371059418</v>
      </c>
      <c r="CN4173">
        <v>0</v>
      </c>
      <c r="CO4173">
        <v>0</v>
      </c>
      <c r="CP4173">
        <v>0</v>
      </c>
      <c r="CQ4173">
        <v>0</v>
      </c>
      <c r="CR4173">
        <v>0</v>
      </c>
      <c r="CS4173">
        <v>0</v>
      </c>
      <c r="CT4173">
        <v>0</v>
      </c>
      <c r="CU4173">
        <v>0</v>
      </c>
      <c r="CV4173">
        <v>0</v>
      </c>
    </row>
    <row r="4174" spans="1:100" hidden="1" x14ac:dyDescent="0.35">
      <c r="A4174">
        <v>16832</v>
      </c>
      <c r="B4174" t="s">
        <v>748</v>
      </c>
      <c r="C4174" t="s">
        <v>238</v>
      </c>
      <c r="D4174" t="s">
        <v>398</v>
      </c>
      <c r="E4174" t="s">
        <v>240</v>
      </c>
      <c r="F4174">
        <v>0</v>
      </c>
      <c r="G4174">
        <v>0</v>
      </c>
      <c r="H4174">
        <v>0</v>
      </c>
      <c r="I4174">
        <v>0</v>
      </c>
      <c r="J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-1</v>
      </c>
      <c r="U4174">
        <v>0</v>
      </c>
      <c r="V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100</v>
      </c>
      <c r="AF4174">
        <v>0</v>
      </c>
      <c r="AG4174">
        <v>0</v>
      </c>
      <c r="AH4174">
        <v>0</v>
      </c>
      <c r="AI4174">
        <v>0</v>
      </c>
      <c r="AJ4174">
        <v>0</v>
      </c>
      <c r="AK4174">
        <v>-1</v>
      </c>
      <c r="AL4174">
        <v>0</v>
      </c>
      <c r="AM4174">
        <v>0</v>
      </c>
      <c r="AN4174">
        <v>0</v>
      </c>
      <c r="AO4174">
        <v>0</v>
      </c>
      <c r="AP4174">
        <v>0</v>
      </c>
      <c r="AQ4174">
        <v>0</v>
      </c>
      <c r="AR4174">
        <v>0</v>
      </c>
      <c r="AS4174">
        <v>0</v>
      </c>
      <c r="AT4174">
        <v>0</v>
      </c>
      <c r="AU4174">
        <v>0</v>
      </c>
      <c r="AV4174">
        <v>0</v>
      </c>
      <c r="AW4174">
        <v>0</v>
      </c>
      <c r="AX4174">
        <v>0</v>
      </c>
      <c r="AY4174">
        <v>0</v>
      </c>
      <c r="AZ4174">
        <v>0</v>
      </c>
      <c r="BA4174">
        <v>0</v>
      </c>
      <c r="BB4174">
        <v>0</v>
      </c>
      <c r="BG4174">
        <v>0</v>
      </c>
      <c r="BH4174">
        <v>0</v>
      </c>
      <c r="BI4174">
        <v>0</v>
      </c>
      <c r="BJ4174">
        <v>0</v>
      </c>
      <c r="BK4174">
        <v>0</v>
      </c>
      <c r="BL4174">
        <v>0</v>
      </c>
      <c r="BM4174">
        <v>0</v>
      </c>
      <c r="BN4174">
        <v>0</v>
      </c>
      <c r="BO4174">
        <v>0</v>
      </c>
      <c r="BP4174" t="s">
        <v>523</v>
      </c>
      <c r="BQ4174" t="s">
        <v>507</v>
      </c>
      <c r="BR4174" t="b">
        <v>1</v>
      </c>
      <c r="BS4174" t="s">
        <v>86</v>
      </c>
      <c r="BU4174">
        <v>2032</v>
      </c>
      <c r="BY4174" t="s">
        <v>241</v>
      </c>
      <c r="BZ4174">
        <v>0</v>
      </c>
      <c r="CA4174">
        <v>0</v>
      </c>
      <c r="CB4174" t="s">
        <v>242</v>
      </c>
      <c r="CC4174">
        <v>0</v>
      </c>
      <c r="CD4174" t="s">
        <v>748</v>
      </c>
      <c r="CE4174">
        <v>0</v>
      </c>
      <c r="CF4174" t="s">
        <v>500</v>
      </c>
      <c r="CG4174">
        <v>1</v>
      </c>
      <c r="CH4174" t="s">
        <v>54</v>
      </c>
      <c r="CJ4174" t="s">
        <v>501</v>
      </c>
      <c r="CK4174">
        <v>0</v>
      </c>
      <c r="CL4174">
        <v>0</v>
      </c>
      <c r="CM4174">
        <v>0.21043716371059418</v>
      </c>
      <c r="CN4174">
        <v>0</v>
      </c>
      <c r="CO4174">
        <v>0</v>
      </c>
      <c r="CP4174">
        <v>0</v>
      </c>
      <c r="CQ4174">
        <v>0</v>
      </c>
      <c r="CR4174">
        <v>0</v>
      </c>
      <c r="CS4174">
        <v>0</v>
      </c>
      <c r="CT4174">
        <v>0</v>
      </c>
      <c r="CU4174">
        <v>0</v>
      </c>
      <c r="CV4174">
        <v>0</v>
      </c>
    </row>
    <row r="4175" spans="1:100" hidden="1" x14ac:dyDescent="0.35">
      <c r="A4175">
        <v>16833</v>
      </c>
      <c r="B4175" t="s">
        <v>749</v>
      </c>
      <c r="C4175" t="s">
        <v>238</v>
      </c>
      <c r="D4175" t="s">
        <v>398</v>
      </c>
      <c r="E4175" t="s">
        <v>240</v>
      </c>
      <c r="F4175">
        <v>0</v>
      </c>
      <c r="G4175">
        <v>0</v>
      </c>
      <c r="H4175">
        <v>0</v>
      </c>
      <c r="I4175">
        <v>0</v>
      </c>
      <c r="J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-1</v>
      </c>
      <c r="U4175">
        <v>0</v>
      </c>
      <c r="V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100</v>
      </c>
      <c r="AF4175">
        <v>0</v>
      </c>
      <c r="AG4175">
        <v>0</v>
      </c>
      <c r="AH4175">
        <v>0</v>
      </c>
      <c r="AI4175">
        <v>0</v>
      </c>
      <c r="AJ4175">
        <v>0</v>
      </c>
      <c r="AK4175">
        <v>-1</v>
      </c>
      <c r="AL4175">
        <v>0</v>
      </c>
      <c r="AM4175">
        <v>0</v>
      </c>
      <c r="AN4175">
        <v>0</v>
      </c>
      <c r="AO4175">
        <v>0</v>
      </c>
      <c r="AP4175">
        <v>0</v>
      </c>
      <c r="AQ4175">
        <v>0</v>
      </c>
      <c r="AR4175">
        <v>0</v>
      </c>
      <c r="AS4175">
        <v>0</v>
      </c>
      <c r="AT4175">
        <v>0</v>
      </c>
      <c r="AU4175">
        <v>0</v>
      </c>
      <c r="AV4175">
        <v>0</v>
      </c>
      <c r="AW4175">
        <v>0</v>
      </c>
      <c r="AX4175">
        <v>0</v>
      </c>
      <c r="AY4175">
        <v>0</v>
      </c>
      <c r="AZ4175">
        <v>0</v>
      </c>
      <c r="BA4175">
        <v>0</v>
      </c>
      <c r="BB4175">
        <v>0</v>
      </c>
      <c r="BG4175">
        <v>0</v>
      </c>
      <c r="BH4175">
        <v>0</v>
      </c>
      <c r="BI4175">
        <v>0</v>
      </c>
      <c r="BJ4175">
        <v>0</v>
      </c>
      <c r="BK4175">
        <v>0</v>
      </c>
      <c r="BL4175">
        <v>0</v>
      </c>
      <c r="BM4175">
        <v>0</v>
      </c>
      <c r="BN4175">
        <v>0</v>
      </c>
      <c r="BO4175">
        <v>0</v>
      </c>
      <c r="BP4175" t="s">
        <v>524</v>
      </c>
      <c r="BQ4175" t="s">
        <v>507</v>
      </c>
      <c r="BR4175" t="b">
        <v>1</v>
      </c>
      <c r="BS4175" t="s">
        <v>86</v>
      </c>
      <c r="BU4175">
        <v>2032</v>
      </c>
      <c r="BY4175" t="s">
        <v>241</v>
      </c>
      <c r="BZ4175">
        <v>0</v>
      </c>
      <c r="CA4175">
        <v>0</v>
      </c>
      <c r="CB4175" t="s">
        <v>242</v>
      </c>
      <c r="CC4175">
        <v>0</v>
      </c>
      <c r="CD4175" t="s">
        <v>749</v>
      </c>
      <c r="CE4175">
        <v>0</v>
      </c>
      <c r="CF4175" t="s">
        <v>500</v>
      </c>
      <c r="CG4175">
        <v>1</v>
      </c>
      <c r="CH4175" t="s">
        <v>54</v>
      </c>
      <c r="CJ4175" t="s">
        <v>501</v>
      </c>
      <c r="CK4175">
        <v>0</v>
      </c>
      <c r="CL4175">
        <v>0</v>
      </c>
      <c r="CM4175">
        <v>0.21043716371059418</v>
      </c>
      <c r="CN4175">
        <v>0</v>
      </c>
      <c r="CO4175">
        <v>0</v>
      </c>
      <c r="CP4175">
        <v>0</v>
      </c>
      <c r="CQ4175">
        <v>0</v>
      </c>
      <c r="CR4175">
        <v>0</v>
      </c>
      <c r="CS4175">
        <v>0</v>
      </c>
      <c r="CT4175">
        <v>0</v>
      </c>
      <c r="CU4175">
        <v>0</v>
      </c>
      <c r="CV4175">
        <v>0</v>
      </c>
    </row>
    <row r="4176" spans="1:100" hidden="1" x14ac:dyDescent="0.35">
      <c r="A4176">
        <v>16834</v>
      </c>
      <c r="B4176" t="s">
        <v>750</v>
      </c>
      <c r="C4176" t="s">
        <v>238</v>
      </c>
      <c r="D4176" t="s">
        <v>398</v>
      </c>
      <c r="E4176" t="s">
        <v>240</v>
      </c>
      <c r="F4176">
        <v>0</v>
      </c>
      <c r="G4176">
        <v>0</v>
      </c>
      <c r="H4176">
        <v>0</v>
      </c>
      <c r="I4176">
        <v>0</v>
      </c>
      <c r="J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-1</v>
      </c>
      <c r="U4176">
        <v>0</v>
      </c>
      <c r="V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10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-1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0</v>
      </c>
      <c r="BG4176">
        <v>0</v>
      </c>
      <c r="BH4176">
        <v>0</v>
      </c>
      <c r="BI4176">
        <v>0</v>
      </c>
      <c r="BJ4176">
        <v>0</v>
      </c>
      <c r="BK4176">
        <v>0</v>
      </c>
      <c r="BL4176">
        <v>0</v>
      </c>
      <c r="BM4176">
        <v>0</v>
      </c>
      <c r="BN4176">
        <v>0</v>
      </c>
      <c r="BO4176">
        <v>0</v>
      </c>
      <c r="BP4176" t="s">
        <v>525</v>
      </c>
      <c r="BQ4176" t="s">
        <v>507</v>
      </c>
      <c r="BR4176" t="b">
        <v>1</v>
      </c>
      <c r="BS4176" t="s">
        <v>86</v>
      </c>
      <c r="BU4176">
        <v>2032</v>
      </c>
      <c r="BY4176" t="s">
        <v>241</v>
      </c>
      <c r="BZ4176">
        <v>0</v>
      </c>
      <c r="CA4176">
        <v>0</v>
      </c>
      <c r="CB4176" t="s">
        <v>242</v>
      </c>
      <c r="CC4176">
        <v>0</v>
      </c>
      <c r="CD4176" t="s">
        <v>750</v>
      </c>
      <c r="CE4176">
        <v>0</v>
      </c>
      <c r="CF4176" t="s">
        <v>500</v>
      </c>
      <c r="CG4176">
        <v>1</v>
      </c>
      <c r="CH4176" t="s">
        <v>54</v>
      </c>
      <c r="CJ4176" t="s">
        <v>501</v>
      </c>
      <c r="CK4176">
        <v>0</v>
      </c>
      <c r="CL4176">
        <v>0</v>
      </c>
      <c r="CM4176">
        <v>0.21043716371059418</v>
      </c>
      <c r="CN4176">
        <v>0</v>
      </c>
      <c r="CO4176">
        <v>0</v>
      </c>
      <c r="CP4176">
        <v>0</v>
      </c>
      <c r="CQ4176">
        <v>0</v>
      </c>
      <c r="CR4176">
        <v>0</v>
      </c>
      <c r="CS4176">
        <v>0</v>
      </c>
      <c r="CT4176">
        <v>0</v>
      </c>
      <c r="CU4176">
        <v>0</v>
      </c>
      <c r="CV4176">
        <v>0</v>
      </c>
    </row>
    <row r="4177" spans="1:100" hidden="1" x14ac:dyDescent="0.35">
      <c r="A4177">
        <v>16835</v>
      </c>
      <c r="B4177" t="s">
        <v>751</v>
      </c>
      <c r="C4177" t="s">
        <v>238</v>
      </c>
      <c r="D4177" t="s">
        <v>398</v>
      </c>
      <c r="E4177" t="s">
        <v>240</v>
      </c>
      <c r="F4177">
        <v>0</v>
      </c>
      <c r="G4177">
        <v>0</v>
      </c>
      <c r="H4177">
        <v>0</v>
      </c>
      <c r="I4177">
        <v>0</v>
      </c>
      <c r="J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-1</v>
      </c>
      <c r="U4177">
        <v>0</v>
      </c>
      <c r="V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100</v>
      </c>
      <c r="AF4177">
        <v>0</v>
      </c>
      <c r="AG4177">
        <v>0</v>
      </c>
      <c r="AH4177">
        <v>0</v>
      </c>
      <c r="AI4177">
        <v>0</v>
      </c>
      <c r="AJ4177">
        <v>0</v>
      </c>
      <c r="AK4177">
        <v>-1</v>
      </c>
      <c r="AL4177">
        <v>0</v>
      </c>
      <c r="AM4177">
        <v>0</v>
      </c>
      <c r="AN4177">
        <v>0</v>
      </c>
      <c r="AO4177">
        <v>0</v>
      </c>
      <c r="AP4177">
        <v>0</v>
      </c>
      <c r="AQ4177">
        <v>0</v>
      </c>
      <c r="AR4177">
        <v>0</v>
      </c>
      <c r="AS4177">
        <v>0</v>
      </c>
      <c r="AT4177">
        <v>0</v>
      </c>
      <c r="AU4177">
        <v>0</v>
      </c>
      <c r="AV4177">
        <v>0</v>
      </c>
      <c r="AW4177">
        <v>0</v>
      </c>
      <c r="AX4177">
        <v>0</v>
      </c>
      <c r="AY4177">
        <v>0</v>
      </c>
      <c r="AZ4177">
        <v>0</v>
      </c>
      <c r="BA4177">
        <v>0</v>
      </c>
      <c r="BB4177">
        <v>0</v>
      </c>
      <c r="BG4177">
        <v>0</v>
      </c>
      <c r="BH4177">
        <v>0</v>
      </c>
      <c r="BI4177">
        <v>0</v>
      </c>
      <c r="BJ4177">
        <v>0</v>
      </c>
      <c r="BK4177">
        <v>0</v>
      </c>
      <c r="BL4177">
        <v>0</v>
      </c>
      <c r="BM4177">
        <v>0</v>
      </c>
      <c r="BN4177">
        <v>0</v>
      </c>
      <c r="BO4177">
        <v>0</v>
      </c>
      <c r="BP4177" t="s">
        <v>526</v>
      </c>
      <c r="BQ4177" t="s">
        <v>507</v>
      </c>
      <c r="BR4177" t="b">
        <v>1</v>
      </c>
      <c r="BS4177" t="s">
        <v>86</v>
      </c>
      <c r="BU4177">
        <v>2032</v>
      </c>
      <c r="BY4177" t="s">
        <v>241</v>
      </c>
      <c r="BZ4177">
        <v>0</v>
      </c>
      <c r="CA4177">
        <v>0</v>
      </c>
      <c r="CB4177" t="s">
        <v>242</v>
      </c>
      <c r="CC4177">
        <v>0</v>
      </c>
      <c r="CD4177" t="s">
        <v>751</v>
      </c>
      <c r="CE4177">
        <v>0</v>
      </c>
      <c r="CF4177" t="s">
        <v>500</v>
      </c>
      <c r="CG4177">
        <v>1</v>
      </c>
      <c r="CH4177" t="s">
        <v>54</v>
      </c>
      <c r="CJ4177" t="s">
        <v>501</v>
      </c>
      <c r="CK4177">
        <v>0</v>
      </c>
      <c r="CL4177">
        <v>0</v>
      </c>
      <c r="CM4177">
        <v>0.21043716371059418</v>
      </c>
      <c r="CN4177">
        <v>0</v>
      </c>
      <c r="CO4177">
        <v>0</v>
      </c>
      <c r="CP4177">
        <v>0</v>
      </c>
      <c r="CQ4177">
        <v>0</v>
      </c>
      <c r="CR4177">
        <v>0</v>
      </c>
      <c r="CS4177">
        <v>0</v>
      </c>
      <c r="CT4177">
        <v>0</v>
      </c>
      <c r="CU4177">
        <v>0</v>
      </c>
      <c r="CV4177">
        <v>0</v>
      </c>
    </row>
    <row r="4178" spans="1:100" hidden="1" x14ac:dyDescent="0.35">
      <c r="A4178">
        <v>16836</v>
      </c>
      <c r="B4178" t="s">
        <v>752</v>
      </c>
      <c r="C4178" t="s">
        <v>238</v>
      </c>
      <c r="D4178" t="s">
        <v>398</v>
      </c>
      <c r="E4178" t="s">
        <v>240</v>
      </c>
      <c r="F4178">
        <v>5.7172130793333054E-2</v>
      </c>
      <c r="G4178">
        <v>5.4000000953674316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5.4000000953674316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-1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5.7172130793333054E-2</v>
      </c>
      <c r="AA4178">
        <v>502.20001220703125</v>
      </c>
      <c r="AB4178">
        <v>502.20001220703125</v>
      </c>
      <c r="AC4178">
        <v>0</v>
      </c>
      <c r="AD4178">
        <v>0</v>
      </c>
      <c r="AE4178">
        <v>0</v>
      </c>
      <c r="AF4178">
        <v>0</v>
      </c>
      <c r="AG4178">
        <v>21.42188835144043</v>
      </c>
      <c r="AH4178">
        <v>21.42188835144043</v>
      </c>
      <c r="AI4178">
        <v>0</v>
      </c>
      <c r="AJ4178">
        <v>0</v>
      </c>
      <c r="AK4178">
        <v>-1</v>
      </c>
      <c r="AL4178">
        <v>0</v>
      </c>
      <c r="AM4178">
        <v>0</v>
      </c>
      <c r="AN4178">
        <v>92</v>
      </c>
      <c r="AO4178">
        <v>0</v>
      </c>
      <c r="AP4178">
        <v>0</v>
      </c>
      <c r="AQ4178">
        <v>0</v>
      </c>
      <c r="AR4178">
        <v>0</v>
      </c>
      <c r="AS4178">
        <v>0</v>
      </c>
      <c r="AT4178">
        <v>0</v>
      </c>
      <c r="AU4178">
        <v>0</v>
      </c>
      <c r="AV4178">
        <v>0</v>
      </c>
      <c r="AW4178">
        <v>21.42188835144043</v>
      </c>
      <c r="AX4178">
        <v>0</v>
      </c>
      <c r="AY4178">
        <v>0</v>
      </c>
      <c r="AZ4178">
        <v>0</v>
      </c>
      <c r="BA4178">
        <v>0</v>
      </c>
      <c r="BB4178">
        <v>0</v>
      </c>
      <c r="BC4178">
        <v>1.0587431490421295E-2</v>
      </c>
      <c r="BD4178">
        <v>42.656089782714844</v>
      </c>
      <c r="BE4178">
        <v>0</v>
      </c>
      <c r="BF4178">
        <v>42.656089782714844</v>
      </c>
      <c r="BG4178">
        <v>0</v>
      </c>
      <c r="BH4178">
        <v>0</v>
      </c>
      <c r="BI4178">
        <v>0</v>
      </c>
      <c r="BJ4178">
        <v>0</v>
      </c>
      <c r="BK4178">
        <v>0</v>
      </c>
      <c r="BL4178">
        <v>93</v>
      </c>
      <c r="BM4178">
        <v>502.20001220703125</v>
      </c>
      <c r="BN4178">
        <v>0</v>
      </c>
      <c r="BO4178">
        <v>0</v>
      </c>
      <c r="BP4178" t="s">
        <v>574</v>
      </c>
      <c r="BQ4178" t="s">
        <v>507</v>
      </c>
      <c r="BR4178" t="b">
        <v>1</v>
      </c>
      <c r="BS4178" t="s">
        <v>712</v>
      </c>
      <c r="BU4178">
        <v>2032</v>
      </c>
      <c r="BY4178" t="s">
        <v>241</v>
      </c>
      <c r="BZ4178">
        <v>0</v>
      </c>
      <c r="CA4178">
        <v>0</v>
      </c>
      <c r="CB4178" t="s">
        <v>242</v>
      </c>
      <c r="CC4178">
        <v>0</v>
      </c>
      <c r="CD4178" t="s">
        <v>752</v>
      </c>
      <c r="CE4178">
        <v>0</v>
      </c>
      <c r="CF4178" t="s">
        <v>500</v>
      </c>
      <c r="CG4178">
        <v>1</v>
      </c>
      <c r="CH4178" t="s">
        <v>54</v>
      </c>
      <c r="CJ4178" t="s">
        <v>501</v>
      </c>
      <c r="CK4178">
        <v>0</v>
      </c>
      <c r="CL4178">
        <v>0</v>
      </c>
      <c r="CM4178">
        <v>1</v>
      </c>
      <c r="CN4178">
        <v>0</v>
      </c>
      <c r="CO4178">
        <v>0</v>
      </c>
      <c r="CP4178">
        <v>0</v>
      </c>
      <c r="CQ4178">
        <v>0</v>
      </c>
      <c r="CR4178">
        <v>502.20001220703125</v>
      </c>
      <c r="CS4178">
        <v>0</v>
      </c>
      <c r="CT4178">
        <v>0</v>
      </c>
      <c r="CU4178">
        <v>0</v>
      </c>
      <c r="CV4178">
        <v>0</v>
      </c>
    </row>
    <row r="4179" spans="1:100" hidden="1" x14ac:dyDescent="0.35">
      <c r="A4179">
        <v>16837</v>
      </c>
      <c r="B4179" t="s">
        <v>753</v>
      </c>
      <c r="C4179" t="s">
        <v>238</v>
      </c>
      <c r="D4179" t="s">
        <v>398</v>
      </c>
      <c r="E4179" t="s">
        <v>240</v>
      </c>
      <c r="F4179">
        <v>11.42992115020752</v>
      </c>
      <c r="G4179">
        <v>50</v>
      </c>
      <c r="H4179">
        <v>0</v>
      </c>
      <c r="I4179">
        <v>-33.792270660400391</v>
      </c>
      <c r="J4179">
        <v>-35.481903076171875</v>
      </c>
      <c r="K4179">
        <v>-33.792270660400391</v>
      </c>
      <c r="L4179">
        <v>-33.792270660400391</v>
      </c>
      <c r="M4179">
        <v>10421.1767578125</v>
      </c>
      <c r="N4179">
        <v>50</v>
      </c>
      <c r="O4179">
        <v>9676.0185546875</v>
      </c>
      <c r="P4179">
        <v>745.15826416015625</v>
      </c>
      <c r="Q4179">
        <v>0</v>
      </c>
      <c r="R4179">
        <v>0</v>
      </c>
      <c r="S4179">
        <v>0</v>
      </c>
      <c r="T4179">
        <v>-1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11.42992115020752</v>
      </c>
      <c r="AA4179">
        <v>100400.4296875</v>
      </c>
      <c r="AB4179">
        <v>100400.4296875</v>
      </c>
      <c r="AC4179">
        <v>0</v>
      </c>
      <c r="AD4179">
        <v>0</v>
      </c>
      <c r="AE4179">
        <v>0</v>
      </c>
      <c r="AF4179">
        <v>0</v>
      </c>
      <c r="AG4179">
        <v>3431.93212890625</v>
      </c>
      <c r="AH4179">
        <v>3431.93212890625</v>
      </c>
      <c r="AI4179">
        <v>0</v>
      </c>
      <c r="AJ4179">
        <v>0</v>
      </c>
      <c r="AK4179">
        <v>-1</v>
      </c>
      <c r="AL4179">
        <v>0</v>
      </c>
      <c r="AM4179">
        <v>0</v>
      </c>
      <c r="AN4179">
        <v>366</v>
      </c>
      <c r="AO4179">
        <v>0</v>
      </c>
      <c r="AP4179">
        <v>0</v>
      </c>
      <c r="AQ4179">
        <v>0</v>
      </c>
      <c r="AR4179">
        <v>0</v>
      </c>
      <c r="AS4179">
        <v>0</v>
      </c>
      <c r="AT4179">
        <v>0</v>
      </c>
      <c r="AU4179">
        <v>0</v>
      </c>
      <c r="AV4179">
        <v>0</v>
      </c>
      <c r="AW4179">
        <v>-3596.48583984375</v>
      </c>
      <c r="AX4179">
        <v>-3392.758544921875</v>
      </c>
      <c r="AY4179">
        <v>0</v>
      </c>
      <c r="AZ4179">
        <v>-3392.758544921875</v>
      </c>
      <c r="BA4179">
        <v>0</v>
      </c>
      <c r="BB4179">
        <v>0</v>
      </c>
      <c r="BC4179">
        <v>0.22859841585159302</v>
      </c>
      <c r="BD4179">
        <v>34.182445526123047</v>
      </c>
      <c r="BE4179">
        <v>70.003868103027344</v>
      </c>
      <c r="BF4179">
        <v>-35.821418762207031</v>
      </c>
      <c r="BG4179">
        <v>0</v>
      </c>
      <c r="BH4179">
        <v>38.570079803466797</v>
      </c>
      <c r="BI4179">
        <v>0</v>
      </c>
      <c r="BJ4179">
        <v>0</v>
      </c>
      <c r="BK4179">
        <v>0</v>
      </c>
      <c r="BL4179">
        <v>4394</v>
      </c>
      <c r="BM4179">
        <v>100400.4296875</v>
      </c>
      <c r="BN4179">
        <v>0</v>
      </c>
      <c r="BO4179">
        <v>0</v>
      </c>
      <c r="BP4179" t="s">
        <v>527</v>
      </c>
      <c r="BQ4179" t="s">
        <v>507</v>
      </c>
      <c r="BR4179" t="b">
        <v>1</v>
      </c>
      <c r="BS4179" t="s">
        <v>86</v>
      </c>
      <c r="BU4179">
        <v>2032</v>
      </c>
      <c r="BY4179" t="s">
        <v>241</v>
      </c>
      <c r="BZ4179">
        <v>0</v>
      </c>
      <c r="CA4179">
        <v>0</v>
      </c>
      <c r="CB4179" t="s">
        <v>242</v>
      </c>
      <c r="CC4179">
        <v>0</v>
      </c>
      <c r="CD4179" t="s">
        <v>753</v>
      </c>
      <c r="CE4179">
        <v>0</v>
      </c>
      <c r="CF4179" t="s">
        <v>500</v>
      </c>
      <c r="CG4179">
        <v>1</v>
      </c>
      <c r="CH4179" t="s">
        <v>54</v>
      </c>
      <c r="CJ4179" t="s">
        <v>501</v>
      </c>
      <c r="CK4179">
        <v>2.5</v>
      </c>
      <c r="CL4179">
        <v>0</v>
      </c>
      <c r="CM4179">
        <v>0.21043716371059418</v>
      </c>
      <c r="CN4179">
        <v>0</v>
      </c>
      <c r="CO4179">
        <v>0</v>
      </c>
      <c r="CP4179">
        <v>0</v>
      </c>
      <c r="CQ4179">
        <v>0</v>
      </c>
      <c r="CR4179">
        <v>100400.4296875</v>
      </c>
      <c r="CS4179">
        <v>0</v>
      </c>
      <c r="CT4179">
        <v>0</v>
      </c>
      <c r="CU4179">
        <v>0</v>
      </c>
      <c r="CV4179">
        <v>0</v>
      </c>
    </row>
    <row r="4180" spans="1:100" hidden="1" x14ac:dyDescent="0.35">
      <c r="A4180">
        <v>16838</v>
      </c>
      <c r="B4180" t="s">
        <v>157</v>
      </c>
      <c r="C4180" t="s">
        <v>238</v>
      </c>
      <c r="D4180" t="s">
        <v>398</v>
      </c>
      <c r="E4180" t="s">
        <v>240</v>
      </c>
      <c r="F4180">
        <v>11.42992115020752</v>
      </c>
      <c r="G4180">
        <v>50</v>
      </c>
      <c r="H4180">
        <v>0</v>
      </c>
      <c r="I4180">
        <v>-33.792270660400391</v>
      </c>
      <c r="J4180">
        <v>-35.481906890869141</v>
      </c>
      <c r="K4180">
        <v>-33.792270660400391</v>
      </c>
      <c r="L4180">
        <v>-33.792270660400391</v>
      </c>
      <c r="M4180">
        <v>9239.962890625</v>
      </c>
      <c r="N4180">
        <v>50</v>
      </c>
      <c r="O4180">
        <v>8516.8828125</v>
      </c>
      <c r="P4180">
        <v>723.07952880859375</v>
      </c>
      <c r="Q4180">
        <v>0</v>
      </c>
      <c r="R4180">
        <v>0</v>
      </c>
      <c r="S4180">
        <v>0</v>
      </c>
      <c r="T4180">
        <v>-1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11.42992115020752</v>
      </c>
      <c r="AA4180">
        <v>100400.4296875</v>
      </c>
      <c r="AB4180">
        <v>100400.4296875</v>
      </c>
      <c r="AC4180">
        <v>0</v>
      </c>
      <c r="AD4180">
        <v>0</v>
      </c>
      <c r="AE4180">
        <v>0</v>
      </c>
      <c r="AF4180">
        <v>0</v>
      </c>
      <c r="AG4180">
        <v>3431.93212890625</v>
      </c>
      <c r="AH4180">
        <v>3431.93212890625</v>
      </c>
      <c r="AI4180">
        <v>0</v>
      </c>
      <c r="AJ4180">
        <v>0</v>
      </c>
      <c r="AK4180">
        <v>-1</v>
      </c>
      <c r="AL4180">
        <v>0</v>
      </c>
      <c r="AM4180">
        <v>0</v>
      </c>
      <c r="AN4180">
        <v>366</v>
      </c>
      <c r="AO4180">
        <v>0</v>
      </c>
      <c r="AP4180">
        <v>0</v>
      </c>
      <c r="AQ4180">
        <v>0</v>
      </c>
      <c r="AR4180">
        <v>0</v>
      </c>
      <c r="AS4180">
        <v>0</v>
      </c>
      <c r="AT4180">
        <v>0</v>
      </c>
      <c r="AU4180">
        <v>0</v>
      </c>
      <c r="AV4180">
        <v>0</v>
      </c>
      <c r="AW4180">
        <v>-2415.27197265625</v>
      </c>
      <c r="AX4180">
        <v>-3392.758544921875</v>
      </c>
      <c r="AY4180">
        <v>0</v>
      </c>
      <c r="AZ4180">
        <v>-3392.758544921875</v>
      </c>
      <c r="BA4180">
        <v>0</v>
      </c>
      <c r="BB4180">
        <v>0</v>
      </c>
      <c r="BC4180">
        <v>0.22859841585159302</v>
      </c>
      <c r="BD4180">
        <v>34.182445526123047</v>
      </c>
      <c r="BE4180">
        <v>58.238838195800781</v>
      </c>
      <c r="BF4180">
        <v>-24.056392669677734</v>
      </c>
      <c r="BG4180">
        <v>0</v>
      </c>
      <c r="BH4180">
        <v>38.570079803466797</v>
      </c>
      <c r="BI4180">
        <v>0</v>
      </c>
      <c r="BJ4180">
        <v>0</v>
      </c>
      <c r="BK4180">
        <v>0</v>
      </c>
      <c r="BL4180">
        <v>4394</v>
      </c>
      <c r="BM4180">
        <v>100400.4296875</v>
      </c>
      <c r="BN4180">
        <v>0</v>
      </c>
      <c r="BO4180">
        <v>0</v>
      </c>
      <c r="BP4180" t="s">
        <v>506</v>
      </c>
      <c r="BQ4180" t="s">
        <v>507</v>
      </c>
      <c r="BR4180" t="b">
        <v>1</v>
      </c>
      <c r="BS4180" t="s">
        <v>86</v>
      </c>
      <c r="BU4180">
        <v>2032</v>
      </c>
      <c r="BY4180" t="s">
        <v>241</v>
      </c>
      <c r="BZ4180">
        <v>0</v>
      </c>
      <c r="CA4180">
        <v>0</v>
      </c>
      <c r="CB4180" t="s">
        <v>242</v>
      </c>
      <c r="CC4180">
        <v>0</v>
      </c>
      <c r="CD4180" t="s">
        <v>157</v>
      </c>
      <c r="CE4180">
        <v>0</v>
      </c>
      <c r="CF4180" t="s">
        <v>500</v>
      </c>
      <c r="CG4180">
        <v>1</v>
      </c>
      <c r="CH4180" t="s">
        <v>54</v>
      </c>
      <c r="CJ4180" t="s">
        <v>501</v>
      </c>
      <c r="CK4180">
        <v>2.5</v>
      </c>
      <c r="CL4180">
        <v>0</v>
      </c>
      <c r="CM4180">
        <v>0.21043716371059418</v>
      </c>
      <c r="CN4180">
        <v>0</v>
      </c>
      <c r="CO4180">
        <v>0</v>
      </c>
      <c r="CP4180">
        <v>0</v>
      </c>
      <c r="CQ4180">
        <v>0</v>
      </c>
      <c r="CR4180">
        <v>100400.4296875</v>
      </c>
      <c r="CS4180">
        <v>0</v>
      </c>
      <c r="CT4180">
        <v>0</v>
      </c>
      <c r="CU4180">
        <v>0</v>
      </c>
      <c r="CV4180">
        <v>0</v>
      </c>
    </row>
    <row r="4181" spans="1:100" hidden="1" x14ac:dyDescent="0.35">
      <c r="A4181">
        <v>16839</v>
      </c>
      <c r="B4181" t="s">
        <v>158</v>
      </c>
      <c r="C4181" t="s">
        <v>238</v>
      </c>
      <c r="D4181" t="s">
        <v>398</v>
      </c>
      <c r="E4181" t="s">
        <v>240</v>
      </c>
      <c r="F4181">
        <v>11.42992115020752</v>
      </c>
      <c r="G4181">
        <v>50</v>
      </c>
      <c r="H4181">
        <v>0</v>
      </c>
      <c r="I4181">
        <v>-33.792270660400391</v>
      </c>
      <c r="J4181">
        <v>-35.481910705566406</v>
      </c>
      <c r="K4181">
        <v>-33.792270660400391</v>
      </c>
      <c r="L4181">
        <v>-33.792270660400391</v>
      </c>
      <c r="M4181">
        <v>8538.9619140625</v>
      </c>
      <c r="N4181">
        <v>50</v>
      </c>
      <c r="O4181">
        <v>7840.72119140625</v>
      </c>
      <c r="P4181">
        <v>698.24090576171875</v>
      </c>
      <c r="Q4181">
        <v>0</v>
      </c>
      <c r="R4181">
        <v>0</v>
      </c>
      <c r="S4181">
        <v>0</v>
      </c>
      <c r="T4181">
        <v>-1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11.42992115020752</v>
      </c>
      <c r="AA4181">
        <v>100400.4296875</v>
      </c>
      <c r="AB4181">
        <v>100400.4296875</v>
      </c>
      <c r="AC4181">
        <v>0</v>
      </c>
      <c r="AD4181">
        <v>0</v>
      </c>
      <c r="AE4181">
        <v>0</v>
      </c>
      <c r="AF4181">
        <v>0</v>
      </c>
      <c r="AG4181">
        <v>3431.93212890625</v>
      </c>
      <c r="AH4181">
        <v>3431.93212890625</v>
      </c>
      <c r="AI4181">
        <v>0</v>
      </c>
      <c r="AJ4181">
        <v>0</v>
      </c>
      <c r="AK4181">
        <v>-1</v>
      </c>
      <c r="AL4181">
        <v>0</v>
      </c>
      <c r="AM4181">
        <v>0</v>
      </c>
      <c r="AN4181">
        <v>366</v>
      </c>
      <c r="AO4181">
        <v>0</v>
      </c>
      <c r="AP4181">
        <v>0</v>
      </c>
      <c r="AQ4181">
        <v>0</v>
      </c>
      <c r="AR4181">
        <v>0</v>
      </c>
      <c r="AS4181">
        <v>0</v>
      </c>
      <c r="AT4181">
        <v>0</v>
      </c>
      <c r="AU4181">
        <v>0</v>
      </c>
      <c r="AV4181">
        <v>0</v>
      </c>
      <c r="AW4181">
        <v>-1714.271240234375</v>
      </c>
      <c r="AX4181">
        <v>-3392.758544921875</v>
      </c>
      <c r="AY4181">
        <v>0</v>
      </c>
      <c r="AZ4181">
        <v>-3392.758544921875</v>
      </c>
      <c r="BA4181">
        <v>0</v>
      </c>
      <c r="BB4181">
        <v>0</v>
      </c>
      <c r="BC4181">
        <v>0.22859841585159302</v>
      </c>
      <c r="BD4181">
        <v>34.182445526123047</v>
      </c>
      <c r="BE4181">
        <v>51.256790161132813</v>
      </c>
      <c r="BF4181">
        <v>-17.074342727661133</v>
      </c>
      <c r="BG4181">
        <v>0</v>
      </c>
      <c r="BH4181">
        <v>38.570079803466797</v>
      </c>
      <c r="BI4181">
        <v>0</v>
      </c>
      <c r="BJ4181">
        <v>0</v>
      </c>
      <c r="BK4181">
        <v>0</v>
      </c>
      <c r="BL4181">
        <v>4394</v>
      </c>
      <c r="BM4181">
        <v>100400.4296875</v>
      </c>
      <c r="BN4181">
        <v>0</v>
      </c>
      <c r="BO4181">
        <v>0</v>
      </c>
      <c r="BP4181" t="s">
        <v>508</v>
      </c>
      <c r="BQ4181" t="s">
        <v>507</v>
      </c>
      <c r="BR4181" t="b">
        <v>1</v>
      </c>
      <c r="BS4181" t="s">
        <v>86</v>
      </c>
      <c r="BU4181">
        <v>2032</v>
      </c>
      <c r="BY4181" t="s">
        <v>241</v>
      </c>
      <c r="BZ4181">
        <v>0</v>
      </c>
      <c r="CA4181">
        <v>0</v>
      </c>
      <c r="CB4181" t="s">
        <v>242</v>
      </c>
      <c r="CC4181">
        <v>0</v>
      </c>
      <c r="CD4181" t="s">
        <v>158</v>
      </c>
      <c r="CE4181">
        <v>0</v>
      </c>
      <c r="CF4181" t="s">
        <v>500</v>
      </c>
      <c r="CG4181">
        <v>1</v>
      </c>
      <c r="CH4181" t="s">
        <v>54</v>
      </c>
      <c r="CJ4181" t="s">
        <v>501</v>
      </c>
      <c r="CK4181">
        <v>2.5</v>
      </c>
      <c r="CL4181">
        <v>0</v>
      </c>
      <c r="CM4181">
        <v>0.21043716371059418</v>
      </c>
      <c r="CN4181">
        <v>0</v>
      </c>
      <c r="CO4181">
        <v>0</v>
      </c>
      <c r="CP4181">
        <v>0</v>
      </c>
      <c r="CQ4181">
        <v>0</v>
      </c>
      <c r="CR4181">
        <v>100400.4296875</v>
      </c>
      <c r="CS4181">
        <v>0</v>
      </c>
      <c r="CT4181">
        <v>0</v>
      </c>
      <c r="CU4181">
        <v>0</v>
      </c>
      <c r="CV4181">
        <v>0</v>
      </c>
    </row>
    <row r="4182" spans="1:100" hidden="1" x14ac:dyDescent="0.35">
      <c r="A4182">
        <v>16840</v>
      </c>
      <c r="B4182" t="s">
        <v>41</v>
      </c>
      <c r="C4182" t="s">
        <v>238</v>
      </c>
      <c r="D4182" t="s">
        <v>398</v>
      </c>
      <c r="E4182" t="s">
        <v>240</v>
      </c>
      <c r="F4182">
        <v>11.42992115020752</v>
      </c>
      <c r="G4182">
        <v>50</v>
      </c>
      <c r="H4182">
        <v>0</v>
      </c>
      <c r="I4182">
        <v>-33.792270660400391</v>
      </c>
      <c r="J4182">
        <v>-35.481914520263672</v>
      </c>
      <c r="K4182">
        <v>-33.792270660400391</v>
      </c>
      <c r="L4182">
        <v>-33.792270660400391</v>
      </c>
      <c r="M4182">
        <v>8238.138671875</v>
      </c>
      <c r="N4182">
        <v>50</v>
      </c>
      <c r="O4182">
        <v>7561.9765625</v>
      </c>
      <c r="P4182">
        <v>676.16217041015625</v>
      </c>
      <c r="Q4182">
        <v>0</v>
      </c>
      <c r="R4182">
        <v>0</v>
      </c>
      <c r="S4182">
        <v>0</v>
      </c>
      <c r="T4182">
        <v>-1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11.42992115020752</v>
      </c>
      <c r="AA4182">
        <v>100400.4296875</v>
      </c>
      <c r="AB4182">
        <v>100400.4296875</v>
      </c>
      <c r="AC4182">
        <v>0</v>
      </c>
      <c r="AD4182">
        <v>0</v>
      </c>
      <c r="AE4182">
        <v>0</v>
      </c>
      <c r="AF4182">
        <v>0</v>
      </c>
      <c r="AG4182">
        <v>3431.93212890625</v>
      </c>
      <c r="AH4182">
        <v>3431.93212890625</v>
      </c>
      <c r="AI4182">
        <v>0</v>
      </c>
      <c r="AJ4182">
        <v>0</v>
      </c>
      <c r="AK4182">
        <v>-1</v>
      </c>
      <c r="AL4182">
        <v>0</v>
      </c>
      <c r="AM4182">
        <v>0</v>
      </c>
      <c r="AN4182">
        <v>366</v>
      </c>
      <c r="AO4182">
        <v>0</v>
      </c>
      <c r="AP4182">
        <v>0</v>
      </c>
      <c r="AQ4182">
        <v>0</v>
      </c>
      <c r="AR4182">
        <v>0</v>
      </c>
      <c r="AS4182">
        <v>0</v>
      </c>
      <c r="AT4182">
        <v>0</v>
      </c>
      <c r="AU4182">
        <v>0</v>
      </c>
      <c r="AV4182">
        <v>0</v>
      </c>
      <c r="AW4182">
        <v>-1413.4481201171875</v>
      </c>
      <c r="AX4182">
        <v>-3392.758544921875</v>
      </c>
      <c r="AY4182">
        <v>0</v>
      </c>
      <c r="AZ4182">
        <v>-3392.758544921875</v>
      </c>
      <c r="BA4182">
        <v>0</v>
      </c>
      <c r="BB4182">
        <v>0</v>
      </c>
      <c r="BC4182">
        <v>0.22859841585159302</v>
      </c>
      <c r="BD4182">
        <v>34.182445526123047</v>
      </c>
      <c r="BE4182">
        <v>48.260555267333984</v>
      </c>
      <c r="BF4182">
        <v>-14.078108787536621</v>
      </c>
      <c r="BG4182">
        <v>0</v>
      </c>
      <c r="BH4182">
        <v>38.570079803466797</v>
      </c>
      <c r="BI4182">
        <v>0</v>
      </c>
      <c r="BJ4182">
        <v>0</v>
      </c>
      <c r="BK4182">
        <v>0</v>
      </c>
      <c r="BL4182">
        <v>4394</v>
      </c>
      <c r="BM4182">
        <v>100400.4296875</v>
      </c>
      <c r="BN4182">
        <v>0</v>
      </c>
      <c r="BO4182">
        <v>0</v>
      </c>
      <c r="BP4182" t="s">
        <v>509</v>
      </c>
      <c r="BQ4182" t="s">
        <v>507</v>
      </c>
      <c r="BR4182" t="b">
        <v>1</v>
      </c>
      <c r="BS4182" t="s">
        <v>86</v>
      </c>
      <c r="BU4182">
        <v>2032</v>
      </c>
      <c r="BY4182" t="s">
        <v>241</v>
      </c>
      <c r="BZ4182">
        <v>0</v>
      </c>
      <c r="CA4182">
        <v>0</v>
      </c>
      <c r="CB4182" t="s">
        <v>242</v>
      </c>
      <c r="CC4182">
        <v>0</v>
      </c>
      <c r="CD4182" t="s">
        <v>41</v>
      </c>
      <c r="CE4182">
        <v>0</v>
      </c>
      <c r="CF4182" t="s">
        <v>500</v>
      </c>
      <c r="CG4182">
        <v>1</v>
      </c>
      <c r="CH4182" t="s">
        <v>54</v>
      </c>
      <c r="CJ4182" t="s">
        <v>501</v>
      </c>
      <c r="CK4182">
        <v>2.5</v>
      </c>
      <c r="CL4182">
        <v>0</v>
      </c>
      <c r="CM4182">
        <v>0.21043716371059418</v>
      </c>
      <c r="CN4182">
        <v>0</v>
      </c>
      <c r="CO4182">
        <v>0</v>
      </c>
      <c r="CP4182">
        <v>0</v>
      </c>
      <c r="CQ4182">
        <v>0</v>
      </c>
      <c r="CR4182">
        <v>100400.4296875</v>
      </c>
      <c r="CS4182">
        <v>0</v>
      </c>
      <c r="CT4182">
        <v>0</v>
      </c>
      <c r="CU4182">
        <v>0</v>
      </c>
      <c r="CV4182">
        <v>0</v>
      </c>
    </row>
    <row r="4183" spans="1:100" hidden="1" x14ac:dyDescent="0.35">
      <c r="A4183">
        <v>16841</v>
      </c>
      <c r="B4183" t="s">
        <v>159</v>
      </c>
      <c r="C4183" t="s">
        <v>238</v>
      </c>
      <c r="D4183" t="s">
        <v>398</v>
      </c>
      <c r="E4183" t="s">
        <v>240</v>
      </c>
      <c r="F4183">
        <v>11.42992115020752</v>
      </c>
      <c r="G4183">
        <v>50</v>
      </c>
      <c r="H4183">
        <v>0</v>
      </c>
      <c r="I4183">
        <v>-33.792270660400391</v>
      </c>
      <c r="J4183">
        <v>-35.481918334960938</v>
      </c>
      <c r="K4183">
        <v>-33.792270660400391</v>
      </c>
      <c r="L4183">
        <v>-33.792270660400391</v>
      </c>
      <c r="M4183">
        <v>7951.11474609375</v>
      </c>
      <c r="N4183">
        <v>50</v>
      </c>
      <c r="O4183">
        <v>7297.03173828125</v>
      </c>
      <c r="P4183">
        <v>654.0833740234375</v>
      </c>
      <c r="Q4183">
        <v>0</v>
      </c>
      <c r="R4183">
        <v>0</v>
      </c>
      <c r="S4183">
        <v>0</v>
      </c>
      <c r="T4183">
        <v>-1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11.42992115020752</v>
      </c>
      <c r="AA4183">
        <v>100400.4296875</v>
      </c>
      <c r="AB4183">
        <v>100400.4296875</v>
      </c>
      <c r="AC4183">
        <v>0</v>
      </c>
      <c r="AD4183">
        <v>0</v>
      </c>
      <c r="AE4183">
        <v>0</v>
      </c>
      <c r="AF4183">
        <v>0</v>
      </c>
      <c r="AG4183">
        <v>3431.93212890625</v>
      </c>
      <c r="AH4183">
        <v>3431.93212890625</v>
      </c>
      <c r="AI4183">
        <v>0</v>
      </c>
      <c r="AJ4183">
        <v>0</v>
      </c>
      <c r="AK4183">
        <v>-1</v>
      </c>
      <c r="AL4183">
        <v>0</v>
      </c>
      <c r="AM4183">
        <v>0</v>
      </c>
      <c r="AN4183">
        <v>366</v>
      </c>
      <c r="AO4183">
        <v>0</v>
      </c>
      <c r="AP4183">
        <v>0</v>
      </c>
      <c r="AQ4183">
        <v>0</v>
      </c>
      <c r="AR4183">
        <v>0</v>
      </c>
      <c r="AS4183">
        <v>0</v>
      </c>
      <c r="AT4183">
        <v>0</v>
      </c>
      <c r="AU4183">
        <v>0</v>
      </c>
      <c r="AV4183">
        <v>0</v>
      </c>
      <c r="AW4183">
        <v>-1126.4241943359375</v>
      </c>
      <c r="AX4183">
        <v>-3392.758544921875</v>
      </c>
      <c r="AY4183">
        <v>0</v>
      </c>
      <c r="AZ4183">
        <v>-3392.758544921875</v>
      </c>
      <c r="BA4183">
        <v>0</v>
      </c>
      <c r="BB4183">
        <v>0</v>
      </c>
      <c r="BC4183">
        <v>0.22859841585159302</v>
      </c>
      <c r="BD4183">
        <v>34.182445526123047</v>
      </c>
      <c r="BE4183">
        <v>45.401763916015625</v>
      </c>
      <c r="BF4183">
        <v>-11.219316482543945</v>
      </c>
      <c r="BG4183">
        <v>0</v>
      </c>
      <c r="BH4183">
        <v>38.570079803466797</v>
      </c>
      <c r="BI4183">
        <v>0</v>
      </c>
      <c r="BJ4183">
        <v>0</v>
      </c>
      <c r="BK4183">
        <v>0</v>
      </c>
      <c r="BL4183">
        <v>4394</v>
      </c>
      <c r="BM4183">
        <v>100400.4296875</v>
      </c>
      <c r="BN4183">
        <v>0</v>
      </c>
      <c r="BO4183">
        <v>0</v>
      </c>
      <c r="BP4183" t="s">
        <v>510</v>
      </c>
      <c r="BQ4183" t="s">
        <v>507</v>
      </c>
      <c r="BR4183" t="b">
        <v>1</v>
      </c>
      <c r="BS4183" t="s">
        <v>86</v>
      </c>
      <c r="BU4183">
        <v>2032</v>
      </c>
      <c r="BY4183" t="s">
        <v>241</v>
      </c>
      <c r="BZ4183">
        <v>0</v>
      </c>
      <c r="CA4183">
        <v>0</v>
      </c>
      <c r="CB4183" t="s">
        <v>242</v>
      </c>
      <c r="CC4183">
        <v>0</v>
      </c>
      <c r="CD4183" t="s">
        <v>159</v>
      </c>
      <c r="CE4183">
        <v>0</v>
      </c>
      <c r="CF4183" t="s">
        <v>500</v>
      </c>
      <c r="CG4183">
        <v>1</v>
      </c>
      <c r="CH4183" t="s">
        <v>54</v>
      </c>
      <c r="CJ4183" t="s">
        <v>501</v>
      </c>
      <c r="CK4183">
        <v>2.5</v>
      </c>
      <c r="CL4183">
        <v>0</v>
      </c>
      <c r="CM4183">
        <v>0.21043716371059418</v>
      </c>
      <c r="CN4183">
        <v>0</v>
      </c>
      <c r="CO4183">
        <v>0</v>
      </c>
      <c r="CP4183">
        <v>0</v>
      </c>
      <c r="CQ4183">
        <v>0</v>
      </c>
      <c r="CR4183">
        <v>100400.4296875</v>
      </c>
      <c r="CS4183">
        <v>0</v>
      </c>
      <c r="CT4183">
        <v>0</v>
      </c>
      <c r="CU4183">
        <v>0</v>
      </c>
      <c r="CV4183">
        <v>0</v>
      </c>
    </row>
    <row r="4184" spans="1:100" hidden="1" x14ac:dyDescent="0.35">
      <c r="A4184">
        <v>16842</v>
      </c>
      <c r="B4184" t="s">
        <v>160</v>
      </c>
      <c r="C4184" t="s">
        <v>238</v>
      </c>
      <c r="D4184" t="s">
        <v>398</v>
      </c>
      <c r="E4184" t="s">
        <v>240</v>
      </c>
      <c r="F4184">
        <v>11.42992115020752</v>
      </c>
      <c r="G4184">
        <v>50</v>
      </c>
      <c r="H4184">
        <v>0</v>
      </c>
      <c r="I4184">
        <v>-33.792270660400391</v>
      </c>
      <c r="J4184">
        <v>-35.481887817382813</v>
      </c>
      <c r="K4184">
        <v>-33.792270660400391</v>
      </c>
      <c r="L4184">
        <v>-33.792270660400391</v>
      </c>
      <c r="M4184">
        <v>7639.25244140625</v>
      </c>
      <c r="N4184">
        <v>50</v>
      </c>
      <c r="O4184">
        <v>7007.24755859375</v>
      </c>
      <c r="P4184">
        <v>632.004638671875</v>
      </c>
      <c r="Q4184">
        <v>0</v>
      </c>
      <c r="R4184">
        <v>0</v>
      </c>
      <c r="S4184">
        <v>0</v>
      </c>
      <c r="T4184">
        <v>-1</v>
      </c>
      <c r="U4184">
        <v>0</v>
      </c>
      <c r="V4184">
        <v>0</v>
      </c>
      <c r="W4184">
        <v>0</v>
      </c>
      <c r="X4184">
        <v>0</v>
      </c>
      <c r="Y4184">
        <v>0</v>
      </c>
      <c r="Z4184">
        <v>11.42992115020752</v>
      </c>
      <c r="AA4184">
        <v>100400.4296875</v>
      </c>
      <c r="AB4184">
        <v>100400.4296875</v>
      </c>
      <c r="AC4184">
        <v>0</v>
      </c>
      <c r="AD4184">
        <v>0</v>
      </c>
      <c r="AE4184">
        <v>0</v>
      </c>
      <c r="AF4184">
        <v>0</v>
      </c>
      <c r="AG4184">
        <v>3431.93212890625</v>
      </c>
      <c r="AH4184">
        <v>3431.93212890625</v>
      </c>
      <c r="AI4184">
        <v>0</v>
      </c>
      <c r="AJ4184">
        <v>0</v>
      </c>
      <c r="AK4184">
        <v>-1</v>
      </c>
      <c r="AL4184">
        <v>0</v>
      </c>
      <c r="AM4184">
        <v>0</v>
      </c>
      <c r="AN4184">
        <v>366</v>
      </c>
      <c r="AO4184">
        <v>0</v>
      </c>
      <c r="AP4184">
        <v>0</v>
      </c>
      <c r="AQ4184">
        <v>0</v>
      </c>
      <c r="AR4184">
        <v>0</v>
      </c>
      <c r="AS4184">
        <v>0</v>
      </c>
      <c r="AT4184">
        <v>0</v>
      </c>
      <c r="AU4184">
        <v>0</v>
      </c>
      <c r="AV4184">
        <v>0</v>
      </c>
      <c r="AW4184">
        <v>-814.56158447265625</v>
      </c>
      <c r="AX4184">
        <v>-3392.758544921875</v>
      </c>
      <c r="AY4184">
        <v>0</v>
      </c>
      <c r="AZ4184">
        <v>-3392.758544921875</v>
      </c>
      <c r="BA4184">
        <v>0</v>
      </c>
      <c r="BB4184">
        <v>0</v>
      </c>
      <c r="BC4184">
        <v>0.22859841585159302</v>
      </c>
      <c r="BD4184">
        <v>34.182445526123047</v>
      </c>
      <c r="BE4184">
        <v>42.295574188232422</v>
      </c>
      <c r="BF4184">
        <v>-8.113128662109375</v>
      </c>
      <c r="BG4184">
        <v>0</v>
      </c>
      <c r="BH4184">
        <v>38.570079803466797</v>
      </c>
      <c r="BI4184">
        <v>0</v>
      </c>
      <c r="BJ4184">
        <v>0</v>
      </c>
      <c r="BK4184">
        <v>0</v>
      </c>
      <c r="BL4184">
        <v>4394</v>
      </c>
      <c r="BM4184">
        <v>100400.4296875</v>
      </c>
      <c r="BN4184">
        <v>0</v>
      </c>
      <c r="BO4184">
        <v>0</v>
      </c>
      <c r="BP4184" t="s">
        <v>511</v>
      </c>
      <c r="BQ4184" t="s">
        <v>507</v>
      </c>
      <c r="BR4184" t="b">
        <v>1</v>
      </c>
      <c r="BS4184" t="s">
        <v>86</v>
      </c>
      <c r="BU4184">
        <v>2032</v>
      </c>
      <c r="BY4184" t="s">
        <v>241</v>
      </c>
      <c r="BZ4184">
        <v>0</v>
      </c>
      <c r="CA4184">
        <v>0</v>
      </c>
      <c r="CB4184" t="s">
        <v>242</v>
      </c>
      <c r="CC4184">
        <v>0</v>
      </c>
      <c r="CD4184" t="s">
        <v>160</v>
      </c>
      <c r="CE4184">
        <v>0</v>
      </c>
      <c r="CF4184" t="s">
        <v>500</v>
      </c>
      <c r="CG4184">
        <v>1</v>
      </c>
      <c r="CH4184" t="s">
        <v>54</v>
      </c>
      <c r="CJ4184" t="s">
        <v>501</v>
      </c>
      <c r="CK4184">
        <v>2.5</v>
      </c>
      <c r="CL4184">
        <v>0</v>
      </c>
      <c r="CM4184">
        <v>0.21043716371059418</v>
      </c>
      <c r="CN4184">
        <v>0</v>
      </c>
      <c r="CO4184">
        <v>0</v>
      </c>
      <c r="CP4184">
        <v>0</v>
      </c>
      <c r="CQ4184">
        <v>0</v>
      </c>
      <c r="CR4184">
        <v>100400.4296875</v>
      </c>
      <c r="CS4184">
        <v>0</v>
      </c>
      <c r="CT4184">
        <v>0</v>
      </c>
      <c r="CU4184">
        <v>0</v>
      </c>
      <c r="CV4184">
        <v>0</v>
      </c>
    </row>
    <row r="4185" spans="1:100" hidden="1" x14ac:dyDescent="0.35">
      <c r="A4185">
        <v>16843</v>
      </c>
      <c r="B4185" t="s">
        <v>161</v>
      </c>
      <c r="C4185" t="s">
        <v>238</v>
      </c>
      <c r="D4185" t="s">
        <v>398</v>
      </c>
      <c r="E4185" t="s">
        <v>240</v>
      </c>
      <c r="F4185">
        <v>11.42992115020752</v>
      </c>
      <c r="G4185">
        <v>50</v>
      </c>
      <c r="H4185">
        <v>0</v>
      </c>
      <c r="I4185">
        <v>-33.792270660400391</v>
      </c>
      <c r="J4185">
        <v>-35.481891632080078</v>
      </c>
      <c r="K4185">
        <v>-33.792270660400391</v>
      </c>
      <c r="L4185">
        <v>-33.792270660400391</v>
      </c>
      <c r="M4185">
        <v>7349.46875</v>
      </c>
      <c r="N4185">
        <v>50</v>
      </c>
      <c r="O4185">
        <v>6742.302734375</v>
      </c>
      <c r="P4185">
        <v>607.166015625</v>
      </c>
      <c r="Q4185">
        <v>0</v>
      </c>
      <c r="R4185">
        <v>0</v>
      </c>
      <c r="S4185">
        <v>0</v>
      </c>
      <c r="T4185">
        <v>-1</v>
      </c>
      <c r="U4185">
        <v>0</v>
      </c>
      <c r="V4185">
        <v>0</v>
      </c>
      <c r="W4185">
        <v>0</v>
      </c>
      <c r="X4185">
        <v>0</v>
      </c>
      <c r="Y4185">
        <v>0</v>
      </c>
      <c r="Z4185">
        <v>11.42992115020752</v>
      </c>
      <c r="AA4185">
        <v>100400.4296875</v>
      </c>
      <c r="AB4185">
        <v>100400.4296875</v>
      </c>
      <c r="AC4185">
        <v>0</v>
      </c>
      <c r="AD4185">
        <v>0</v>
      </c>
      <c r="AE4185">
        <v>0</v>
      </c>
      <c r="AF4185">
        <v>0</v>
      </c>
      <c r="AG4185">
        <v>3431.93212890625</v>
      </c>
      <c r="AH4185">
        <v>3431.93212890625</v>
      </c>
      <c r="AI4185">
        <v>0</v>
      </c>
      <c r="AJ4185">
        <v>0</v>
      </c>
      <c r="AK4185">
        <v>-1</v>
      </c>
      <c r="AL4185">
        <v>0</v>
      </c>
      <c r="AM4185">
        <v>0</v>
      </c>
      <c r="AN4185">
        <v>366</v>
      </c>
      <c r="AO4185">
        <v>0</v>
      </c>
      <c r="AP4185">
        <v>0</v>
      </c>
      <c r="AQ4185">
        <v>0</v>
      </c>
      <c r="AR4185">
        <v>0</v>
      </c>
      <c r="AS4185">
        <v>0</v>
      </c>
      <c r="AT4185">
        <v>0</v>
      </c>
      <c r="AU4185">
        <v>0</v>
      </c>
      <c r="AV4185">
        <v>0</v>
      </c>
      <c r="AW4185">
        <v>-524.77783203125</v>
      </c>
      <c r="AX4185">
        <v>-3392.758544921875</v>
      </c>
      <c r="AY4185">
        <v>0</v>
      </c>
      <c r="AZ4185">
        <v>-3392.758544921875</v>
      </c>
      <c r="BA4185">
        <v>0</v>
      </c>
      <c r="BB4185">
        <v>0</v>
      </c>
      <c r="BC4185">
        <v>0.22859841585159302</v>
      </c>
      <c r="BD4185">
        <v>34.182445526123047</v>
      </c>
      <c r="BE4185">
        <v>39.409294128417969</v>
      </c>
      <c r="BF4185">
        <v>-5.2268486022949219</v>
      </c>
      <c r="BG4185">
        <v>0</v>
      </c>
      <c r="BH4185">
        <v>38.570079803466797</v>
      </c>
      <c r="BI4185">
        <v>0</v>
      </c>
      <c r="BJ4185">
        <v>0</v>
      </c>
      <c r="BK4185">
        <v>0</v>
      </c>
      <c r="BL4185">
        <v>4394</v>
      </c>
      <c r="BM4185">
        <v>100400.4296875</v>
      </c>
      <c r="BN4185">
        <v>0</v>
      </c>
      <c r="BO4185">
        <v>0</v>
      </c>
      <c r="BP4185" t="s">
        <v>512</v>
      </c>
      <c r="BQ4185" t="s">
        <v>507</v>
      </c>
      <c r="BR4185" t="b">
        <v>1</v>
      </c>
      <c r="BS4185" t="s">
        <v>86</v>
      </c>
      <c r="BU4185">
        <v>2032</v>
      </c>
      <c r="BY4185" t="s">
        <v>241</v>
      </c>
      <c r="BZ4185">
        <v>0</v>
      </c>
      <c r="CA4185">
        <v>0</v>
      </c>
      <c r="CB4185" t="s">
        <v>242</v>
      </c>
      <c r="CC4185">
        <v>0</v>
      </c>
      <c r="CD4185" t="s">
        <v>161</v>
      </c>
      <c r="CE4185">
        <v>0</v>
      </c>
      <c r="CF4185" t="s">
        <v>500</v>
      </c>
      <c r="CG4185">
        <v>1</v>
      </c>
      <c r="CH4185" t="s">
        <v>54</v>
      </c>
      <c r="CJ4185" t="s">
        <v>501</v>
      </c>
      <c r="CK4185">
        <v>2.5</v>
      </c>
      <c r="CL4185">
        <v>0</v>
      </c>
      <c r="CM4185">
        <v>0.21043716371059418</v>
      </c>
      <c r="CN4185">
        <v>0</v>
      </c>
      <c r="CO4185">
        <v>0</v>
      </c>
      <c r="CP4185">
        <v>0</v>
      </c>
      <c r="CQ4185">
        <v>0</v>
      </c>
      <c r="CR4185">
        <v>100400.4296875</v>
      </c>
      <c r="CS4185">
        <v>0</v>
      </c>
      <c r="CT4185">
        <v>0</v>
      </c>
      <c r="CU4185">
        <v>0</v>
      </c>
      <c r="CV4185">
        <v>0</v>
      </c>
    </row>
    <row r="4186" spans="1:100" hidden="1" x14ac:dyDescent="0.35">
      <c r="A4186">
        <v>16844</v>
      </c>
      <c r="B4186" t="s">
        <v>162</v>
      </c>
      <c r="C4186" t="s">
        <v>238</v>
      </c>
      <c r="D4186" t="s">
        <v>398</v>
      </c>
      <c r="E4186" t="s">
        <v>240</v>
      </c>
      <c r="F4186">
        <v>11.42992115020752</v>
      </c>
      <c r="G4186">
        <v>50</v>
      </c>
      <c r="H4186">
        <v>0</v>
      </c>
      <c r="I4186">
        <v>-33.792270660400391</v>
      </c>
      <c r="J4186">
        <v>-35.481914520263672</v>
      </c>
      <c r="K4186">
        <v>-33.792270660400391</v>
      </c>
      <c r="L4186">
        <v>-33.792270660400391</v>
      </c>
      <c r="M4186">
        <v>7048.6455078125</v>
      </c>
      <c r="N4186">
        <v>50</v>
      </c>
      <c r="O4186">
        <v>6463.55810546875</v>
      </c>
      <c r="P4186">
        <v>585.0872802734375</v>
      </c>
      <c r="Q4186">
        <v>0</v>
      </c>
      <c r="R4186">
        <v>0</v>
      </c>
      <c r="S4186">
        <v>0</v>
      </c>
      <c r="T4186">
        <v>-1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11.42992115020752</v>
      </c>
      <c r="AA4186">
        <v>100400.4296875</v>
      </c>
      <c r="AB4186">
        <v>100400.4296875</v>
      </c>
      <c r="AC4186">
        <v>0</v>
      </c>
      <c r="AD4186">
        <v>0</v>
      </c>
      <c r="AE4186">
        <v>0</v>
      </c>
      <c r="AF4186">
        <v>0</v>
      </c>
      <c r="AG4186">
        <v>3431.93212890625</v>
      </c>
      <c r="AH4186">
        <v>3431.93212890625</v>
      </c>
      <c r="AI4186">
        <v>0</v>
      </c>
      <c r="AJ4186">
        <v>0</v>
      </c>
      <c r="AK4186">
        <v>-1</v>
      </c>
      <c r="AL4186">
        <v>0</v>
      </c>
      <c r="AM4186">
        <v>0</v>
      </c>
      <c r="AN4186">
        <v>366</v>
      </c>
      <c r="AO4186">
        <v>0</v>
      </c>
      <c r="AP4186">
        <v>0</v>
      </c>
      <c r="AQ4186">
        <v>0</v>
      </c>
      <c r="AR4186">
        <v>0</v>
      </c>
      <c r="AS4186">
        <v>0</v>
      </c>
      <c r="AT4186">
        <v>0</v>
      </c>
      <c r="AU4186">
        <v>0</v>
      </c>
      <c r="AV4186">
        <v>0</v>
      </c>
      <c r="AW4186">
        <v>-223.95466613769531</v>
      </c>
      <c r="AX4186">
        <v>-3392.758544921875</v>
      </c>
      <c r="AY4186">
        <v>0</v>
      </c>
      <c r="AZ4186">
        <v>-3392.758544921875</v>
      </c>
      <c r="BA4186">
        <v>0</v>
      </c>
      <c r="BB4186">
        <v>0</v>
      </c>
      <c r="BC4186">
        <v>0.22859841585159302</v>
      </c>
      <c r="BD4186">
        <v>34.182445526123047</v>
      </c>
      <c r="BE4186">
        <v>36.413063049316406</v>
      </c>
      <c r="BF4186">
        <v>-2.2306146621704102</v>
      </c>
      <c r="BG4186">
        <v>0</v>
      </c>
      <c r="BH4186">
        <v>38.570079803466797</v>
      </c>
      <c r="BI4186">
        <v>0</v>
      </c>
      <c r="BJ4186">
        <v>0</v>
      </c>
      <c r="BK4186">
        <v>0</v>
      </c>
      <c r="BL4186">
        <v>4394</v>
      </c>
      <c r="BM4186">
        <v>100400.4296875</v>
      </c>
      <c r="BN4186">
        <v>0</v>
      </c>
      <c r="BO4186">
        <v>0</v>
      </c>
      <c r="BP4186" t="s">
        <v>513</v>
      </c>
      <c r="BQ4186" t="s">
        <v>507</v>
      </c>
      <c r="BR4186" t="b">
        <v>1</v>
      </c>
      <c r="BS4186" t="s">
        <v>86</v>
      </c>
      <c r="BU4186">
        <v>2032</v>
      </c>
      <c r="BY4186" t="s">
        <v>241</v>
      </c>
      <c r="BZ4186">
        <v>0</v>
      </c>
      <c r="CA4186">
        <v>0</v>
      </c>
      <c r="CB4186" t="s">
        <v>242</v>
      </c>
      <c r="CC4186">
        <v>0</v>
      </c>
      <c r="CD4186" t="s">
        <v>162</v>
      </c>
      <c r="CE4186">
        <v>0</v>
      </c>
      <c r="CF4186" t="s">
        <v>500</v>
      </c>
      <c r="CG4186">
        <v>1</v>
      </c>
      <c r="CH4186" t="s">
        <v>54</v>
      </c>
      <c r="CJ4186" t="s">
        <v>501</v>
      </c>
      <c r="CK4186">
        <v>2.5</v>
      </c>
      <c r="CL4186">
        <v>0</v>
      </c>
      <c r="CM4186">
        <v>0.21043716371059418</v>
      </c>
      <c r="CN4186">
        <v>0</v>
      </c>
      <c r="CO4186">
        <v>0</v>
      </c>
      <c r="CP4186">
        <v>0</v>
      </c>
      <c r="CQ4186">
        <v>0</v>
      </c>
      <c r="CR4186">
        <v>100400.4296875</v>
      </c>
      <c r="CS4186">
        <v>0</v>
      </c>
      <c r="CT4186">
        <v>0</v>
      </c>
      <c r="CU4186">
        <v>0</v>
      </c>
      <c r="CV4186">
        <v>0</v>
      </c>
    </row>
    <row r="4187" spans="1:100" hidden="1" x14ac:dyDescent="0.35">
      <c r="A4187">
        <v>16845</v>
      </c>
      <c r="B4187" t="s">
        <v>163</v>
      </c>
      <c r="C4187" t="s">
        <v>238</v>
      </c>
      <c r="D4187" t="s">
        <v>398</v>
      </c>
      <c r="E4187" t="s">
        <v>240</v>
      </c>
      <c r="F4187">
        <v>11.42992115020752</v>
      </c>
      <c r="G4187">
        <v>50</v>
      </c>
      <c r="H4187">
        <v>0</v>
      </c>
      <c r="I4187">
        <v>-33.792270660400391</v>
      </c>
      <c r="J4187">
        <v>-35.481918334960938</v>
      </c>
      <c r="K4187">
        <v>-33.792270660400391</v>
      </c>
      <c r="L4187">
        <v>-33.792270660400391</v>
      </c>
      <c r="M4187">
        <v>7101.08251953125</v>
      </c>
      <c r="N4187">
        <v>50</v>
      </c>
      <c r="O4187">
        <v>6518.75537109375</v>
      </c>
      <c r="P4187">
        <v>582.327392578125</v>
      </c>
      <c r="Q4187">
        <v>0</v>
      </c>
      <c r="R4187">
        <v>0</v>
      </c>
      <c r="S4187">
        <v>0</v>
      </c>
      <c r="T4187">
        <v>-1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11.42992115020752</v>
      </c>
      <c r="AA4187">
        <v>100400.4296875</v>
      </c>
      <c r="AB4187">
        <v>100400.4296875</v>
      </c>
      <c r="AC4187">
        <v>0</v>
      </c>
      <c r="AD4187">
        <v>0</v>
      </c>
      <c r="AE4187">
        <v>0</v>
      </c>
      <c r="AF4187">
        <v>0</v>
      </c>
      <c r="AG4187">
        <v>3431.93212890625</v>
      </c>
      <c r="AH4187">
        <v>3431.93212890625</v>
      </c>
      <c r="AI4187">
        <v>0</v>
      </c>
      <c r="AJ4187">
        <v>0</v>
      </c>
      <c r="AK4187">
        <v>-1</v>
      </c>
      <c r="AL4187">
        <v>0</v>
      </c>
      <c r="AM4187">
        <v>0</v>
      </c>
      <c r="AN4187">
        <v>366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-276.3917236328125</v>
      </c>
      <c r="AX4187">
        <v>-3392.758544921875</v>
      </c>
      <c r="AY4187">
        <v>0</v>
      </c>
      <c r="AZ4187">
        <v>-3392.758544921875</v>
      </c>
      <c r="BA4187">
        <v>0</v>
      </c>
      <c r="BB4187">
        <v>0</v>
      </c>
      <c r="BC4187">
        <v>0.22859841585159302</v>
      </c>
      <c r="BD4187">
        <v>34.182445526123047</v>
      </c>
      <c r="BE4187">
        <v>36.935340881347656</v>
      </c>
      <c r="BF4187">
        <v>-2.7528939247131348</v>
      </c>
      <c r="BG4187">
        <v>0</v>
      </c>
      <c r="BH4187">
        <v>38.570079803466797</v>
      </c>
      <c r="BI4187">
        <v>0</v>
      </c>
      <c r="BJ4187">
        <v>0</v>
      </c>
      <c r="BK4187">
        <v>0</v>
      </c>
      <c r="BL4187">
        <v>4394</v>
      </c>
      <c r="BM4187">
        <v>100400.4296875</v>
      </c>
      <c r="BN4187">
        <v>0</v>
      </c>
      <c r="BO4187">
        <v>0</v>
      </c>
      <c r="BP4187" t="s">
        <v>514</v>
      </c>
      <c r="BQ4187" t="s">
        <v>507</v>
      </c>
      <c r="BR4187" t="b">
        <v>1</v>
      </c>
      <c r="BS4187" t="s">
        <v>86</v>
      </c>
      <c r="BU4187">
        <v>2032</v>
      </c>
      <c r="BY4187" t="s">
        <v>241</v>
      </c>
      <c r="BZ4187">
        <v>0</v>
      </c>
      <c r="CA4187">
        <v>0</v>
      </c>
      <c r="CB4187" t="s">
        <v>242</v>
      </c>
      <c r="CC4187">
        <v>0</v>
      </c>
      <c r="CD4187" t="s">
        <v>163</v>
      </c>
      <c r="CE4187">
        <v>0</v>
      </c>
      <c r="CF4187" t="s">
        <v>500</v>
      </c>
      <c r="CG4187">
        <v>1</v>
      </c>
      <c r="CH4187" t="s">
        <v>54</v>
      </c>
      <c r="CJ4187" t="s">
        <v>501</v>
      </c>
      <c r="CK4187">
        <v>2.5</v>
      </c>
      <c r="CL4187">
        <v>0</v>
      </c>
      <c r="CM4187">
        <v>0.21043716371059418</v>
      </c>
      <c r="CN4187">
        <v>0</v>
      </c>
      <c r="CO4187">
        <v>0</v>
      </c>
      <c r="CP4187">
        <v>0</v>
      </c>
      <c r="CQ4187">
        <v>0</v>
      </c>
      <c r="CR4187">
        <v>100400.4296875</v>
      </c>
      <c r="CS4187">
        <v>0</v>
      </c>
      <c r="CT4187">
        <v>0</v>
      </c>
      <c r="CU4187">
        <v>0</v>
      </c>
      <c r="CV4187">
        <v>0</v>
      </c>
    </row>
    <row r="4188" spans="1:100" hidden="1" x14ac:dyDescent="0.35">
      <c r="A4188">
        <v>16846</v>
      </c>
      <c r="B4188" t="s">
        <v>164</v>
      </c>
      <c r="C4188" t="s">
        <v>238</v>
      </c>
      <c r="D4188" t="s">
        <v>398</v>
      </c>
      <c r="E4188" t="s">
        <v>240</v>
      </c>
      <c r="F4188">
        <v>11.42992115020752</v>
      </c>
      <c r="G4188">
        <v>50</v>
      </c>
      <c r="H4188">
        <v>0</v>
      </c>
      <c r="I4188">
        <v>-33.792270660400391</v>
      </c>
      <c r="J4188">
        <v>-35.481918334960938</v>
      </c>
      <c r="K4188">
        <v>-33.792270660400391</v>
      </c>
      <c r="L4188">
        <v>-33.792270660400391</v>
      </c>
      <c r="M4188">
        <v>7136.96044921875</v>
      </c>
      <c r="N4188">
        <v>50</v>
      </c>
      <c r="O4188">
        <v>6560.15283203125</v>
      </c>
      <c r="P4188">
        <v>576.8077392578125</v>
      </c>
      <c r="Q4188">
        <v>0</v>
      </c>
      <c r="R4188">
        <v>0</v>
      </c>
      <c r="S4188">
        <v>0</v>
      </c>
      <c r="T4188">
        <v>-1</v>
      </c>
      <c r="U4188">
        <v>0</v>
      </c>
      <c r="V4188">
        <v>0</v>
      </c>
      <c r="W4188">
        <v>0</v>
      </c>
      <c r="X4188">
        <v>0</v>
      </c>
      <c r="Y4188">
        <v>0</v>
      </c>
      <c r="Z4188">
        <v>11.42992115020752</v>
      </c>
      <c r="AA4188">
        <v>100400.4296875</v>
      </c>
      <c r="AB4188">
        <v>100400.4296875</v>
      </c>
      <c r="AC4188">
        <v>0</v>
      </c>
      <c r="AD4188">
        <v>0</v>
      </c>
      <c r="AE4188">
        <v>0</v>
      </c>
      <c r="AF4188">
        <v>0</v>
      </c>
      <c r="AG4188">
        <v>3431.93212890625</v>
      </c>
      <c r="AH4188">
        <v>3431.93212890625</v>
      </c>
      <c r="AI4188">
        <v>0</v>
      </c>
      <c r="AJ4188">
        <v>0</v>
      </c>
      <c r="AK4188">
        <v>-1</v>
      </c>
      <c r="AL4188">
        <v>0</v>
      </c>
      <c r="AM4188">
        <v>0</v>
      </c>
      <c r="AN4188">
        <v>366</v>
      </c>
      <c r="AO4188">
        <v>0</v>
      </c>
      <c r="AP4188">
        <v>0</v>
      </c>
      <c r="AQ4188">
        <v>0</v>
      </c>
      <c r="AR4188">
        <v>0</v>
      </c>
      <c r="AS4188">
        <v>0</v>
      </c>
      <c r="AT4188">
        <v>0</v>
      </c>
      <c r="AU4188">
        <v>0</v>
      </c>
      <c r="AV4188">
        <v>0</v>
      </c>
      <c r="AW4188">
        <v>-312.26971435546875</v>
      </c>
      <c r="AX4188">
        <v>-3392.758544921875</v>
      </c>
      <c r="AY4188">
        <v>0</v>
      </c>
      <c r="AZ4188">
        <v>-3392.758544921875</v>
      </c>
      <c r="BA4188">
        <v>0</v>
      </c>
      <c r="BB4188">
        <v>0</v>
      </c>
      <c r="BC4188">
        <v>0.22859841585159302</v>
      </c>
      <c r="BD4188">
        <v>34.182445526123047</v>
      </c>
      <c r="BE4188">
        <v>37.292690277099609</v>
      </c>
      <c r="BF4188">
        <v>-3.1102430820465088</v>
      </c>
      <c r="BG4188">
        <v>0</v>
      </c>
      <c r="BH4188">
        <v>38.570079803466797</v>
      </c>
      <c r="BI4188">
        <v>0</v>
      </c>
      <c r="BJ4188">
        <v>0</v>
      </c>
      <c r="BK4188">
        <v>0</v>
      </c>
      <c r="BL4188">
        <v>4394</v>
      </c>
      <c r="BM4188">
        <v>100400.4296875</v>
      </c>
      <c r="BN4188">
        <v>0</v>
      </c>
      <c r="BO4188">
        <v>0</v>
      </c>
      <c r="BP4188" t="s">
        <v>515</v>
      </c>
      <c r="BQ4188" t="s">
        <v>507</v>
      </c>
      <c r="BR4188" t="b">
        <v>1</v>
      </c>
      <c r="BS4188" t="s">
        <v>86</v>
      </c>
      <c r="BU4188">
        <v>2032</v>
      </c>
      <c r="BY4188" t="s">
        <v>241</v>
      </c>
      <c r="BZ4188">
        <v>0</v>
      </c>
      <c r="CA4188">
        <v>0</v>
      </c>
      <c r="CB4188" t="s">
        <v>242</v>
      </c>
      <c r="CC4188">
        <v>0</v>
      </c>
      <c r="CD4188" t="s">
        <v>164</v>
      </c>
      <c r="CE4188">
        <v>0</v>
      </c>
      <c r="CF4188" t="s">
        <v>500</v>
      </c>
      <c r="CG4188">
        <v>1</v>
      </c>
      <c r="CH4188" t="s">
        <v>54</v>
      </c>
      <c r="CJ4188" t="s">
        <v>501</v>
      </c>
      <c r="CK4188">
        <v>2.5</v>
      </c>
      <c r="CL4188">
        <v>0</v>
      </c>
      <c r="CM4188">
        <v>0.21043716371059418</v>
      </c>
      <c r="CN4188">
        <v>0</v>
      </c>
      <c r="CO4188">
        <v>0</v>
      </c>
      <c r="CP4188">
        <v>0</v>
      </c>
      <c r="CQ4188">
        <v>0</v>
      </c>
      <c r="CR4188">
        <v>100400.4296875</v>
      </c>
      <c r="CS4188">
        <v>0</v>
      </c>
      <c r="CT4188">
        <v>0</v>
      </c>
      <c r="CU4188">
        <v>0</v>
      </c>
      <c r="CV4188">
        <v>0</v>
      </c>
    </row>
    <row r="4189" spans="1:100" hidden="1" x14ac:dyDescent="0.35">
      <c r="A4189">
        <v>16847</v>
      </c>
      <c r="B4189" t="s">
        <v>165</v>
      </c>
      <c r="C4189" t="s">
        <v>238</v>
      </c>
      <c r="D4189" t="s">
        <v>398</v>
      </c>
      <c r="E4189" t="s">
        <v>240</v>
      </c>
      <c r="F4189">
        <v>0</v>
      </c>
      <c r="G4189">
        <v>0</v>
      </c>
      <c r="H4189">
        <v>0</v>
      </c>
      <c r="I4189">
        <v>0</v>
      </c>
      <c r="J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-1</v>
      </c>
      <c r="U4189">
        <v>0</v>
      </c>
      <c r="V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  <c r="AG4189">
        <v>0</v>
      </c>
      <c r="AH4189">
        <v>0</v>
      </c>
      <c r="AI4189">
        <v>0</v>
      </c>
      <c r="AJ4189">
        <v>0</v>
      </c>
      <c r="AK4189">
        <v>-1</v>
      </c>
      <c r="AL4189">
        <v>0</v>
      </c>
      <c r="AM4189">
        <v>0</v>
      </c>
      <c r="AN4189">
        <v>0</v>
      </c>
      <c r="AO4189">
        <v>0</v>
      </c>
      <c r="AP4189">
        <v>0</v>
      </c>
      <c r="AQ4189">
        <v>0</v>
      </c>
      <c r="AR4189">
        <v>0</v>
      </c>
      <c r="AS4189">
        <v>0</v>
      </c>
      <c r="AT4189">
        <v>0</v>
      </c>
      <c r="AU4189">
        <v>0</v>
      </c>
      <c r="AV4189">
        <v>0</v>
      </c>
      <c r="AW4189">
        <v>0</v>
      </c>
      <c r="AX4189">
        <v>0</v>
      </c>
      <c r="AY4189">
        <v>0</v>
      </c>
      <c r="AZ4189">
        <v>0</v>
      </c>
      <c r="BA4189">
        <v>0</v>
      </c>
      <c r="BB4189">
        <v>0</v>
      </c>
      <c r="BG4189">
        <v>0</v>
      </c>
      <c r="BH4189">
        <v>0</v>
      </c>
      <c r="BI4189">
        <v>0</v>
      </c>
      <c r="BJ4189">
        <v>0</v>
      </c>
      <c r="BK4189">
        <v>0</v>
      </c>
      <c r="BL4189">
        <v>0</v>
      </c>
      <c r="BM4189">
        <v>0</v>
      </c>
      <c r="BN4189">
        <v>0</v>
      </c>
      <c r="BO4189">
        <v>0</v>
      </c>
      <c r="BP4189" t="s">
        <v>516</v>
      </c>
      <c r="BQ4189" t="s">
        <v>507</v>
      </c>
      <c r="BR4189" t="b">
        <v>1</v>
      </c>
      <c r="BS4189" t="s">
        <v>86</v>
      </c>
      <c r="BU4189">
        <v>2032</v>
      </c>
      <c r="BY4189" t="s">
        <v>241</v>
      </c>
      <c r="BZ4189">
        <v>0</v>
      </c>
      <c r="CA4189">
        <v>0</v>
      </c>
      <c r="CB4189" t="s">
        <v>242</v>
      </c>
      <c r="CC4189">
        <v>0</v>
      </c>
      <c r="CD4189" t="s">
        <v>165</v>
      </c>
      <c r="CE4189">
        <v>0</v>
      </c>
      <c r="CF4189" t="s">
        <v>500</v>
      </c>
      <c r="CG4189">
        <v>1</v>
      </c>
      <c r="CH4189" t="s">
        <v>54</v>
      </c>
      <c r="CJ4189" t="s">
        <v>501</v>
      </c>
      <c r="CK4189">
        <v>0</v>
      </c>
      <c r="CL4189">
        <v>0</v>
      </c>
      <c r="CM4189">
        <v>0.21043716371059418</v>
      </c>
      <c r="CN4189">
        <v>0</v>
      </c>
      <c r="CO4189">
        <v>0</v>
      </c>
      <c r="CP4189">
        <v>0</v>
      </c>
      <c r="CQ4189">
        <v>0</v>
      </c>
      <c r="CR4189">
        <v>0</v>
      </c>
      <c r="CS4189">
        <v>0</v>
      </c>
      <c r="CT4189">
        <v>0</v>
      </c>
      <c r="CU4189">
        <v>0</v>
      </c>
      <c r="CV4189">
        <v>0</v>
      </c>
    </row>
    <row r="4190" spans="1:100" hidden="1" x14ac:dyDescent="0.35">
      <c r="A4190">
        <v>16848</v>
      </c>
      <c r="B4190" t="s">
        <v>166</v>
      </c>
      <c r="C4190" t="s">
        <v>238</v>
      </c>
      <c r="D4190" t="s">
        <v>398</v>
      </c>
      <c r="E4190" t="s">
        <v>240</v>
      </c>
      <c r="F4190">
        <v>0</v>
      </c>
      <c r="G4190">
        <v>0</v>
      </c>
      <c r="H4190">
        <v>0</v>
      </c>
      <c r="I4190">
        <v>0</v>
      </c>
      <c r="J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-1</v>
      </c>
      <c r="U4190">
        <v>0</v>
      </c>
      <c r="V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>
        <v>0</v>
      </c>
      <c r="AJ4190">
        <v>0</v>
      </c>
      <c r="AK4190">
        <v>-1</v>
      </c>
      <c r="AL4190">
        <v>0</v>
      </c>
      <c r="AM4190">
        <v>0</v>
      </c>
      <c r="AN4190">
        <v>0</v>
      </c>
      <c r="AO4190">
        <v>0</v>
      </c>
      <c r="AP4190">
        <v>0</v>
      </c>
      <c r="AQ4190">
        <v>0</v>
      </c>
      <c r="AR4190">
        <v>0</v>
      </c>
      <c r="AS4190">
        <v>0</v>
      </c>
      <c r="AT4190">
        <v>0</v>
      </c>
      <c r="AU4190">
        <v>0</v>
      </c>
      <c r="AV4190">
        <v>0</v>
      </c>
      <c r="AW4190">
        <v>0</v>
      </c>
      <c r="AX4190">
        <v>0</v>
      </c>
      <c r="AY4190">
        <v>0</v>
      </c>
      <c r="AZ4190">
        <v>0</v>
      </c>
      <c r="BA4190">
        <v>0</v>
      </c>
      <c r="BB4190">
        <v>0</v>
      </c>
      <c r="BG4190">
        <v>0</v>
      </c>
      <c r="BH4190">
        <v>0</v>
      </c>
      <c r="BI4190">
        <v>0</v>
      </c>
      <c r="BJ4190">
        <v>0</v>
      </c>
      <c r="BK4190">
        <v>0</v>
      </c>
      <c r="BL4190">
        <v>0</v>
      </c>
      <c r="BM4190">
        <v>0</v>
      </c>
      <c r="BN4190">
        <v>0</v>
      </c>
      <c r="BO4190">
        <v>0</v>
      </c>
      <c r="BP4190" t="s">
        <v>517</v>
      </c>
      <c r="BQ4190" t="s">
        <v>507</v>
      </c>
      <c r="BR4190" t="b">
        <v>1</v>
      </c>
      <c r="BS4190" t="s">
        <v>86</v>
      </c>
      <c r="BU4190">
        <v>2032</v>
      </c>
      <c r="BY4190" t="s">
        <v>241</v>
      </c>
      <c r="BZ4190">
        <v>0</v>
      </c>
      <c r="CA4190">
        <v>0</v>
      </c>
      <c r="CB4190" t="s">
        <v>242</v>
      </c>
      <c r="CC4190">
        <v>0</v>
      </c>
      <c r="CD4190" t="s">
        <v>166</v>
      </c>
      <c r="CE4190">
        <v>0</v>
      </c>
      <c r="CF4190" t="s">
        <v>500</v>
      </c>
      <c r="CG4190">
        <v>1</v>
      </c>
      <c r="CH4190" t="s">
        <v>54</v>
      </c>
      <c r="CJ4190" t="s">
        <v>501</v>
      </c>
      <c r="CK4190">
        <v>0</v>
      </c>
      <c r="CL4190">
        <v>0</v>
      </c>
      <c r="CM4190">
        <v>0.21043716371059418</v>
      </c>
      <c r="CN4190">
        <v>0</v>
      </c>
      <c r="CO4190">
        <v>0</v>
      </c>
      <c r="CP4190">
        <v>0</v>
      </c>
      <c r="CQ4190">
        <v>0</v>
      </c>
      <c r="CR4190">
        <v>0</v>
      </c>
      <c r="CS4190">
        <v>0</v>
      </c>
      <c r="CT4190">
        <v>0</v>
      </c>
      <c r="CU4190">
        <v>0</v>
      </c>
      <c r="CV4190">
        <v>0</v>
      </c>
    </row>
    <row r="4191" spans="1:100" hidden="1" x14ac:dyDescent="0.35">
      <c r="A4191">
        <v>16849</v>
      </c>
      <c r="B4191" t="s">
        <v>167</v>
      </c>
      <c r="C4191" t="s">
        <v>238</v>
      </c>
      <c r="D4191" t="s">
        <v>398</v>
      </c>
      <c r="E4191" t="s">
        <v>240</v>
      </c>
      <c r="F4191">
        <v>0</v>
      </c>
      <c r="G4191">
        <v>0</v>
      </c>
      <c r="H4191">
        <v>0</v>
      </c>
      <c r="I4191">
        <v>0</v>
      </c>
      <c r="J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-1</v>
      </c>
      <c r="U4191">
        <v>0</v>
      </c>
      <c r="V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>
        <v>0</v>
      </c>
      <c r="AJ4191">
        <v>0</v>
      </c>
      <c r="AK4191">
        <v>-1</v>
      </c>
      <c r="AL4191">
        <v>0</v>
      </c>
      <c r="AM4191">
        <v>0</v>
      </c>
      <c r="AN4191">
        <v>0</v>
      </c>
      <c r="AO4191">
        <v>0</v>
      </c>
      <c r="AP4191">
        <v>0</v>
      </c>
      <c r="AQ4191">
        <v>0</v>
      </c>
      <c r="AR4191">
        <v>0</v>
      </c>
      <c r="AS4191">
        <v>0</v>
      </c>
      <c r="AT4191">
        <v>0</v>
      </c>
      <c r="AU4191">
        <v>0</v>
      </c>
      <c r="AV4191">
        <v>0</v>
      </c>
      <c r="AW4191">
        <v>0</v>
      </c>
      <c r="AX4191">
        <v>0</v>
      </c>
      <c r="AY4191">
        <v>0</v>
      </c>
      <c r="AZ4191">
        <v>0</v>
      </c>
      <c r="BA4191">
        <v>0</v>
      </c>
      <c r="BB4191">
        <v>0</v>
      </c>
      <c r="BG4191">
        <v>0</v>
      </c>
      <c r="BH4191">
        <v>0</v>
      </c>
      <c r="BI4191">
        <v>0</v>
      </c>
      <c r="BJ4191">
        <v>0</v>
      </c>
      <c r="BK4191">
        <v>0</v>
      </c>
      <c r="BL4191">
        <v>0</v>
      </c>
      <c r="BM4191">
        <v>0</v>
      </c>
      <c r="BN4191">
        <v>0</v>
      </c>
      <c r="BO4191">
        <v>0</v>
      </c>
      <c r="BP4191" t="s">
        <v>518</v>
      </c>
      <c r="BQ4191" t="s">
        <v>507</v>
      </c>
      <c r="BR4191" t="b">
        <v>1</v>
      </c>
      <c r="BS4191" t="s">
        <v>86</v>
      </c>
      <c r="BU4191">
        <v>2032</v>
      </c>
      <c r="BY4191" t="s">
        <v>241</v>
      </c>
      <c r="BZ4191">
        <v>0</v>
      </c>
      <c r="CA4191">
        <v>0</v>
      </c>
      <c r="CB4191" t="s">
        <v>242</v>
      </c>
      <c r="CC4191">
        <v>0</v>
      </c>
      <c r="CD4191" t="s">
        <v>167</v>
      </c>
      <c r="CE4191">
        <v>0</v>
      </c>
      <c r="CF4191" t="s">
        <v>500</v>
      </c>
      <c r="CG4191">
        <v>1</v>
      </c>
      <c r="CH4191" t="s">
        <v>54</v>
      </c>
      <c r="CJ4191" t="s">
        <v>501</v>
      </c>
      <c r="CK4191">
        <v>0</v>
      </c>
      <c r="CL4191">
        <v>0</v>
      </c>
      <c r="CM4191">
        <v>0.21043716371059418</v>
      </c>
      <c r="CN4191">
        <v>0</v>
      </c>
      <c r="CO4191">
        <v>0</v>
      </c>
      <c r="CP4191">
        <v>0</v>
      </c>
      <c r="CQ4191">
        <v>0</v>
      </c>
      <c r="CR4191">
        <v>0</v>
      </c>
      <c r="CS4191">
        <v>0</v>
      </c>
      <c r="CT4191">
        <v>0</v>
      </c>
      <c r="CU4191">
        <v>0</v>
      </c>
      <c r="CV4191">
        <v>0</v>
      </c>
    </row>
    <row r="4192" spans="1:100" hidden="1" x14ac:dyDescent="0.35">
      <c r="A4192">
        <v>16850</v>
      </c>
      <c r="B4192" t="s">
        <v>168</v>
      </c>
      <c r="C4192" t="s">
        <v>238</v>
      </c>
      <c r="D4192" t="s">
        <v>398</v>
      </c>
      <c r="E4192" t="s">
        <v>240</v>
      </c>
      <c r="F4192">
        <v>0</v>
      </c>
      <c r="G4192">
        <v>0</v>
      </c>
      <c r="H4192">
        <v>0</v>
      </c>
      <c r="I4192">
        <v>0</v>
      </c>
      <c r="J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-1</v>
      </c>
      <c r="U4192">
        <v>0</v>
      </c>
      <c r="V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>
        <v>0</v>
      </c>
      <c r="AH4192">
        <v>0</v>
      </c>
      <c r="AI4192">
        <v>0</v>
      </c>
      <c r="AJ4192">
        <v>0</v>
      </c>
      <c r="AK4192">
        <v>-1</v>
      </c>
      <c r="AL4192">
        <v>0</v>
      </c>
      <c r="AM4192">
        <v>0</v>
      </c>
      <c r="AN4192">
        <v>0</v>
      </c>
      <c r="AO4192">
        <v>0</v>
      </c>
      <c r="AP4192">
        <v>0</v>
      </c>
      <c r="AQ4192">
        <v>0</v>
      </c>
      <c r="AR4192">
        <v>0</v>
      </c>
      <c r="AS4192">
        <v>0</v>
      </c>
      <c r="AT4192">
        <v>0</v>
      </c>
      <c r="AU4192">
        <v>0</v>
      </c>
      <c r="AV4192">
        <v>0</v>
      </c>
      <c r="AW4192">
        <v>0</v>
      </c>
      <c r="AX4192">
        <v>0</v>
      </c>
      <c r="AY4192">
        <v>0</v>
      </c>
      <c r="AZ4192">
        <v>0</v>
      </c>
      <c r="BA4192">
        <v>0</v>
      </c>
      <c r="BB4192">
        <v>0</v>
      </c>
      <c r="BG4192">
        <v>0</v>
      </c>
      <c r="BH4192">
        <v>0</v>
      </c>
      <c r="BI4192">
        <v>0</v>
      </c>
      <c r="BJ4192">
        <v>0</v>
      </c>
      <c r="BK4192">
        <v>0</v>
      </c>
      <c r="BL4192">
        <v>0</v>
      </c>
      <c r="BM4192">
        <v>0</v>
      </c>
      <c r="BN4192">
        <v>0</v>
      </c>
      <c r="BO4192">
        <v>0</v>
      </c>
      <c r="BP4192" t="s">
        <v>519</v>
      </c>
      <c r="BQ4192" t="s">
        <v>507</v>
      </c>
      <c r="BR4192" t="b">
        <v>1</v>
      </c>
      <c r="BS4192" t="s">
        <v>86</v>
      </c>
      <c r="BU4192">
        <v>2032</v>
      </c>
      <c r="BY4192" t="s">
        <v>241</v>
      </c>
      <c r="BZ4192">
        <v>0</v>
      </c>
      <c r="CA4192">
        <v>0</v>
      </c>
      <c r="CB4192" t="s">
        <v>242</v>
      </c>
      <c r="CC4192">
        <v>0</v>
      </c>
      <c r="CD4192" t="s">
        <v>168</v>
      </c>
      <c r="CE4192">
        <v>0</v>
      </c>
      <c r="CF4192" t="s">
        <v>500</v>
      </c>
      <c r="CG4192">
        <v>1</v>
      </c>
      <c r="CH4192" t="s">
        <v>54</v>
      </c>
      <c r="CJ4192" t="s">
        <v>501</v>
      </c>
      <c r="CK4192">
        <v>0</v>
      </c>
      <c r="CL4192">
        <v>0</v>
      </c>
      <c r="CM4192">
        <v>0.21043716371059418</v>
      </c>
      <c r="CN4192">
        <v>0</v>
      </c>
      <c r="CO4192">
        <v>0</v>
      </c>
      <c r="CP4192">
        <v>0</v>
      </c>
      <c r="CQ4192">
        <v>0</v>
      </c>
      <c r="CR4192">
        <v>0</v>
      </c>
      <c r="CS4192">
        <v>0</v>
      </c>
      <c r="CT4192">
        <v>0</v>
      </c>
      <c r="CU4192">
        <v>0</v>
      </c>
      <c r="CV4192">
        <v>0</v>
      </c>
    </row>
    <row r="4193" spans="1:100" hidden="1" x14ac:dyDescent="0.35">
      <c r="A4193">
        <v>16851</v>
      </c>
      <c r="B4193" t="s">
        <v>169</v>
      </c>
      <c r="C4193" t="s">
        <v>238</v>
      </c>
      <c r="D4193" t="s">
        <v>398</v>
      </c>
      <c r="E4193" t="s">
        <v>240</v>
      </c>
      <c r="F4193">
        <v>0</v>
      </c>
      <c r="G4193">
        <v>0</v>
      </c>
      <c r="H4193">
        <v>0</v>
      </c>
      <c r="I4193">
        <v>0</v>
      </c>
      <c r="J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-1</v>
      </c>
      <c r="U4193">
        <v>0</v>
      </c>
      <c r="V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  <c r="AI4193">
        <v>0</v>
      </c>
      <c r="AJ4193">
        <v>0</v>
      </c>
      <c r="AK4193">
        <v>-1</v>
      </c>
      <c r="AL4193">
        <v>0</v>
      </c>
      <c r="AM4193">
        <v>0</v>
      </c>
      <c r="AN4193">
        <v>0</v>
      </c>
      <c r="AO4193">
        <v>0</v>
      </c>
      <c r="AP4193">
        <v>0</v>
      </c>
      <c r="AQ4193">
        <v>0</v>
      </c>
      <c r="AR4193">
        <v>0</v>
      </c>
      <c r="AS4193">
        <v>0</v>
      </c>
      <c r="AT4193">
        <v>0</v>
      </c>
      <c r="AU4193">
        <v>0</v>
      </c>
      <c r="AV4193">
        <v>0</v>
      </c>
      <c r="AW4193">
        <v>0</v>
      </c>
      <c r="AX4193">
        <v>0</v>
      </c>
      <c r="AY4193">
        <v>0</v>
      </c>
      <c r="AZ4193">
        <v>0</v>
      </c>
      <c r="BA4193">
        <v>0</v>
      </c>
      <c r="BB4193">
        <v>0</v>
      </c>
      <c r="BG4193">
        <v>0</v>
      </c>
      <c r="BH4193">
        <v>0</v>
      </c>
      <c r="BI4193">
        <v>0</v>
      </c>
      <c r="BJ4193">
        <v>0</v>
      </c>
      <c r="BK4193">
        <v>0</v>
      </c>
      <c r="BL4193">
        <v>0</v>
      </c>
      <c r="BM4193">
        <v>0</v>
      </c>
      <c r="BN4193">
        <v>0</v>
      </c>
      <c r="BO4193">
        <v>0</v>
      </c>
      <c r="BP4193" t="s">
        <v>520</v>
      </c>
      <c r="BQ4193" t="s">
        <v>507</v>
      </c>
      <c r="BR4193" t="b">
        <v>1</v>
      </c>
      <c r="BS4193" t="s">
        <v>86</v>
      </c>
      <c r="BU4193">
        <v>2032</v>
      </c>
      <c r="BY4193" t="s">
        <v>241</v>
      </c>
      <c r="BZ4193">
        <v>0</v>
      </c>
      <c r="CA4193">
        <v>0</v>
      </c>
      <c r="CB4193" t="s">
        <v>242</v>
      </c>
      <c r="CC4193">
        <v>0</v>
      </c>
      <c r="CD4193" t="s">
        <v>169</v>
      </c>
      <c r="CE4193">
        <v>0</v>
      </c>
      <c r="CF4193" t="s">
        <v>500</v>
      </c>
      <c r="CG4193">
        <v>1</v>
      </c>
      <c r="CH4193" t="s">
        <v>54</v>
      </c>
      <c r="CJ4193" t="s">
        <v>501</v>
      </c>
      <c r="CK4193">
        <v>0</v>
      </c>
      <c r="CL4193">
        <v>0</v>
      </c>
      <c r="CM4193">
        <v>0.21043716371059418</v>
      </c>
      <c r="CN4193">
        <v>0</v>
      </c>
      <c r="CO4193">
        <v>0</v>
      </c>
      <c r="CP4193">
        <v>0</v>
      </c>
      <c r="CQ4193">
        <v>0</v>
      </c>
      <c r="CR4193">
        <v>0</v>
      </c>
      <c r="CS4193">
        <v>0</v>
      </c>
      <c r="CT4193">
        <v>0</v>
      </c>
      <c r="CU4193">
        <v>0</v>
      </c>
      <c r="CV4193">
        <v>0</v>
      </c>
    </row>
    <row r="4194" spans="1:100" hidden="1" x14ac:dyDescent="0.35">
      <c r="A4194">
        <v>16852</v>
      </c>
      <c r="B4194" t="s">
        <v>170</v>
      </c>
      <c r="C4194" t="s">
        <v>238</v>
      </c>
      <c r="D4194" t="s">
        <v>398</v>
      </c>
      <c r="E4194" t="s">
        <v>240</v>
      </c>
      <c r="F4194">
        <v>0</v>
      </c>
      <c r="G4194">
        <v>0</v>
      </c>
      <c r="H4194">
        <v>0</v>
      </c>
      <c r="I4194">
        <v>0</v>
      </c>
      <c r="J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-1</v>
      </c>
      <c r="U4194">
        <v>0</v>
      </c>
      <c r="V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>
        <v>0</v>
      </c>
      <c r="AJ4194">
        <v>0</v>
      </c>
      <c r="AK4194">
        <v>-1</v>
      </c>
      <c r="AL4194">
        <v>0</v>
      </c>
      <c r="AM4194">
        <v>0</v>
      </c>
      <c r="AN4194">
        <v>0</v>
      </c>
      <c r="AO4194">
        <v>0</v>
      </c>
      <c r="AP4194">
        <v>0</v>
      </c>
      <c r="AQ4194">
        <v>0</v>
      </c>
      <c r="AR4194">
        <v>0</v>
      </c>
      <c r="AS4194">
        <v>0</v>
      </c>
      <c r="AT4194">
        <v>0</v>
      </c>
      <c r="AU4194">
        <v>0</v>
      </c>
      <c r="AV4194">
        <v>0</v>
      </c>
      <c r="AW4194">
        <v>0</v>
      </c>
      <c r="AX4194">
        <v>0</v>
      </c>
      <c r="AY4194">
        <v>0</v>
      </c>
      <c r="AZ4194">
        <v>0</v>
      </c>
      <c r="BA4194">
        <v>0</v>
      </c>
      <c r="BB4194">
        <v>0</v>
      </c>
      <c r="BG4194">
        <v>0</v>
      </c>
      <c r="BH4194">
        <v>0</v>
      </c>
      <c r="BI4194">
        <v>0</v>
      </c>
      <c r="BJ4194">
        <v>0</v>
      </c>
      <c r="BK4194">
        <v>0</v>
      </c>
      <c r="BL4194">
        <v>0</v>
      </c>
      <c r="BM4194">
        <v>0</v>
      </c>
      <c r="BN4194">
        <v>0</v>
      </c>
      <c r="BO4194">
        <v>0</v>
      </c>
      <c r="BP4194" t="s">
        <v>521</v>
      </c>
      <c r="BQ4194" t="s">
        <v>507</v>
      </c>
      <c r="BR4194" t="b">
        <v>1</v>
      </c>
      <c r="BS4194" t="s">
        <v>86</v>
      </c>
      <c r="BU4194">
        <v>2032</v>
      </c>
      <c r="BY4194" t="s">
        <v>241</v>
      </c>
      <c r="BZ4194">
        <v>0</v>
      </c>
      <c r="CA4194">
        <v>0</v>
      </c>
      <c r="CB4194" t="s">
        <v>242</v>
      </c>
      <c r="CC4194">
        <v>0</v>
      </c>
      <c r="CD4194" t="s">
        <v>170</v>
      </c>
      <c r="CE4194">
        <v>0</v>
      </c>
      <c r="CF4194" t="s">
        <v>500</v>
      </c>
      <c r="CG4194">
        <v>1</v>
      </c>
      <c r="CH4194" t="s">
        <v>54</v>
      </c>
      <c r="CJ4194" t="s">
        <v>501</v>
      </c>
      <c r="CK4194">
        <v>0</v>
      </c>
      <c r="CL4194">
        <v>0</v>
      </c>
      <c r="CM4194">
        <v>0.21043716371059418</v>
      </c>
      <c r="CN4194">
        <v>0</v>
      </c>
      <c r="CO4194">
        <v>0</v>
      </c>
      <c r="CP4194">
        <v>0</v>
      </c>
      <c r="CQ4194">
        <v>0</v>
      </c>
      <c r="CR4194">
        <v>0</v>
      </c>
      <c r="CS4194">
        <v>0</v>
      </c>
      <c r="CT4194">
        <v>0</v>
      </c>
      <c r="CU4194">
        <v>0</v>
      </c>
      <c r="CV4194">
        <v>0</v>
      </c>
    </row>
    <row r="4195" spans="1:100" hidden="1" x14ac:dyDescent="0.35">
      <c r="A4195">
        <v>16853</v>
      </c>
      <c r="B4195" t="s">
        <v>171</v>
      </c>
      <c r="C4195" t="s">
        <v>238</v>
      </c>
      <c r="D4195" t="s">
        <v>398</v>
      </c>
      <c r="E4195" t="s">
        <v>240</v>
      </c>
      <c r="F4195">
        <v>0</v>
      </c>
      <c r="G4195">
        <v>0</v>
      </c>
      <c r="H4195">
        <v>0</v>
      </c>
      <c r="I4195">
        <v>0</v>
      </c>
      <c r="J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-1</v>
      </c>
      <c r="U4195">
        <v>0</v>
      </c>
      <c r="V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-1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  <c r="BM4195">
        <v>0</v>
      </c>
      <c r="BN4195">
        <v>0</v>
      </c>
      <c r="BO4195">
        <v>0</v>
      </c>
      <c r="BP4195" t="s">
        <v>522</v>
      </c>
      <c r="BQ4195" t="s">
        <v>507</v>
      </c>
      <c r="BR4195" t="b">
        <v>1</v>
      </c>
      <c r="BS4195" t="s">
        <v>86</v>
      </c>
      <c r="BU4195">
        <v>2032</v>
      </c>
      <c r="BY4195" t="s">
        <v>241</v>
      </c>
      <c r="BZ4195">
        <v>0</v>
      </c>
      <c r="CA4195">
        <v>0</v>
      </c>
      <c r="CB4195" t="s">
        <v>242</v>
      </c>
      <c r="CC4195">
        <v>0</v>
      </c>
      <c r="CD4195" t="s">
        <v>171</v>
      </c>
      <c r="CE4195">
        <v>0</v>
      </c>
      <c r="CF4195" t="s">
        <v>500</v>
      </c>
      <c r="CG4195">
        <v>1</v>
      </c>
      <c r="CH4195" t="s">
        <v>54</v>
      </c>
      <c r="CJ4195" t="s">
        <v>501</v>
      </c>
      <c r="CK4195">
        <v>0</v>
      </c>
      <c r="CL4195">
        <v>0</v>
      </c>
      <c r="CM4195">
        <v>0.21043716371059418</v>
      </c>
      <c r="CN4195">
        <v>0</v>
      </c>
      <c r="CO4195">
        <v>0</v>
      </c>
      <c r="CP4195">
        <v>0</v>
      </c>
      <c r="CQ4195">
        <v>0</v>
      </c>
      <c r="CR4195">
        <v>0</v>
      </c>
      <c r="CS4195">
        <v>0</v>
      </c>
      <c r="CT4195">
        <v>0</v>
      </c>
      <c r="CU4195">
        <v>0</v>
      </c>
      <c r="CV4195">
        <v>0</v>
      </c>
    </row>
    <row r="4196" spans="1:100" hidden="1" x14ac:dyDescent="0.35">
      <c r="A4196">
        <v>16854</v>
      </c>
      <c r="B4196" t="s">
        <v>172</v>
      </c>
      <c r="C4196" t="s">
        <v>238</v>
      </c>
      <c r="D4196" t="s">
        <v>398</v>
      </c>
      <c r="E4196" t="s">
        <v>240</v>
      </c>
      <c r="F4196">
        <v>0</v>
      </c>
      <c r="G4196">
        <v>0</v>
      </c>
      <c r="H4196">
        <v>0</v>
      </c>
      <c r="I4196">
        <v>0</v>
      </c>
      <c r="J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-1</v>
      </c>
      <c r="U4196">
        <v>0</v>
      </c>
      <c r="V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>
        <v>0</v>
      </c>
      <c r="AJ4196">
        <v>0</v>
      </c>
      <c r="AK4196">
        <v>-1</v>
      </c>
      <c r="AL4196">
        <v>0</v>
      </c>
      <c r="AM4196">
        <v>0</v>
      </c>
      <c r="AN4196">
        <v>0</v>
      </c>
      <c r="AO4196">
        <v>0</v>
      </c>
      <c r="AP4196">
        <v>0</v>
      </c>
      <c r="AQ4196">
        <v>0</v>
      </c>
      <c r="AR4196">
        <v>0</v>
      </c>
      <c r="AS4196">
        <v>0</v>
      </c>
      <c r="AT4196">
        <v>0</v>
      </c>
      <c r="AU4196">
        <v>0</v>
      </c>
      <c r="AV4196">
        <v>0</v>
      </c>
      <c r="AW4196">
        <v>0</v>
      </c>
      <c r="AX4196">
        <v>0</v>
      </c>
      <c r="AY4196">
        <v>0</v>
      </c>
      <c r="AZ4196">
        <v>0</v>
      </c>
      <c r="BA4196">
        <v>0</v>
      </c>
      <c r="BB4196">
        <v>0</v>
      </c>
      <c r="BG4196">
        <v>0</v>
      </c>
      <c r="BH4196">
        <v>0</v>
      </c>
      <c r="BI4196">
        <v>0</v>
      </c>
      <c r="BJ4196">
        <v>0</v>
      </c>
      <c r="BK4196">
        <v>0</v>
      </c>
      <c r="BL4196">
        <v>0</v>
      </c>
      <c r="BM4196">
        <v>0</v>
      </c>
      <c r="BN4196">
        <v>0</v>
      </c>
      <c r="BO4196">
        <v>0</v>
      </c>
      <c r="BP4196" t="s">
        <v>523</v>
      </c>
      <c r="BQ4196" t="s">
        <v>507</v>
      </c>
      <c r="BR4196" t="b">
        <v>1</v>
      </c>
      <c r="BS4196" t="s">
        <v>86</v>
      </c>
      <c r="BU4196">
        <v>2032</v>
      </c>
      <c r="BY4196" t="s">
        <v>241</v>
      </c>
      <c r="BZ4196">
        <v>0</v>
      </c>
      <c r="CA4196">
        <v>0</v>
      </c>
      <c r="CB4196" t="s">
        <v>242</v>
      </c>
      <c r="CC4196">
        <v>0</v>
      </c>
      <c r="CD4196" t="s">
        <v>172</v>
      </c>
      <c r="CE4196">
        <v>0</v>
      </c>
      <c r="CF4196" t="s">
        <v>500</v>
      </c>
      <c r="CG4196">
        <v>1</v>
      </c>
      <c r="CH4196" t="s">
        <v>54</v>
      </c>
      <c r="CJ4196" t="s">
        <v>501</v>
      </c>
      <c r="CK4196">
        <v>0</v>
      </c>
      <c r="CL4196">
        <v>0</v>
      </c>
      <c r="CM4196">
        <v>0.21043716371059418</v>
      </c>
      <c r="CN4196">
        <v>0</v>
      </c>
      <c r="CO4196">
        <v>0</v>
      </c>
      <c r="CP4196">
        <v>0</v>
      </c>
      <c r="CQ4196">
        <v>0</v>
      </c>
      <c r="CR4196">
        <v>0</v>
      </c>
      <c r="CS4196">
        <v>0</v>
      </c>
      <c r="CT4196">
        <v>0</v>
      </c>
      <c r="CU4196">
        <v>0</v>
      </c>
      <c r="CV4196">
        <v>0</v>
      </c>
    </row>
    <row r="4197" spans="1:100" hidden="1" x14ac:dyDescent="0.35">
      <c r="A4197">
        <v>16855</v>
      </c>
      <c r="B4197" t="s">
        <v>173</v>
      </c>
      <c r="C4197" t="s">
        <v>238</v>
      </c>
      <c r="D4197" t="s">
        <v>398</v>
      </c>
      <c r="E4197" t="s">
        <v>240</v>
      </c>
      <c r="F4197">
        <v>0</v>
      </c>
      <c r="G4197">
        <v>0</v>
      </c>
      <c r="H4197">
        <v>0</v>
      </c>
      <c r="I4197">
        <v>0</v>
      </c>
      <c r="J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-1</v>
      </c>
      <c r="U4197">
        <v>0</v>
      </c>
      <c r="V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>
        <v>0</v>
      </c>
      <c r="AJ4197">
        <v>0</v>
      </c>
      <c r="AK4197">
        <v>-1</v>
      </c>
      <c r="AL4197">
        <v>0</v>
      </c>
      <c r="AM4197">
        <v>0</v>
      </c>
      <c r="AN4197">
        <v>0</v>
      </c>
      <c r="AO4197">
        <v>0</v>
      </c>
      <c r="AP4197">
        <v>0</v>
      </c>
      <c r="AQ4197">
        <v>0</v>
      </c>
      <c r="AR4197">
        <v>0</v>
      </c>
      <c r="AS4197">
        <v>0</v>
      </c>
      <c r="AT4197">
        <v>0</v>
      </c>
      <c r="AU4197">
        <v>0</v>
      </c>
      <c r="AV4197">
        <v>0</v>
      </c>
      <c r="AW4197">
        <v>0</v>
      </c>
      <c r="AX4197">
        <v>0</v>
      </c>
      <c r="AY4197">
        <v>0</v>
      </c>
      <c r="AZ4197">
        <v>0</v>
      </c>
      <c r="BA4197">
        <v>0</v>
      </c>
      <c r="BB4197">
        <v>0</v>
      </c>
      <c r="BG4197">
        <v>0</v>
      </c>
      <c r="BH4197">
        <v>0</v>
      </c>
      <c r="BI4197">
        <v>0</v>
      </c>
      <c r="BJ4197">
        <v>0</v>
      </c>
      <c r="BK4197">
        <v>0</v>
      </c>
      <c r="BL4197">
        <v>0</v>
      </c>
      <c r="BM4197">
        <v>0</v>
      </c>
      <c r="BN4197">
        <v>0</v>
      </c>
      <c r="BO4197">
        <v>0</v>
      </c>
      <c r="BP4197" t="s">
        <v>524</v>
      </c>
      <c r="BQ4197" t="s">
        <v>507</v>
      </c>
      <c r="BR4197" t="b">
        <v>1</v>
      </c>
      <c r="BS4197" t="s">
        <v>86</v>
      </c>
      <c r="BU4197">
        <v>2032</v>
      </c>
      <c r="BY4197" t="s">
        <v>241</v>
      </c>
      <c r="BZ4197">
        <v>0</v>
      </c>
      <c r="CA4197">
        <v>0</v>
      </c>
      <c r="CB4197" t="s">
        <v>242</v>
      </c>
      <c r="CC4197">
        <v>0</v>
      </c>
      <c r="CD4197" t="s">
        <v>173</v>
      </c>
      <c r="CE4197">
        <v>0</v>
      </c>
      <c r="CF4197" t="s">
        <v>500</v>
      </c>
      <c r="CG4197">
        <v>1</v>
      </c>
      <c r="CH4197" t="s">
        <v>54</v>
      </c>
      <c r="CJ4197" t="s">
        <v>501</v>
      </c>
      <c r="CK4197">
        <v>0</v>
      </c>
      <c r="CL4197">
        <v>0</v>
      </c>
      <c r="CM4197">
        <v>0.21043716371059418</v>
      </c>
      <c r="CN4197">
        <v>0</v>
      </c>
      <c r="CO4197">
        <v>0</v>
      </c>
      <c r="CP4197">
        <v>0</v>
      </c>
      <c r="CQ4197">
        <v>0</v>
      </c>
      <c r="CR4197">
        <v>0</v>
      </c>
      <c r="CS4197">
        <v>0</v>
      </c>
      <c r="CT4197">
        <v>0</v>
      </c>
      <c r="CU4197">
        <v>0</v>
      </c>
      <c r="CV4197">
        <v>0</v>
      </c>
    </row>
    <row r="4198" spans="1:100" hidden="1" x14ac:dyDescent="0.35">
      <c r="A4198">
        <v>16856</v>
      </c>
      <c r="B4198" t="s">
        <v>174</v>
      </c>
      <c r="C4198" t="s">
        <v>238</v>
      </c>
      <c r="D4198" t="s">
        <v>398</v>
      </c>
      <c r="E4198" t="s">
        <v>240</v>
      </c>
      <c r="F4198">
        <v>0</v>
      </c>
      <c r="G4198">
        <v>0</v>
      </c>
      <c r="H4198">
        <v>0</v>
      </c>
      <c r="I4198">
        <v>0</v>
      </c>
      <c r="J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-1</v>
      </c>
      <c r="U4198">
        <v>0</v>
      </c>
      <c r="V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>
        <v>0</v>
      </c>
      <c r="AJ4198">
        <v>0</v>
      </c>
      <c r="AK4198">
        <v>-1</v>
      </c>
      <c r="AL4198">
        <v>0</v>
      </c>
      <c r="AM4198">
        <v>0</v>
      </c>
      <c r="AN4198">
        <v>0</v>
      </c>
      <c r="AO4198">
        <v>0</v>
      </c>
      <c r="AP4198">
        <v>0</v>
      </c>
      <c r="AQ4198">
        <v>0</v>
      </c>
      <c r="AR4198">
        <v>0</v>
      </c>
      <c r="AS4198">
        <v>0</v>
      </c>
      <c r="AT4198">
        <v>0</v>
      </c>
      <c r="AU4198">
        <v>0</v>
      </c>
      <c r="AV4198">
        <v>0</v>
      </c>
      <c r="AW4198">
        <v>0</v>
      </c>
      <c r="AX4198">
        <v>0</v>
      </c>
      <c r="AY4198">
        <v>0</v>
      </c>
      <c r="AZ4198">
        <v>0</v>
      </c>
      <c r="BA4198">
        <v>0</v>
      </c>
      <c r="BB4198">
        <v>0</v>
      </c>
      <c r="BG4198">
        <v>0</v>
      </c>
      <c r="BH4198">
        <v>0</v>
      </c>
      <c r="BI4198">
        <v>0</v>
      </c>
      <c r="BJ4198">
        <v>0</v>
      </c>
      <c r="BK4198">
        <v>0</v>
      </c>
      <c r="BL4198">
        <v>0</v>
      </c>
      <c r="BM4198">
        <v>0</v>
      </c>
      <c r="BN4198">
        <v>0</v>
      </c>
      <c r="BO4198">
        <v>0</v>
      </c>
      <c r="BP4198" t="s">
        <v>525</v>
      </c>
      <c r="BQ4198" t="s">
        <v>507</v>
      </c>
      <c r="BR4198" t="b">
        <v>1</v>
      </c>
      <c r="BS4198" t="s">
        <v>86</v>
      </c>
      <c r="BU4198">
        <v>2032</v>
      </c>
      <c r="BY4198" t="s">
        <v>241</v>
      </c>
      <c r="BZ4198">
        <v>0</v>
      </c>
      <c r="CA4198">
        <v>0</v>
      </c>
      <c r="CB4198" t="s">
        <v>242</v>
      </c>
      <c r="CC4198">
        <v>0</v>
      </c>
      <c r="CD4198" t="s">
        <v>174</v>
      </c>
      <c r="CE4198">
        <v>0</v>
      </c>
      <c r="CF4198" t="s">
        <v>500</v>
      </c>
      <c r="CG4198">
        <v>1</v>
      </c>
      <c r="CH4198" t="s">
        <v>54</v>
      </c>
      <c r="CJ4198" t="s">
        <v>501</v>
      </c>
      <c r="CK4198">
        <v>0</v>
      </c>
      <c r="CL4198">
        <v>0</v>
      </c>
      <c r="CM4198">
        <v>0.21043716371059418</v>
      </c>
      <c r="CN4198">
        <v>0</v>
      </c>
      <c r="CO4198">
        <v>0</v>
      </c>
      <c r="CP4198">
        <v>0</v>
      </c>
      <c r="CQ4198">
        <v>0</v>
      </c>
      <c r="CR4198">
        <v>0</v>
      </c>
      <c r="CS4198">
        <v>0</v>
      </c>
      <c r="CT4198">
        <v>0</v>
      </c>
      <c r="CU4198">
        <v>0</v>
      </c>
      <c r="CV4198">
        <v>0</v>
      </c>
    </row>
    <row r="4199" spans="1:100" hidden="1" x14ac:dyDescent="0.35">
      <c r="A4199">
        <v>16857</v>
      </c>
      <c r="B4199" t="s">
        <v>175</v>
      </c>
      <c r="C4199" t="s">
        <v>238</v>
      </c>
      <c r="D4199" t="s">
        <v>398</v>
      </c>
      <c r="E4199" t="s">
        <v>240</v>
      </c>
      <c r="F4199">
        <v>0</v>
      </c>
      <c r="G4199">
        <v>0</v>
      </c>
      <c r="H4199">
        <v>0</v>
      </c>
      <c r="I4199">
        <v>0</v>
      </c>
      <c r="J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-1</v>
      </c>
      <c r="U4199">
        <v>0</v>
      </c>
      <c r="V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>
        <v>0</v>
      </c>
      <c r="AJ4199">
        <v>0</v>
      </c>
      <c r="AK4199">
        <v>-1</v>
      </c>
      <c r="AL4199">
        <v>0</v>
      </c>
      <c r="AM4199">
        <v>0</v>
      </c>
      <c r="AN4199">
        <v>0</v>
      </c>
      <c r="AO4199">
        <v>0</v>
      </c>
      <c r="AP4199">
        <v>0</v>
      </c>
      <c r="AQ4199">
        <v>0</v>
      </c>
      <c r="AR4199">
        <v>0</v>
      </c>
      <c r="AS4199">
        <v>0</v>
      </c>
      <c r="AT4199">
        <v>0</v>
      </c>
      <c r="AU4199">
        <v>0</v>
      </c>
      <c r="AV4199">
        <v>0</v>
      </c>
      <c r="AW4199">
        <v>0</v>
      </c>
      <c r="AX4199">
        <v>0</v>
      </c>
      <c r="AY4199">
        <v>0</v>
      </c>
      <c r="AZ4199">
        <v>0</v>
      </c>
      <c r="BA4199">
        <v>0</v>
      </c>
      <c r="BB4199">
        <v>0</v>
      </c>
      <c r="BG4199">
        <v>0</v>
      </c>
      <c r="BH4199">
        <v>0</v>
      </c>
      <c r="BI4199">
        <v>0</v>
      </c>
      <c r="BJ4199">
        <v>0</v>
      </c>
      <c r="BK4199">
        <v>0</v>
      </c>
      <c r="BL4199">
        <v>0</v>
      </c>
      <c r="BM4199">
        <v>0</v>
      </c>
      <c r="BN4199">
        <v>0</v>
      </c>
      <c r="BO4199">
        <v>0</v>
      </c>
      <c r="BP4199" t="s">
        <v>526</v>
      </c>
      <c r="BQ4199" t="s">
        <v>507</v>
      </c>
      <c r="BR4199" t="b">
        <v>1</v>
      </c>
      <c r="BS4199" t="s">
        <v>86</v>
      </c>
      <c r="BU4199">
        <v>2032</v>
      </c>
      <c r="BY4199" t="s">
        <v>241</v>
      </c>
      <c r="BZ4199">
        <v>0</v>
      </c>
      <c r="CA4199">
        <v>0</v>
      </c>
      <c r="CB4199" t="s">
        <v>242</v>
      </c>
      <c r="CC4199">
        <v>0</v>
      </c>
      <c r="CD4199" t="s">
        <v>175</v>
      </c>
      <c r="CE4199">
        <v>0</v>
      </c>
      <c r="CF4199" t="s">
        <v>500</v>
      </c>
      <c r="CG4199">
        <v>1</v>
      </c>
      <c r="CH4199" t="s">
        <v>54</v>
      </c>
      <c r="CJ4199" t="s">
        <v>501</v>
      </c>
      <c r="CK4199">
        <v>0</v>
      </c>
      <c r="CL4199">
        <v>0</v>
      </c>
      <c r="CM4199">
        <v>0.21043716371059418</v>
      </c>
      <c r="CN4199">
        <v>0</v>
      </c>
      <c r="CO4199">
        <v>0</v>
      </c>
      <c r="CP4199">
        <v>0</v>
      </c>
      <c r="CQ4199">
        <v>0</v>
      </c>
      <c r="CR4199">
        <v>0</v>
      </c>
      <c r="CS4199">
        <v>0</v>
      </c>
      <c r="CT4199">
        <v>0</v>
      </c>
      <c r="CU4199">
        <v>0</v>
      </c>
      <c r="CV4199">
        <v>0</v>
      </c>
    </row>
    <row r="4200" spans="1:100" hidden="1" x14ac:dyDescent="0.35">
      <c r="A4200">
        <v>16858</v>
      </c>
      <c r="B4200" t="s">
        <v>119</v>
      </c>
      <c r="C4200" t="s">
        <v>238</v>
      </c>
      <c r="D4200" t="s">
        <v>398</v>
      </c>
      <c r="E4200" t="s">
        <v>240</v>
      </c>
      <c r="F4200">
        <v>35.008827209472656</v>
      </c>
      <c r="G4200">
        <v>100</v>
      </c>
      <c r="H4200">
        <v>0</v>
      </c>
      <c r="I4200">
        <v>-33.792270660400391</v>
      </c>
      <c r="J4200">
        <v>-35.481899261474609</v>
      </c>
      <c r="K4200">
        <v>-33.792270660400391</v>
      </c>
      <c r="L4200">
        <v>-33.792270660400391</v>
      </c>
      <c r="M4200">
        <v>21775.181640625</v>
      </c>
      <c r="N4200">
        <v>100</v>
      </c>
      <c r="O4200">
        <v>19004.296875</v>
      </c>
      <c r="P4200">
        <v>2770.885009765625</v>
      </c>
      <c r="Q4200">
        <v>0</v>
      </c>
      <c r="R4200">
        <v>0</v>
      </c>
      <c r="S4200">
        <v>0</v>
      </c>
      <c r="T4200">
        <v>-1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35.008827209472656</v>
      </c>
      <c r="AA4200">
        <v>307517.53125</v>
      </c>
      <c r="AB4200">
        <v>307517.53125</v>
      </c>
      <c r="AC4200">
        <v>0</v>
      </c>
      <c r="AD4200">
        <v>0</v>
      </c>
      <c r="AE4200">
        <v>0</v>
      </c>
      <c r="AF4200">
        <v>0</v>
      </c>
      <c r="AG4200">
        <v>11804.728515625</v>
      </c>
      <c r="AH4200">
        <v>11804.728515625</v>
      </c>
      <c r="AI4200">
        <v>0</v>
      </c>
      <c r="AJ4200">
        <v>0</v>
      </c>
      <c r="AK4200">
        <v>-1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421.263671875</v>
      </c>
      <c r="AX4200">
        <v>-10391.716796875</v>
      </c>
      <c r="AY4200">
        <v>0</v>
      </c>
      <c r="AZ4200">
        <v>-10391.716796875</v>
      </c>
      <c r="BA4200">
        <v>0</v>
      </c>
      <c r="BB4200">
        <v>0</v>
      </c>
      <c r="BC4200">
        <v>0.35008826851844788</v>
      </c>
      <c r="BD4200">
        <v>38.387172698974609</v>
      </c>
      <c r="BE4200">
        <v>37.017284393310547</v>
      </c>
      <c r="BF4200">
        <v>1.3698850870132446</v>
      </c>
      <c r="BG4200">
        <v>0</v>
      </c>
      <c r="BH4200">
        <v>64.991172790527344</v>
      </c>
      <c r="BI4200">
        <v>0</v>
      </c>
      <c r="BJ4200">
        <v>0</v>
      </c>
      <c r="BK4200">
        <v>0</v>
      </c>
      <c r="BL4200">
        <v>8784</v>
      </c>
      <c r="BM4200">
        <v>307517.53125</v>
      </c>
      <c r="BN4200">
        <v>0</v>
      </c>
      <c r="BO4200">
        <v>0</v>
      </c>
      <c r="BP4200" t="s">
        <v>506</v>
      </c>
      <c r="BQ4200" t="s">
        <v>507</v>
      </c>
      <c r="BR4200" t="b">
        <v>1</v>
      </c>
      <c r="BS4200" t="s">
        <v>84</v>
      </c>
      <c r="BU4200">
        <v>2032</v>
      </c>
      <c r="BY4200" t="s">
        <v>241</v>
      </c>
      <c r="BZ4200">
        <v>0</v>
      </c>
      <c r="CA4200">
        <v>0</v>
      </c>
      <c r="CB4200" t="s">
        <v>242</v>
      </c>
      <c r="CC4200">
        <v>0</v>
      </c>
      <c r="CD4200" t="s">
        <v>119</v>
      </c>
      <c r="CE4200">
        <v>0</v>
      </c>
      <c r="CF4200" t="s">
        <v>500</v>
      </c>
      <c r="CG4200">
        <v>1</v>
      </c>
      <c r="CH4200" t="s">
        <v>54</v>
      </c>
      <c r="CJ4200" t="s">
        <v>501</v>
      </c>
      <c r="CK4200">
        <v>11</v>
      </c>
      <c r="CL4200">
        <v>0</v>
      </c>
      <c r="CM4200">
        <v>0.10999999940395355</v>
      </c>
      <c r="CN4200">
        <v>0</v>
      </c>
      <c r="CO4200">
        <v>0</v>
      </c>
      <c r="CP4200">
        <v>0</v>
      </c>
      <c r="CQ4200">
        <v>0</v>
      </c>
      <c r="CR4200">
        <v>307517.53125</v>
      </c>
      <c r="CS4200">
        <v>0</v>
      </c>
      <c r="CT4200">
        <v>0</v>
      </c>
      <c r="CU4200">
        <v>0</v>
      </c>
      <c r="CV4200">
        <v>0</v>
      </c>
    </row>
    <row r="4201" spans="1:100" hidden="1" x14ac:dyDescent="0.35">
      <c r="A4201">
        <v>16859</v>
      </c>
      <c r="B4201" t="s">
        <v>120</v>
      </c>
      <c r="C4201" t="s">
        <v>238</v>
      </c>
      <c r="D4201" t="s">
        <v>398</v>
      </c>
      <c r="E4201" t="s">
        <v>240</v>
      </c>
      <c r="F4201">
        <v>35.008827209472656</v>
      </c>
      <c r="G4201">
        <v>100</v>
      </c>
      <c r="H4201">
        <v>0</v>
      </c>
      <c r="I4201">
        <v>-33.792270660400391</v>
      </c>
      <c r="J4201">
        <v>-35.481922149658203</v>
      </c>
      <c r="K4201">
        <v>-33.792270660400391</v>
      </c>
      <c r="L4201">
        <v>-33.792270660400391</v>
      </c>
      <c r="M4201">
        <v>20306.943359375</v>
      </c>
      <c r="N4201">
        <v>100</v>
      </c>
      <c r="O4201">
        <v>17563.65625</v>
      </c>
      <c r="P4201">
        <v>2743.286376953125</v>
      </c>
      <c r="Q4201">
        <v>0</v>
      </c>
      <c r="R4201">
        <v>0</v>
      </c>
      <c r="S4201">
        <v>0</v>
      </c>
      <c r="T4201">
        <v>-1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35.008827209472656</v>
      </c>
      <c r="AA4201">
        <v>307517.53125</v>
      </c>
      <c r="AB4201">
        <v>307517.53125</v>
      </c>
      <c r="AC4201">
        <v>0</v>
      </c>
      <c r="AD4201">
        <v>0</v>
      </c>
      <c r="AE4201">
        <v>0</v>
      </c>
      <c r="AF4201">
        <v>0</v>
      </c>
      <c r="AG4201">
        <v>11804.728515625</v>
      </c>
      <c r="AH4201">
        <v>11804.728515625</v>
      </c>
      <c r="AI4201">
        <v>0</v>
      </c>
      <c r="AJ4201">
        <v>0</v>
      </c>
      <c r="AK4201">
        <v>-1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1889.50146484375</v>
      </c>
      <c r="AX4201">
        <v>-10391.716796875</v>
      </c>
      <c r="AY4201">
        <v>0</v>
      </c>
      <c r="AZ4201">
        <v>-10391.716796875</v>
      </c>
      <c r="BA4201">
        <v>0</v>
      </c>
      <c r="BB4201">
        <v>0</v>
      </c>
      <c r="BC4201">
        <v>0.35008826851844788</v>
      </c>
      <c r="BD4201">
        <v>38.387172698974609</v>
      </c>
      <c r="BE4201">
        <v>32.242801666259766</v>
      </c>
      <c r="BF4201">
        <v>6.1443700790405273</v>
      </c>
      <c r="BG4201">
        <v>0</v>
      </c>
      <c r="BH4201">
        <v>64.991172790527344</v>
      </c>
      <c r="BI4201">
        <v>0</v>
      </c>
      <c r="BJ4201">
        <v>0</v>
      </c>
      <c r="BK4201">
        <v>0</v>
      </c>
      <c r="BL4201">
        <v>8784</v>
      </c>
      <c r="BM4201">
        <v>307517.53125</v>
      </c>
      <c r="BN4201">
        <v>0</v>
      </c>
      <c r="BO4201">
        <v>0</v>
      </c>
      <c r="BP4201" t="s">
        <v>508</v>
      </c>
      <c r="BQ4201" t="s">
        <v>507</v>
      </c>
      <c r="BR4201" t="b">
        <v>1</v>
      </c>
      <c r="BS4201" t="s">
        <v>84</v>
      </c>
      <c r="BU4201">
        <v>2032</v>
      </c>
      <c r="BY4201" t="s">
        <v>241</v>
      </c>
      <c r="BZ4201">
        <v>0</v>
      </c>
      <c r="CA4201">
        <v>0</v>
      </c>
      <c r="CB4201" t="s">
        <v>242</v>
      </c>
      <c r="CC4201">
        <v>0</v>
      </c>
      <c r="CD4201" t="s">
        <v>120</v>
      </c>
      <c r="CE4201">
        <v>0</v>
      </c>
      <c r="CF4201" t="s">
        <v>500</v>
      </c>
      <c r="CG4201">
        <v>1</v>
      </c>
      <c r="CH4201" t="s">
        <v>54</v>
      </c>
      <c r="CJ4201" t="s">
        <v>501</v>
      </c>
      <c r="CK4201">
        <v>11</v>
      </c>
      <c r="CL4201">
        <v>0</v>
      </c>
      <c r="CM4201">
        <v>0.10999999940395355</v>
      </c>
      <c r="CN4201">
        <v>0</v>
      </c>
      <c r="CO4201">
        <v>0</v>
      </c>
      <c r="CP4201">
        <v>0</v>
      </c>
      <c r="CQ4201">
        <v>0</v>
      </c>
      <c r="CR4201">
        <v>307517.53125</v>
      </c>
      <c r="CS4201">
        <v>0</v>
      </c>
      <c r="CT4201">
        <v>0</v>
      </c>
      <c r="CU4201">
        <v>0</v>
      </c>
      <c r="CV4201">
        <v>0</v>
      </c>
    </row>
    <row r="4202" spans="1:100" hidden="1" x14ac:dyDescent="0.35">
      <c r="A4202">
        <v>16860</v>
      </c>
      <c r="B4202" t="s">
        <v>37</v>
      </c>
      <c r="C4202" t="s">
        <v>238</v>
      </c>
      <c r="D4202" t="s">
        <v>398</v>
      </c>
      <c r="E4202" t="s">
        <v>240</v>
      </c>
      <c r="F4202">
        <v>35.008827209472656</v>
      </c>
      <c r="G4202">
        <v>100</v>
      </c>
      <c r="H4202">
        <v>0</v>
      </c>
      <c r="I4202">
        <v>-33.792270660400391</v>
      </c>
      <c r="J4202">
        <v>-35.481906890869141</v>
      </c>
      <c r="K4202">
        <v>-33.792270660400391</v>
      </c>
      <c r="L4202">
        <v>-33.792270660400391</v>
      </c>
      <c r="M4202">
        <v>19738.416015625</v>
      </c>
      <c r="N4202">
        <v>100</v>
      </c>
      <c r="O4202">
        <v>17022.7265625</v>
      </c>
      <c r="P4202">
        <v>2715.68798828125</v>
      </c>
      <c r="Q4202">
        <v>0</v>
      </c>
      <c r="R4202">
        <v>0</v>
      </c>
      <c r="S4202">
        <v>0</v>
      </c>
      <c r="T4202">
        <v>-1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35.008827209472656</v>
      </c>
      <c r="AA4202">
        <v>307517.53125</v>
      </c>
      <c r="AB4202">
        <v>307517.53125</v>
      </c>
      <c r="AC4202">
        <v>0</v>
      </c>
      <c r="AD4202">
        <v>0</v>
      </c>
      <c r="AE4202">
        <v>0</v>
      </c>
      <c r="AF4202">
        <v>0</v>
      </c>
      <c r="AG4202">
        <v>11804.728515625</v>
      </c>
      <c r="AH4202">
        <v>11804.728515625</v>
      </c>
      <c r="AI4202">
        <v>0</v>
      </c>
      <c r="AJ4202">
        <v>0</v>
      </c>
      <c r="AK4202">
        <v>-1</v>
      </c>
      <c r="AL4202">
        <v>0</v>
      </c>
      <c r="AM4202">
        <v>0</v>
      </c>
      <c r="AN4202">
        <v>0</v>
      </c>
      <c r="AO4202">
        <v>0</v>
      </c>
      <c r="AP4202">
        <v>0</v>
      </c>
      <c r="AQ4202">
        <v>0</v>
      </c>
      <c r="AR4202">
        <v>0</v>
      </c>
      <c r="AS4202">
        <v>0</v>
      </c>
      <c r="AT4202">
        <v>0</v>
      </c>
      <c r="AU4202">
        <v>0</v>
      </c>
      <c r="AV4202">
        <v>0</v>
      </c>
      <c r="AW4202">
        <v>2458.02978515625</v>
      </c>
      <c r="AX4202">
        <v>-10391.716796875</v>
      </c>
      <c r="AY4202">
        <v>0</v>
      </c>
      <c r="AZ4202">
        <v>-10391.716796875</v>
      </c>
      <c r="BA4202">
        <v>0</v>
      </c>
      <c r="BB4202">
        <v>0</v>
      </c>
      <c r="BC4202">
        <v>0.35008826851844788</v>
      </c>
      <c r="BD4202">
        <v>38.387172698974609</v>
      </c>
      <c r="BE4202">
        <v>30.394035339355469</v>
      </c>
      <c r="BF4202">
        <v>7.9931364059448242</v>
      </c>
      <c r="BG4202">
        <v>0</v>
      </c>
      <c r="BH4202">
        <v>64.991172790527344</v>
      </c>
      <c r="BI4202">
        <v>0</v>
      </c>
      <c r="BJ4202">
        <v>0</v>
      </c>
      <c r="BK4202">
        <v>0</v>
      </c>
      <c r="BL4202">
        <v>8784</v>
      </c>
      <c r="BM4202">
        <v>307517.53125</v>
      </c>
      <c r="BN4202">
        <v>0</v>
      </c>
      <c r="BO4202">
        <v>0</v>
      </c>
      <c r="BP4202" t="s">
        <v>509</v>
      </c>
      <c r="BQ4202" t="s">
        <v>507</v>
      </c>
      <c r="BR4202" t="b">
        <v>1</v>
      </c>
      <c r="BS4202" t="s">
        <v>84</v>
      </c>
      <c r="BU4202">
        <v>2032</v>
      </c>
      <c r="BY4202" t="s">
        <v>241</v>
      </c>
      <c r="BZ4202">
        <v>0</v>
      </c>
      <c r="CA4202">
        <v>0</v>
      </c>
      <c r="CB4202" t="s">
        <v>242</v>
      </c>
      <c r="CC4202">
        <v>0</v>
      </c>
      <c r="CD4202" t="s">
        <v>37</v>
      </c>
      <c r="CE4202">
        <v>0</v>
      </c>
      <c r="CF4202" t="s">
        <v>500</v>
      </c>
      <c r="CG4202">
        <v>1</v>
      </c>
      <c r="CH4202" t="s">
        <v>54</v>
      </c>
      <c r="CJ4202" t="s">
        <v>501</v>
      </c>
      <c r="CK4202">
        <v>11</v>
      </c>
      <c r="CL4202">
        <v>0</v>
      </c>
      <c r="CM4202">
        <v>0.10999999940395355</v>
      </c>
      <c r="CN4202">
        <v>0</v>
      </c>
      <c r="CO4202">
        <v>0</v>
      </c>
      <c r="CP4202">
        <v>0</v>
      </c>
      <c r="CQ4202">
        <v>0</v>
      </c>
      <c r="CR4202">
        <v>307517.53125</v>
      </c>
      <c r="CS4202">
        <v>0</v>
      </c>
      <c r="CT4202">
        <v>0</v>
      </c>
      <c r="CU4202">
        <v>0</v>
      </c>
      <c r="CV4202">
        <v>0</v>
      </c>
    </row>
    <row r="4203" spans="1:100" hidden="1" x14ac:dyDescent="0.35">
      <c r="A4203">
        <v>16861</v>
      </c>
      <c r="B4203" t="s">
        <v>121</v>
      </c>
      <c r="C4203" t="s">
        <v>238</v>
      </c>
      <c r="D4203" t="s">
        <v>398</v>
      </c>
      <c r="E4203" t="s">
        <v>240</v>
      </c>
      <c r="F4203">
        <v>35.008827209472656</v>
      </c>
      <c r="G4203">
        <v>100</v>
      </c>
      <c r="H4203">
        <v>0</v>
      </c>
      <c r="I4203">
        <v>-33.792270660400391</v>
      </c>
      <c r="J4203">
        <v>-35.481891632080078</v>
      </c>
      <c r="K4203">
        <v>-33.792270660400391</v>
      </c>
      <c r="L4203">
        <v>-33.792270660400391</v>
      </c>
      <c r="M4203">
        <v>19197.486328125</v>
      </c>
      <c r="N4203">
        <v>100</v>
      </c>
      <c r="O4203">
        <v>16509.396484375</v>
      </c>
      <c r="P4203">
        <v>2688.089599609375</v>
      </c>
      <c r="Q4203">
        <v>0</v>
      </c>
      <c r="R4203">
        <v>0</v>
      </c>
      <c r="S4203">
        <v>0</v>
      </c>
      <c r="T4203">
        <v>-1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35.008827209472656</v>
      </c>
      <c r="AA4203">
        <v>307517.53125</v>
      </c>
      <c r="AB4203">
        <v>307517.53125</v>
      </c>
      <c r="AC4203">
        <v>0</v>
      </c>
      <c r="AD4203">
        <v>0</v>
      </c>
      <c r="AE4203">
        <v>0</v>
      </c>
      <c r="AF4203">
        <v>0</v>
      </c>
      <c r="AG4203">
        <v>11804.728515625</v>
      </c>
      <c r="AH4203">
        <v>11804.728515625</v>
      </c>
      <c r="AI4203">
        <v>0</v>
      </c>
      <c r="AJ4203">
        <v>0</v>
      </c>
      <c r="AK4203">
        <v>-1</v>
      </c>
      <c r="AL4203">
        <v>0</v>
      </c>
      <c r="AM4203">
        <v>0</v>
      </c>
      <c r="AN4203">
        <v>0</v>
      </c>
      <c r="AO4203">
        <v>0</v>
      </c>
      <c r="AP4203">
        <v>0</v>
      </c>
      <c r="AQ4203">
        <v>0</v>
      </c>
      <c r="AR4203">
        <v>0</v>
      </c>
      <c r="AS4203">
        <v>0</v>
      </c>
      <c r="AT4203">
        <v>0</v>
      </c>
      <c r="AU4203">
        <v>0</v>
      </c>
      <c r="AV4203">
        <v>0</v>
      </c>
      <c r="AW4203">
        <v>2998.95947265625</v>
      </c>
      <c r="AX4203">
        <v>-10391.716796875</v>
      </c>
      <c r="AY4203">
        <v>0</v>
      </c>
      <c r="AZ4203">
        <v>-10391.716796875</v>
      </c>
      <c r="BA4203">
        <v>0</v>
      </c>
      <c r="BB4203">
        <v>0</v>
      </c>
      <c r="BC4203">
        <v>0.35008826851844788</v>
      </c>
      <c r="BD4203">
        <v>38.387172698974609</v>
      </c>
      <c r="BE4203">
        <v>28.635013580322266</v>
      </c>
      <c r="BF4203">
        <v>9.7521572113037109</v>
      </c>
      <c r="BG4203">
        <v>0</v>
      </c>
      <c r="BH4203">
        <v>64.991172790527344</v>
      </c>
      <c r="BI4203">
        <v>0</v>
      </c>
      <c r="BJ4203">
        <v>0</v>
      </c>
      <c r="BK4203">
        <v>0</v>
      </c>
      <c r="BL4203">
        <v>8784</v>
      </c>
      <c r="BM4203">
        <v>307517.53125</v>
      </c>
      <c r="BN4203">
        <v>0</v>
      </c>
      <c r="BO4203">
        <v>0</v>
      </c>
      <c r="BP4203" t="s">
        <v>510</v>
      </c>
      <c r="BQ4203" t="s">
        <v>507</v>
      </c>
      <c r="BR4203" t="b">
        <v>1</v>
      </c>
      <c r="BS4203" t="s">
        <v>84</v>
      </c>
      <c r="BU4203">
        <v>2032</v>
      </c>
      <c r="BY4203" t="s">
        <v>241</v>
      </c>
      <c r="BZ4203">
        <v>0</v>
      </c>
      <c r="CA4203">
        <v>0</v>
      </c>
      <c r="CB4203" t="s">
        <v>242</v>
      </c>
      <c r="CC4203">
        <v>0</v>
      </c>
      <c r="CD4203" t="s">
        <v>121</v>
      </c>
      <c r="CE4203">
        <v>0</v>
      </c>
      <c r="CF4203" t="s">
        <v>500</v>
      </c>
      <c r="CG4203">
        <v>1</v>
      </c>
      <c r="CH4203" t="s">
        <v>54</v>
      </c>
      <c r="CJ4203" t="s">
        <v>501</v>
      </c>
      <c r="CK4203">
        <v>11</v>
      </c>
      <c r="CL4203">
        <v>0</v>
      </c>
      <c r="CM4203">
        <v>0.10999999940395355</v>
      </c>
      <c r="CN4203">
        <v>0</v>
      </c>
      <c r="CO4203">
        <v>0</v>
      </c>
      <c r="CP4203">
        <v>0</v>
      </c>
      <c r="CQ4203">
        <v>0</v>
      </c>
      <c r="CR4203">
        <v>307517.53125</v>
      </c>
      <c r="CS4203">
        <v>0</v>
      </c>
      <c r="CT4203">
        <v>0</v>
      </c>
      <c r="CU4203">
        <v>0</v>
      </c>
      <c r="CV4203">
        <v>0</v>
      </c>
    </row>
    <row r="4204" spans="1:100" hidden="1" x14ac:dyDescent="0.35">
      <c r="A4204">
        <v>16862</v>
      </c>
      <c r="B4204" t="s">
        <v>122</v>
      </c>
      <c r="C4204" t="s">
        <v>238</v>
      </c>
      <c r="D4204" t="s">
        <v>398</v>
      </c>
      <c r="E4204" t="s">
        <v>240</v>
      </c>
      <c r="F4204">
        <v>35.008827209472656</v>
      </c>
      <c r="G4204">
        <v>100</v>
      </c>
      <c r="H4204">
        <v>0</v>
      </c>
      <c r="I4204">
        <v>-33.792270660400391</v>
      </c>
      <c r="J4204">
        <v>-35.481910705566406</v>
      </c>
      <c r="K4204">
        <v>-33.792270660400391</v>
      </c>
      <c r="L4204">
        <v>-33.792270660400391</v>
      </c>
      <c r="M4204">
        <v>18606.87890625</v>
      </c>
      <c r="N4204">
        <v>100</v>
      </c>
      <c r="O4204">
        <v>15940.8681640625</v>
      </c>
      <c r="P4204">
        <v>2666.0107421875</v>
      </c>
      <c r="Q4204">
        <v>0</v>
      </c>
      <c r="R4204">
        <v>0</v>
      </c>
      <c r="S4204">
        <v>0</v>
      </c>
      <c r="T4204">
        <v>-1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35.008827209472656</v>
      </c>
      <c r="AA4204">
        <v>307517.53125</v>
      </c>
      <c r="AB4204">
        <v>307517.53125</v>
      </c>
      <c r="AC4204">
        <v>0</v>
      </c>
      <c r="AD4204">
        <v>0</v>
      </c>
      <c r="AE4204">
        <v>0</v>
      </c>
      <c r="AF4204">
        <v>0</v>
      </c>
      <c r="AG4204">
        <v>11804.728515625</v>
      </c>
      <c r="AH4204">
        <v>11804.728515625</v>
      </c>
      <c r="AI4204">
        <v>0</v>
      </c>
      <c r="AJ4204">
        <v>0</v>
      </c>
      <c r="AK4204">
        <v>-1</v>
      </c>
      <c r="AL4204">
        <v>0</v>
      </c>
      <c r="AM4204">
        <v>0</v>
      </c>
      <c r="AN4204">
        <v>0</v>
      </c>
      <c r="AO4204">
        <v>0</v>
      </c>
      <c r="AP4204">
        <v>0</v>
      </c>
      <c r="AQ4204">
        <v>0</v>
      </c>
      <c r="AR4204">
        <v>0</v>
      </c>
      <c r="AS4204">
        <v>0</v>
      </c>
      <c r="AT4204">
        <v>0</v>
      </c>
      <c r="AU4204">
        <v>0</v>
      </c>
      <c r="AV4204">
        <v>0</v>
      </c>
      <c r="AW4204">
        <v>3589.56640625</v>
      </c>
      <c r="AX4204">
        <v>-10391.716796875</v>
      </c>
      <c r="AY4204">
        <v>0</v>
      </c>
      <c r="AZ4204">
        <v>-10391.716796875</v>
      </c>
      <c r="BA4204">
        <v>0</v>
      </c>
      <c r="BB4204">
        <v>0</v>
      </c>
      <c r="BC4204">
        <v>0.35008826851844788</v>
      </c>
      <c r="BD4204">
        <v>38.387172698974609</v>
      </c>
      <c r="BE4204">
        <v>26.714450836181641</v>
      </c>
      <c r="BF4204">
        <v>11.672720909118652</v>
      </c>
      <c r="BG4204">
        <v>0</v>
      </c>
      <c r="BH4204">
        <v>64.991172790527344</v>
      </c>
      <c r="BI4204">
        <v>0</v>
      </c>
      <c r="BJ4204">
        <v>0</v>
      </c>
      <c r="BK4204">
        <v>0</v>
      </c>
      <c r="BL4204">
        <v>8784</v>
      </c>
      <c r="BM4204">
        <v>307517.53125</v>
      </c>
      <c r="BN4204">
        <v>0</v>
      </c>
      <c r="BO4204">
        <v>0</v>
      </c>
      <c r="BP4204" t="s">
        <v>511</v>
      </c>
      <c r="BQ4204" t="s">
        <v>507</v>
      </c>
      <c r="BR4204" t="b">
        <v>1</v>
      </c>
      <c r="BS4204" t="s">
        <v>84</v>
      </c>
      <c r="BU4204">
        <v>2032</v>
      </c>
      <c r="BY4204" t="s">
        <v>241</v>
      </c>
      <c r="BZ4204">
        <v>0</v>
      </c>
      <c r="CA4204">
        <v>0</v>
      </c>
      <c r="CB4204" t="s">
        <v>242</v>
      </c>
      <c r="CC4204">
        <v>0</v>
      </c>
      <c r="CD4204" t="s">
        <v>122</v>
      </c>
      <c r="CE4204">
        <v>0</v>
      </c>
      <c r="CF4204" t="s">
        <v>500</v>
      </c>
      <c r="CG4204">
        <v>1</v>
      </c>
      <c r="CH4204" t="s">
        <v>54</v>
      </c>
      <c r="CJ4204" t="s">
        <v>501</v>
      </c>
      <c r="CK4204">
        <v>11</v>
      </c>
      <c r="CL4204">
        <v>0</v>
      </c>
      <c r="CM4204">
        <v>0.10999999940395355</v>
      </c>
      <c r="CN4204">
        <v>0</v>
      </c>
      <c r="CO4204">
        <v>0</v>
      </c>
      <c r="CP4204">
        <v>0</v>
      </c>
      <c r="CQ4204">
        <v>0</v>
      </c>
      <c r="CR4204">
        <v>307517.53125</v>
      </c>
      <c r="CS4204">
        <v>0</v>
      </c>
      <c r="CT4204">
        <v>0</v>
      </c>
      <c r="CU4204">
        <v>0</v>
      </c>
      <c r="CV4204">
        <v>0</v>
      </c>
    </row>
    <row r="4205" spans="1:100" hidden="1" x14ac:dyDescent="0.35">
      <c r="A4205">
        <v>16863</v>
      </c>
      <c r="B4205" t="s">
        <v>123</v>
      </c>
      <c r="C4205" t="s">
        <v>238</v>
      </c>
      <c r="D4205" t="s">
        <v>398</v>
      </c>
      <c r="E4205" t="s">
        <v>240</v>
      </c>
      <c r="F4205">
        <v>35.008827209472656</v>
      </c>
      <c r="G4205">
        <v>100</v>
      </c>
      <c r="H4205">
        <v>0</v>
      </c>
      <c r="I4205">
        <v>-33.792270660400391</v>
      </c>
      <c r="J4205">
        <v>-35.481895446777344</v>
      </c>
      <c r="K4205">
        <v>-33.792270660400391</v>
      </c>
      <c r="L4205">
        <v>-33.792270660400391</v>
      </c>
      <c r="M4205">
        <v>18071.46875</v>
      </c>
      <c r="N4205">
        <v>100</v>
      </c>
      <c r="O4205">
        <v>15433.056640625</v>
      </c>
      <c r="P4205">
        <v>2638.412353515625</v>
      </c>
      <c r="Q4205">
        <v>0</v>
      </c>
      <c r="R4205">
        <v>0</v>
      </c>
      <c r="S4205">
        <v>0</v>
      </c>
      <c r="T4205">
        <v>-1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35.008827209472656</v>
      </c>
      <c r="AA4205">
        <v>307517.53125</v>
      </c>
      <c r="AB4205">
        <v>307517.53125</v>
      </c>
      <c r="AC4205">
        <v>0</v>
      </c>
      <c r="AD4205">
        <v>0</v>
      </c>
      <c r="AE4205">
        <v>0</v>
      </c>
      <c r="AF4205">
        <v>0</v>
      </c>
      <c r="AG4205">
        <v>11804.728515625</v>
      </c>
      <c r="AH4205">
        <v>11804.728515625</v>
      </c>
      <c r="AI4205">
        <v>0</v>
      </c>
      <c r="AJ4205">
        <v>0</v>
      </c>
      <c r="AK4205">
        <v>-1</v>
      </c>
      <c r="AL4205">
        <v>0</v>
      </c>
      <c r="AM4205">
        <v>0</v>
      </c>
      <c r="AN4205">
        <v>0</v>
      </c>
      <c r="AO4205">
        <v>0</v>
      </c>
      <c r="AP4205">
        <v>0</v>
      </c>
      <c r="AQ4205">
        <v>0</v>
      </c>
      <c r="AR4205">
        <v>0</v>
      </c>
      <c r="AS4205">
        <v>0</v>
      </c>
      <c r="AT4205">
        <v>0</v>
      </c>
      <c r="AU4205">
        <v>0</v>
      </c>
      <c r="AV4205">
        <v>0</v>
      </c>
      <c r="AW4205">
        <v>4124.9765625</v>
      </c>
      <c r="AX4205">
        <v>-10391.716796875</v>
      </c>
      <c r="AY4205">
        <v>0</v>
      </c>
      <c r="AZ4205">
        <v>-10391.716796875</v>
      </c>
      <c r="BA4205">
        <v>0</v>
      </c>
      <c r="BB4205">
        <v>0</v>
      </c>
      <c r="BC4205">
        <v>0.35008826851844788</v>
      </c>
      <c r="BD4205">
        <v>38.387172698974609</v>
      </c>
      <c r="BE4205">
        <v>24.973379135131836</v>
      </c>
      <c r="BF4205">
        <v>13.413792610168457</v>
      </c>
      <c r="BG4205">
        <v>0</v>
      </c>
      <c r="BH4205">
        <v>64.991172790527344</v>
      </c>
      <c r="BI4205">
        <v>0</v>
      </c>
      <c r="BJ4205">
        <v>0</v>
      </c>
      <c r="BK4205">
        <v>0</v>
      </c>
      <c r="BL4205">
        <v>8784</v>
      </c>
      <c r="BM4205">
        <v>307517.53125</v>
      </c>
      <c r="BN4205">
        <v>0</v>
      </c>
      <c r="BO4205">
        <v>0</v>
      </c>
      <c r="BP4205" t="s">
        <v>512</v>
      </c>
      <c r="BQ4205" t="s">
        <v>507</v>
      </c>
      <c r="BR4205" t="b">
        <v>1</v>
      </c>
      <c r="BS4205" t="s">
        <v>84</v>
      </c>
      <c r="BU4205">
        <v>2032</v>
      </c>
      <c r="BY4205" t="s">
        <v>241</v>
      </c>
      <c r="BZ4205">
        <v>0</v>
      </c>
      <c r="CA4205">
        <v>0</v>
      </c>
      <c r="CB4205" t="s">
        <v>242</v>
      </c>
      <c r="CC4205">
        <v>0</v>
      </c>
      <c r="CD4205" t="s">
        <v>123</v>
      </c>
      <c r="CE4205">
        <v>0</v>
      </c>
      <c r="CF4205" t="s">
        <v>500</v>
      </c>
      <c r="CG4205">
        <v>1</v>
      </c>
      <c r="CH4205" t="s">
        <v>54</v>
      </c>
      <c r="CJ4205" t="s">
        <v>501</v>
      </c>
      <c r="CK4205">
        <v>11</v>
      </c>
      <c r="CL4205">
        <v>0</v>
      </c>
      <c r="CM4205">
        <v>0.10999999940395355</v>
      </c>
      <c r="CN4205">
        <v>0</v>
      </c>
      <c r="CO4205">
        <v>0</v>
      </c>
      <c r="CP4205">
        <v>0</v>
      </c>
      <c r="CQ4205">
        <v>0</v>
      </c>
      <c r="CR4205">
        <v>307517.53125</v>
      </c>
      <c r="CS4205">
        <v>0</v>
      </c>
      <c r="CT4205">
        <v>0</v>
      </c>
      <c r="CU4205">
        <v>0</v>
      </c>
      <c r="CV4205">
        <v>0</v>
      </c>
    </row>
    <row r="4206" spans="1:100" hidden="1" x14ac:dyDescent="0.35">
      <c r="A4206">
        <v>16864</v>
      </c>
      <c r="B4206" t="s">
        <v>124</v>
      </c>
      <c r="C4206" t="s">
        <v>238</v>
      </c>
      <c r="D4206" t="s">
        <v>398</v>
      </c>
      <c r="E4206" t="s">
        <v>240</v>
      </c>
      <c r="F4206">
        <v>35.008827209472656</v>
      </c>
      <c r="G4206">
        <v>100</v>
      </c>
      <c r="H4206">
        <v>0</v>
      </c>
      <c r="I4206">
        <v>-33.792270660400391</v>
      </c>
      <c r="J4206">
        <v>-35.481891632080078</v>
      </c>
      <c r="K4206">
        <v>-33.792270660400391</v>
      </c>
      <c r="L4206">
        <v>-33.792270660400391</v>
      </c>
      <c r="M4206">
        <v>17502.939453125</v>
      </c>
      <c r="N4206">
        <v>100</v>
      </c>
      <c r="O4206">
        <v>14892.126953125</v>
      </c>
      <c r="P4206">
        <v>2610.81396484375</v>
      </c>
      <c r="Q4206">
        <v>0</v>
      </c>
      <c r="R4206">
        <v>0</v>
      </c>
      <c r="S4206">
        <v>0</v>
      </c>
      <c r="T4206">
        <v>-1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35.008827209472656</v>
      </c>
      <c r="AA4206">
        <v>307517.53125</v>
      </c>
      <c r="AB4206">
        <v>307517.53125</v>
      </c>
      <c r="AC4206">
        <v>0</v>
      </c>
      <c r="AD4206">
        <v>0</v>
      </c>
      <c r="AE4206">
        <v>0</v>
      </c>
      <c r="AF4206">
        <v>0</v>
      </c>
      <c r="AG4206">
        <v>11804.728515625</v>
      </c>
      <c r="AH4206">
        <v>11804.728515625</v>
      </c>
      <c r="AI4206">
        <v>0</v>
      </c>
      <c r="AJ4206">
        <v>0</v>
      </c>
      <c r="AK4206">
        <v>-1</v>
      </c>
      <c r="AL4206">
        <v>0</v>
      </c>
      <c r="AM4206">
        <v>0</v>
      </c>
      <c r="AN4206">
        <v>0</v>
      </c>
      <c r="AO4206">
        <v>0</v>
      </c>
      <c r="AP4206">
        <v>0</v>
      </c>
      <c r="AQ4206">
        <v>0</v>
      </c>
      <c r="AR4206">
        <v>0</v>
      </c>
      <c r="AS4206">
        <v>0</v>
      </c>
      <c r="AT4206">
        <v>0</v>
      </c>
      <c r="AU4206">
        <v>0</v>
      </c>
      <c r="AV4206">
        <v>0</v>
      </c>
      <c r="AW4206">
        <v>4693.50439453125</v>
      </c>
      <c r="AX4206">
        <v>-10391.716796875</v>
      </c>
      <c r="AY4206">
        <v>0</v>
      </c>
      <c r="AZ4206">
        <v>-10391.716796875</v>
      </c>
      <c r="BA4206">
        <v>0</v>
      </c>
      <c r="BB4206">
        <v>0</v>
      </c>
      <c r="BC4206">
        <v>0.35008826851844788</v>
      </c>
      <c r="BD4206">
        <v>38.387172698974609</v>
      </c>
      <c r="BE4206">
        <v>23.124612808227539</v>
      </c>
      <c r="BF4206">
        <v>15.262558937072754</v>
      </c>
      <c r="BG4206">
        <v>0</v>
      </c>
      <c r="BH4206">
        <v>64.991172790527344</v>
      </c>
      <c r="BI4206">
        <v>0</v>
      </c>
      <c r="BJ4206">
        <v>0</v>
      </c>
      <c r="BK4206">
        <v>0</v>
      </c>
      <c r="BL4206">
        <v>8784</v>
      </c>
      <c r="BM4206">
        <v>307517.53125</v>
      </c>
      <c r="BN4206">
        <v>0</v>
      </c>
      <c r="BO4206">
        <v>0</v>
      </c>
      <c r="BP4206" t="s">
        <v>513</v>
      </c>
      <c r="BQ4206" t="s">
        <v>507</v>
      </c>
      <c r="BR4206" t="b">
        <v>1</v>
      </c>
      <c r="BS4206" t="s">
        <v>84</v>
      </c>
      <c r="BU4206">
        <v>2032</v>
      </c>
      <c r="BY4206" t="s">
        <v>241</v>
      </c>
      <c r="BZ4206">
        <v>0</v>
      </c>
      <c r="CA4206">
        <v>0</v>
      </c>
      <c r="CB4206" t="s">
        <v>242</v>
      </c>
      <c r="CC4206">
        <v>0</v>
      </c>
      <c r="CD4206" t="s">
        <v>124</v>
      </c>
      <c r="CE4206">
        <v>0</v>
      </c>
      <c r="CF4206" t="s">
        <v>500</v>
      </c>
      <c r="CG4206">
        <v>1</v>
      </c>
      <c r="CH4206" t="s">
        <v>54</v>
      </c>
      <c r="CJ4206" t="s">
        <v>501</v>
      </c>
      <c r="CK4206">
        <v>11</v>
      </c>
      <c r="CL4206">
        <v>0</v>
      </c>
      <c r="CM4206">
        <v>0.10999999940395355</v>
      </c>
      <c r="CN4206">
        <v>0</v>
      </c>
      <c r="CO4206">
        <v>0</v>
      </c>
      <c r="CP4206">
        <v>0</v>
      </c>
      <c r="CQ4206">
        <v>0</v>
      </c>
      <c r="CR4206">
        <v>307517.53125</v>
      </c>
      <c r="CS4206">
        <v>0</v>
      </c>
      <c r="CT4206">
        <v>0</v>
      </c>
      <c r="CU4206">
        <v>0</v>
      </c>
      <c r="CV4206">
        <v>0</v>
      </c>
    </row>
    <row r="4207" spans="1:100" hidden="1" x14ac:dyDescent="0.35">
      <c r="A4207">
        <v>16865</v>
      </c>
      <c r="B4207" t="s">
        <v>125</v>
      </c>
      <c r="C4207" t="s">
        <v>238</v>
      </c>
      <c r="D4207" t="s">
        <v>398</v>
      </c>
      <c r="E4207" t="s">
        <v>240</v>
      </c>
      <c r="F4207">
        <v>35.008827209472656</v>
      </c>
      <c r="G4207">
        <v>100</v>
      </c>
      <c r="H4207">
        <v>0</v>
      </c>
      <c r="I4207">
        <v>-33.792270660400391</v>
      </c>
      <c r="J4207">
        <v>-35.481910705566406</v>
      </c>
      <c r="K4207">
        <v>-33.792270660400391</v>
      </c>
      <c r="L4207">
        <v>-33.792270660400391</v>
      </c>
      <c r="M4207">
        <v>17591.255859375</v>
      </c>
      <c r="N4207">
        <v>100</v>
      </c>
      <c r="O4207">
        <v>15002.5205078125</v>
      </c>
      <c r="P4207">
        <v>2588.735107421875</v>
      </c>
      <c r="Q4207">
        <v>0</v>
      </c>
      <c r="R4207">
        <v>0</v>
      </c>
      <c r="S4207">
        <v>0</v>
      </c>
      <c r="T4207">
        <v>-1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35.008827209472656</v>
      </c>
      <c r="AA4207">
        <v>307517.53125</v>
      </c>
      <c r="AB4207">
        <v>307517.53125</v>
      </c>
      <c r="AC4207">
        <v>0</v>
      </c>
      <c r="AD4207">
        <v>0</v>
      </c>
      <c r="AE4207">
        <v>0</v>
      </c>
      <c r="AF4207">
        <v>0</v>
      </c>
      <c r="AG4207">
        <v>11804.728515625</v>
      </c>
      <c r="AH4207">
        <v>11804.728515625</v>
      </c>
      <c r="AI4207">
        <v>0</v>
      </c>
      <c r="AJ4207">
        <v>0</v>
      </c>
      <c r="AK4207">
        <v>-1</v>
      </c>
      <c r="AL4207">
        <v>0</v>
      </c>
      <c r="AM4207">
        <v>0</v>
      </c>
      <c r="AN4207">
        <v>0</v>
      </c>
      <c r="AO4207">
        <v>0</v>
      </c>
      <c r="AP4207">
        <v>0</v>
      </c>
      <c r="AQ4207">
        <v>0</v>
      </c>
      <c r="AR4207">
        <v>0</v>
      </c>
      <c r="AS4207">
        <v>0</v>
      </c>
      <c r="AT4207">
        <v>0</v>
      </c>
      <c r="AU4207">
        <v>0</v>
      </c>
      <c r="AV4207">
        <v>0</v>
      </c>
      <c r="AW4207">
        <v>4605.189453125</v>
      </c>
      <c r="AX4207">
        <v>-10391.716796875</v>
      </c>
      <c r="AY4207">
        <v>0</v>
      </c>
      <c r="AZ4207">
        <v>-10391.716796875</v>
      </c>
      <c r="BA4207">
        <v>0</v>
      </c>
      <c r="BB4207">
        <v>0</v>
      </c>
      <c r="BC4207">
        <v>0.35008826851844788</v>
      </c>
      <c r="BD4207">
        <v>38.387172698974609</v>
      </c>
      <c r="BE4207">
        <v>23.411798477172852</v>
      </c>
      <c r="BF4207">
        <v>14.975371360778809</v>
      </c>
      <c r="BG4207">
        <v>0</v>
      </c>
      <c r="BH4207">
        <v>64.991172790527344</v>
      </c>
      <c r="BI4207">
        <v>0</v>
      </c>
      <c r="BJ4207">
        <v>0</v>
      </c>
      <c r="BK4207">
        <v>0</v>
      </c>
      <c r="BL4207">
        <v>8784</v>
      </c>
      <c r="BM4207">
        <v>307517.53125</v>
      </c>
      <c r="BN4207">
        <v>0</v>
      </c>
      <c r="BO4207">
        <v>0</v>
      </c>
      <c r="BP4207" t="s">
        <v>514</v>
      </c>
      <c r="BQ4207" t="s">
        <v>507</v>
      </c>
      <c r="BR4207" t="b">
        <v>1</v>
      </c>
      <c r="BS4207" t="s">
        <v>84</v>
      </c>
      <c r="BU4207">
        <v>2032</v>
      </c>
      <c r="BY4207" t="s">
        <v>241</v>
      </c>
      <c r="BZ4207">
        <v>0</v>
      </c>
      <c r="CA4207">
        <v>0</v>
      </c>
      <c r="CB4207" t="s">
        <v>242</v>
      </c>
      <c r="CC4207">
        <v>0</v>
      </c>
      <c r="CD4207" t="s">
        <v>125</v>
      </c>
      <c r="CE4207">
        <v>0</v>
      </c>
      <c r="CF4207" t="s">
        <v>500</v>
      </c>
      <c r="CG4207">
        <v>1</v>
      </c>
      <c r="CH4207" t="s">
        <v>54</v>
      </c>
      <c r="CJ4207" t="s">
        <v>501</v>
      </c>
      <c r="CK4207">
        <v>11</v>
      </c>
      <c r="CL4207">
        <v>0</v>
      </c>
      <c r="CM4207">
        <v>0.10999999940395355</v>
      </c>
      <c r="CN4207">
        <v>0</v>
      </c>
      <c r="CO4207">
        <v>0</v>
      </c>
      <c r="CP4207">
        <v>0</v>
      </c>
      <c r="CQ4207">
        <v>0</v>
      </c>
      <c r="CR4207">
        <v>307517.53125</v>
      </c>
      <c r="CS4207">
        <v>0</v>
      </c>
      <c r="CT4207">
        <v>0</v>
      </c>
      <c r="CU4207">
        <v>0</v>
      </c>
      <c r="CV4207">
        <v>0</v>
      </c>
    </row>
    <row r="4208" spans="1:100" hidden="1" x14ac:dyDescent="0.35">
      <c r="A4208">
        <v>16866</v>
      </c>
      <c r="B4208" t="s">
        <v>126</v>
      </c>
      <c r="C4208" t="s">
        <v>238</v>
      </c>
      <c r="D4208" t="s">
        <v>398</v>
      </c>
      <c r="E4208" t="s">
        <v>240</v>
      </c>
      <c r="F4208">
        <v>35.008827209472656</v>
      </c>
      <c r="G4208">
        <v>100</v>
      </c>
      <c r="H4208">
        <v>0</v>
      </c>
      <c r="I4208">
        <v>-33.792270660400391</v>
      </c>
      <c r="J4208">
        <v>-35.481895446777344</v>
      </c>
      <c r="K4208">
        <v>-33.792270660400391</v>
      </c>
      <c r="L4208">
        <v>-33.792270660400391</v>
      </c>
      <c r="M4208">
        <v>17657.4921875</v>
      </c>
      <c r="N4208">
        <v>100</v>
      </c>
      <c r="O4208">
        <v>15085.3154296875</v>
      </c>
      <c r="P4208">
        <v>2572.176025390625</v>
      </c>
      <c r="Q4208">
        <v>0</v>
      </c>
      <c r="R4208">
        <v>0</v>
      </c>
      <c r="S4208">
        <v>0</v>
      </c>
      <c r="T4208">
        <v>-1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35.008827209472656</v>
      </c>
      <c r="AA4208">
        <v>307517.53125</v>
      </c>
      <c r="AB4208">
        <v>307517.53125</v>
      </c>
      <c r="AC4208">
        <v>0</v>
      </c>
      <c r="AD4208">
        <v>0</v>
      </c>
      <c r="AE4208">
        <v>0</v>
      </c>
      <c r="AF4208">
        <v>0</v>
      </c>
      <c r="AG4208">
        <v>11804.728515625</v>
      </c>
      <c r="AH4208">
        <v>11804.728515625</v>
      </c>
      <c r="AI4208">
        <v>0</v>
      </c>
      <c r="AJ4208">
        <v>0</v>
      </c>
      <c r="AK4208">
        <v>-1</v>
      </c>
      <c r="AL4208">
        <v>0</v>
      </c>
      <c r="AM4208">
        <v>0</v>
      </c>
      <c r="AN4208">
        <v>1</v>
      </c>
      <c r="AO4208">
        <v>0</v>
      </c>
      <c r="AP4208">
        <v>0</v>
      </c>
      <c r="AQ4208">
        <v>0</v>
      </c>
      <c r="AR4208">
        <v>0</v>
      </c>
      <c r="AS4208">
        <v>0</v>
      </c>
      <c r="AT4208">
        <v>0</v>
      </c>
      <c r="AU4208">
        <v>0</v>
      </c>
      <c r="AV4208">
        <v>0</v>
      </c>
      <c r="AW4208">
        <v>4538.953125</v>
      </c>
      <c r="AX4208">
        <v>-10391.716796875</v>
      </c>
      <c r="AY4208">
        <v>0</v>
      </c>
      <c r="AZ4208">
        <v>-10391.716796875</v>
      </c>
      <c r="BA4208">
        <v>0</v>
      </c>
      <c r="BB4208">
        <v>0</v>
      </c>
      <c r="BC4208">
        <v>0.35008826851844788</v>
      </c>
      <c r="BD4208">
        <v>38.387172698974609</v>
      </c>
      <c r="BE4208">
        <v>23.627189636230469</v>
      </c>
      <c r="BF4208">
        <v>14.759981155395508</v>
      </c>
      <c r="BG4208">
        <v>0</v>
      </c>
      <c r="BH4208">
        <v>64.991172790527344</v>
      </c>
      <c r="BI4208">
        <v>0</v>
      </c>
      <c r="BJ4208">
        <v>0</v>
      </c>
      <c r="BK4208">
        <v>0</v>
      </c>
      <c r="BL4208">
        <v>8784</v>
      </c>
      <c r="BM4208">
        <v>307517.53125</v>
      </c>
      <c r="BN4208">
        <v>0</v>
      </c>
      <c r="BO4208">
        <v>0</v>
      </c>
      <c r="BP4208" t="s">
        <v>515</v>
      </c>
      <c r="BQ4208" t="s">
        <v>507</v>
      </c>
      <c r="BR4208" t="b">
        <v>1</v>
      </c>
      <c r="BS4208" t="s">
        <v>84</v>
      </c>
      <c r="BU4208">
        <v>2032</v>
      </c>
      <c r="BY4208" t="s">
        <v>241</v>
      </c>
      <c r="BZ4208">
        <v>0</v>
      </c>
      <c r="CA4208">
        <v>0</v>
      </c>
      <c r="CB4208" t="s">
        <v>242</v>
      </c>
      <c r="CC4208">
        <v>0</v>
      </c>
      <c r="CD4208" t="s">
        <v>126</v>
      </c>
      <c r="CE4208">
        <v>0</v>
      </c>
      <c r="CF4208" t="s">
        <v>500</v>
      </c>
      <c r="CG4208">
        <v>1</v>
      </c>
      <c r="CH4208" t="s">
        <v>54</v>
      </c>
      <c r="CJ4208" t="s">
        <v>501</v>
      </c>
      <c r="CK4208">
        <v>11</v>
      </c>
      <c r="CL4208">
        <v>0</v>
      </c>
      <c r="CM4208">
        <v>0.10999999940395355</v>
      </c>
      <c r="CN4208">
        <v>0</v>
      </c>
      <c r="CO4208">
        <v>0</v>
      </c>
      <c r="CP4208">
        <v>0</v>
      </c>
      <c r="CQ4208">
        <v>0</v>
      </c>
      <c r="CR4208">
        <v>307517.53125</v>
      </c>
      <c r="CS4208">
        <v>0</v>
      </c>
      <c r="CT4208">
        <v>0</v>
      </c>
      <c r="CU4208">
        <v>0</v>
      </c>
      <c r="CV4208">
        <v>0</v>
      </c>
    </row>
    <row r="4209" spans="1:100" hidden="1" x14ac:dyDescent="0.35">
      <c r="A4209">
        <v>16867</v>
      </c>
      <c r="B4209" t="s">
        <v>127</v>
      </c>
      <c r="C4209" t="s">
        <v>238</v>
      </c>
      <c r="D4209" t="s">
        <v>398</v>
      </c>
      <c r="E4209" t="s">
        <v>240</v>
      </c>
      <c r="F4209">
        <v>0</v>
      </c>
      <c r="G4209">
        <v>0</v>
      </c>
      <c r="H4209">
        <v>0</v>
      </c>
      <c r="I4209">
        <v>0</v>
      </c>
      <c r="J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-1</v>
      </c>
      <c r="U4209">
        <v>0</v>
      </c>
      <c r="V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>
        <v>0</v>
      </c>
      <c r="AJ4209">
        <v>0</v>
      </c>
      <c r="AK4209">
        <v>-1</v>
      </c>
      <c r="AL4209">
        <v>0</v>
      </c>
      <c r="AM4209">
        <v>0</v>
      </c>
      <c r="AN4209">
        <v>0</v>
      </c>
      <c r="AO4209">
        <v>0</v>
      </c>
      <c r="AP4209">
        <v>0</v>
      </c>
      <c r="AQ4209">
        <v>0</v>
      </c>
      <c r="AR4209">
        <v>0</v>
      </c>
      <c r="AS4209">
        <v>0</v>
      </c>
      <c r="AT4209">
        <v>0</v>
      </c>
      <c r="AU4209">
        <v>0</v>
      </c>
      <c r="AV4209">
        <v>0</v>
      </c>
      <c r="AW4209">
        <v>0</v>
      </c>
      <c r="AX4209">
        <v>0</v>
      </c>
      <c r="AY4209">
        <v>0</v>
      </c>
      <c r="AZ4209">
        <v>0</v>
      </c>
      <c r="BA4209">
        <v>0</v>
      </c>
      <c r="BB4209">
        <v>0</v>
      </c>
      <c r="BG4209">
        <v>0</v>
      </c>
      <c r="BH4209">
        <v>0</v>
      </c>
      <c r="BI4209">
        <v>0</v>
      </c>
      <c r="BJ4209">
        <v>0</v>
      </c>
      <c r="BK4209">
        <v>0</v>
      </c>
      <c r="BL4209">
        <v>0</v>
      </c>
      <c r="BM4209">
        <v>0</v>
      </c>
      <c r="BN4209">
        <v>0</v>
      </c>
      <c r="BO4209">
        <v>0</v>
      </c>
      <c r="BP4209" t="s">
        <v>516</v>
      </c>
      <c r="BQ4209" t="s">
        <v>507</v>
      </c>
      <c r="BR4209" t="b">
        <v>1</v>
      </c>
      <c r="BS4209" t="s">
        <v>84</v>
      </c>
      <c r="BU4209">
        <v>2032</v>
      </c>
      <c r="BY4209" t="s">
        <v>241</v>
      </c>
      <c r="BZ4209">
        <v>0</v>
      </c>
      <c r="CA4209">
        <v>0</v>
      </c>
      <c r="CB4209" t="s">
        <v>242</v>
      </c>
      <c r="CC4209">
        <v>0</v>
      </c>
      <c r="CD4209" t="s">
        <v>127</v>
      </c>
      <c r="CE4209">
        <v>0</v>
      </c>
      <c r="CF4209" t="s">
        <v>500</v>
      </c>
      <c r="CG4209">
        <v>1</v>
      </c>
      <c r="CH4209" t="s">
        <v>54</v>
      </c>
      <c r="CJ4209" t="s">
        <v>501</v>
      </c>
      <c r="CK4209">
        <v>0</v>
      </c>
      <c r="CL4209">
        <v>0</v>
      </c>
      <c r="CM4209">
        <v>0.10999999940395355</v>
      </c>
      <c r="CN4209">
        <v>0</v>
      </c>
      <c r="CO4209">
        <v>0</v>
      </c>
      <c r="CP4209">
        <v>0</v>
      </c>
      <c r="CQ4209">
        <v>0</v>
      </c>
      <c r="CR4209">
        <v>0</v>
      </c>
      <c r="CS4209">
        <v>0</v>
      </c>
      <c r="CT4209">
        <v>0</v>
      </c>
      <c r="CU4209">
        <v>0</v>
      </c>
      <c r="CV4209">
        <v>0</v>
      </c>
    </row>
    <row r="4210" spans="1:100" hidden="1" x14ac:dyDescent="0.35">
      <c r="A4210">
        <v>16868</v>
      </c>
      <c r="B4210" t="s">
        <v>128</v>
      </c>
      <c r="C4210" t="s">
        <v>238</v>
      </c>
      <c r="D4210" t="s">
        <v>398</v>
      </c>
      <c r="E4210" t="s">
        <v>240</v>
      </c>
      <c r="F4210">
        <v>0</v>
      </c>
      <c r="G4210">
        <v>0</v>
      </c>
      <c r="H4210">
        <v>0</v>
      </c>
      <c r="I4210">
        <v>0</v>
      </c>
      <c r="J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-1</v>
      </c>
      <c r="U4210">
        <v>0</v>
      </c>
      <c r="V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>
        <v>0</v>
      </c>
      <c r="AJ4210">
        <v>0</v>
      </c>
      <c r="AK4210">
        <v>-1</v>
      </c>
      <c r="AL4210">
        <v>0</v>
      </c>
      <c r="AM4210">
        <v>0</v>
      </c>
      <c r="AN4210">
        <v>0</v>
      </c>
      <c r="AO4210">
        <v>0</v>
      </c>
      <c r="AP4210">
        <v>0</v>
      </c>
      <c r="AQ4210">
        <v>0</v>
      </c>
      <c r="AR4210">
        <v>0</v>
      </c>
      <c r="AS4210">
        <v>0</v>
      </c>
      <c r="AT4210">
        <v>0</v>
      </c>
      <c r="AU4210">
        <v>0</v>
      </c>
      <c r="AV4210">
        <v>0</v>
      </c>
      <c r="AW4210">
        <v>0</v>
      </c>
      <c r="AX4210">
        <v>0</v>
      </c>
      <c r="AY4210">
        <v>0</v>
      </c>
      <c r="AZ4210">
        <v>0</v>
      </c>
      <c r="BA4210">
        <v>0</v>
      </c>
      <c r="BB4210">
        <v>0</v>
      </c>
      <c r="BG4210">
        <v>0</v>
      </c>
      <c r="BH4210">
        <v>0</v>
      </c>
      <c r="BI4210">
        <v>0</v>
      </c>
      <c r="BJ4210">
        <v>0</v>
      </c>
      <c r="BK4210">
        <v>0</v>
      </c>
      <c r="BL4210">
        <v>0</v>
      </c>
      <c r="BM4210">
        <v>0</v>
      </c>
      <c r="BN4210">
        <v>0</v>
      </c>
      <c r="BO4210">
        <v>0</v>
      </c>
      <c r="BP4210" t="s">
        <v>517</v>
      </c>
      <c r="BQ4210" t="s">
        <v>507</v>
      </c>
      <c r="BR4210" t="b">
        <v>1</v>
      </c>
      <c r="BS4210" t="s">
        <v>84</v>
      </c>
      <c r="BU4210">
        <v>2032</v>
      </c>
      <c r="BY4210" t="s">
        <v>241</v>
      </c>
      <c r="BZ4210">
        <v>0</v>
      </c>
      <c r="CA4210">
        <v>0</v>
      </c>
      <c r="CB4210" t="s">
        <v>242</v>
      </c>
      <c r="CC4210">
        <v>0</v>
      </c>
      <c r="CD4210" t="s">
        <v>128</v>
      </c>
      <c r="CE4210">
        <v>0</v>
      </c>
      <c r="CF4210" t="s">
        <v>500</v>
      </c>
      <c r="CG4210">
        <v>1</v>
      </c>
      <c r="CH4210" t="s">
        <v>54</v>
      </c>
      <c r="CJ4210" t="s">
        <v>501</v>
      </c>
      <c r="CK4210">
        <v>0</v>
      </c>
      <c r="CL4210">
        <v>0</v>
      </c>
      <c r="CM4210">
        <v>0.10999999940395355</v>
      </c>
      <c r="CN4210">
        <v>0</v>
      </c>
      <c r="CO4210">
        <v>0</v>
      </c>
      <c r="CP4210">
        <v>0</v>
      </c>
      <c r="CQ4210">
        <v>0</v>
      </c>
      <c r="CR4210">
        <v>0</v>
      </c>
      <c r="CS4210">
        <v>0</v>
      </c>
      <c r="CT4210">
        <v>0</v>
      </c>
      <c r="CU4210">
        <v>0</v>
      </c>
      <c r="CV4210">
        <v>0</v>
      </c>
    </row>
    <row r="4211" spans="1:100" hidden="1" x14ac:dyDescent="0.35">
      <c r="A4211">
        <v>16869</v>
      </c>
      <c r="B4211" t="s">
        <v>129</v>
      </c>
      <c r="C4211" t="s">
        <v>238</v>
      </c>
      <c r="D4211" t="s">
        <v>398</v>
      </c>
      <c r="E4211" t="s">
        <v>240</v>
      </c>
      <c r="F4211">
        <v>0</v>
      </c>
      <c r="G4211">
        <v>0</v>
      </c>
      <c r="H4211">
        <v>0</v>
      </c>
      <c r="I4211">
        <v>0</v>
      </c>
      <c r="J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-1</v>
      </c>
      <c r="U4211">
        <v>0</v>
      </c>
      <c r="V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>
        <v>0</v>
      </c>
      <c r="AJ4211">
        <v>0</v>
      </c>
      <c r="AK4211">
        <v>-1</v>
      </c>
      <c r="AL4211">
        <v>0</v>
      </c>
      <c r="AM4211">
        <v>0</v>
      </c>
      <c r="AN4211">
        <v>0</v>
      </c>
      <c r="AO4211">
        <v>0</v>
      </c>
      <c r="AP4211">
        <v>0</v>
      </c>
      <c r="AQ4211">
        <v>0</v>
      </c>
      <c r="AR4211">
        <v>0</v>
      </c>
      <c r="AS4211">
        <v>0</v>
      </c>
      <c r="AT4211">
        <v>0</v>
      </c>
      <c r="AU4211">
        <v>0</v>
      </c>
      <c r="AV4211">
        <v>0</v>
      </c>
      <c r="AW4211">
        <v>0</v>
      </c>
      <c r="AX4211">
        <v>0</v>
      </c>
      <c r="AY4211">
        <v>0</v>
      </c>
      <c r="AZ4211">
        <v>0</v>
      </c>
      <c r="BA4211">
        <v>0</v>
      </c>
      <c r="BB4211">
        <v>0</v>
      </c>
      <c r="BG4211">
        <v>0</v>
      </c>
      <c r="BH4211">
        <v>0</v>
      </c>
      <c r="BI4211">
        <v>0</v>
      </c>
      <c r="BJ4211">
        <v>0</v>
      </c>
      <c r="BK4211">
        <v>0</v>
      </c>
      <c r="BL4211">
        <v>0</v>
      </c>
      <c r="BM4211">
        <v>0</v>
      </c>
      <c r="BN4211">
        <v>0</v>
      </c>
      <c r="BO4211">
        <v>0</v>
      </c>
      <c r="BP4211" t="s">
        <v>518</v>
      </c>
      <c r="BQ4211" t="s">
        <v>507</v>
      </c>
      <c r="BR4211" t="b">
        <v>1</v>
      </c>
      <c r="BS4211" t="s">
        <v>84</v>
      </c>
      <c r="BU4211">
        <v>2032</v>
      </c>
      <c r="BY4211" t="s">
        <v>241</v>
      </c>
      <c r="BZ4211">
        <v>0</v>
      </c>
      <c r="CA4211">
        <v>0</v>
      </c>
      <c r="CB4211" t="s">
        <v>242</v>
      </c>
      <c r="CC4211">
        <v>0</v>
      </c>
      <c r="CD4211" t="s">
        <v>129</v>
      </c>
      <c r="CE4211">
        <v>0</v>
      </c>
      <c r="CF4211" t="s">
        <v>500</v>
      </c>
      <c r="CG4211">
        <v>1</v>
      </c>
      <c r="CH4211" t="s">
        <v>54</v>
      </c>
      <c r="CJ4211" t="s">
        <v>501</v>
      </c>
      <c r="CK4211">
        <v>0</v>
      </c>
      <c r="CL4211">
        <v>0</v>
      </c>
      <c r="CM4211">
        <v>0.10999999940395355</v>
      </c>
      <c r="CN4211">
        <v>0</v>
      </c>
      <c r="CO4211">
        <v>0</v>
      </c>
      <c r="CP4211">
        <v>0</v>
      </c>
      <c r="CQ4211">
        <v>0</v>
      </c>
      <c r="CR4211">
        <v>0</v>
      </c>
      <c r="CS4211">
        <v>0</v>
      </c>
      <c r="CT4211">
        <v>0</v>
      </c>
      <c r="CU4211">
        <v>0</v>
      </c>
      <c r="CV4211">
        <v>0</v>
      </c>
    </row>
    <row r="4212" spans="1:100" hidden="1" x14ac:dyDescent="0.35">
      <c r="A4212">
        <v>16870</v>
      </c>
      <c r="B4212" t="s">
        <v>130</v>
      </c>
      <c r="C4212" t="s">
        <v>238</v>
      </c>
      <c r="D4212" t="s">
        <v>398</v>
      </c>
      <c r="E4212" t="s">
        <v>240</v>
      </c>
      <c r="F4212">
        <v>0</v>
      </c>
      <c r="G4212">
        <v>0</v>
      </c>
      <c r="H4212">
        <v>0</v>
      </c>
      <c r="I4212">
        <v>0</v>
      </c>
      <c r="J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-1</v>
      </c>
      <c r="U4212">
        <v>0</v>
      </c>
      <c r="V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>
        <v>0</v>
      </c>
      <c r="AJ4212">
        <v>0</v>
      </c>
      <c r="AK4212">
        <v>-1</v>
      </c>
      <c r="AL4212">
        <v>0</v>
      </c>
      <c r="AM4212">
        <v>0</v>
      </c>
      <c r="AN4212">
        <v>0</v>
      </c>
      <c r="AO4212">
        <v>0</v>
      </c>
      <c r="AP4212">
        <v>0</v>
      </c>
      <c r="AQ4212">
        <v>0</v>
      </c>
      <c r="AR4212">
        <v>0</v>
      </c>
      <c r="AS4212">
        <v>0</v>
      </c>
      <c r="AT4212">
        <v>0</v>
      </c>
      <c r="AU4212">
        <v>0</v>
      </c>
      <c r="AV4212">
        <v>0</v>
      </c>
      <c r="AW4212">
        <v>0</v>
      </c>
      <c r="AX4212">
        <v>0</v>
      </c>
      <c r="AY4212">
        <v>0</v>
      </c>
      <c r="AZ4212">
        <v>0</v>
      </c>
      <c r="BA4212">
        <v>0</v>
      </c>
      <c r="BB4212">
        <v>0</v>
      </c>
      <c r="BG4212">
        <v>0</v>
      </c>
      <c r="BH4212">
        <v>0</v>
      </c>
      <c r="BI4212">
        <v>0</v>
      </c>
      <c r="BJ4212">
        <v>0</v>
      </c>
      <c r="BK4212">
        <v>0</v>
      </c>
      <c r="BL4212">
        <v>0</v>
      </c>
      <c r="BM4212">
        <v>0</v>
      </c>
      <c r="BN4212">
        <v>0</v>
      </c>
      <c r="BO4212">
        <v>0</v>
      </c>
      <c r="BP4212" t="s">
        <v>519</v>
      </c>
      <c r="BQ4212" t="s">
        <v>507</v>
      </c>
      <c r="BR4212" t="b">
        <v>1</v>
      </c>
      <c r="BS4212" t="s">
        <v>84</v>
      </c>
      <c r="BU4212">
        <v>2032</v>
      </c>
      <c r="BY4212" t="s">
        <v>241</v>
      </c>
      <c r="BZ4212">
        <v>0</v>
      </c>
      <c r="CA4212">
        <v>0</v>
      </c>
      <c r="CB4212" t="s">
        <v>242</v>
      </c>
      <c r="CC4212">
        <v>0</v>
      </c>
      <c r="CD4212" t="s">
        <v>130</v>
      </c>
      <c r="CE4212">
        <v>0</v>
      </c>
      <c r="CF4212" t="s">
        <v>500</v>
      </c>
      <c r="CG4212">
        <v>1</v>
      </c>
      <c r="CH4212" t="s">
        <v>54</v>
      </c>
      <c r="CJ4212" t="s">
        <v>501</v>
      </c>
      <c r="CK4212">
        <v>0</v>
      </c>
      <c r="CL4212">
        <v>0</v>
      </c>
      <c r="CM4212">
        <v>0.10999999940395355</v>
      </c>
      <c r="CN4212">
        <v>0</v>
      </c>
      <c r="CO4212">
        <v>0</v>
      </c>
      <c r="CP4212">
        <v>0</v>
      </c>
      <c r="CQ4212">
        <v>0</v>
      </c>
      <c r="CR4212">
        <v>0</v>
      </c>
      <c r="CS4212">
        <v>0</v>
      </c>
      <c r="CT4212">
        <v>0</v>
      </c>
      <c r="CU4212">
        <v>0</v>
      </c>
      <c r="CV4212">
        <v>0</v>
      </c>
    </row>
    <row r="4213" spans="1:100" hidden="1" x14ac:dyDescent="0.35">
      <c r="A4213">
        <v>16871</v>
      </c>
      <c r="B4213" t="s">
        <v>131</v>
      </c>
      <c r="C4213" t="s">
        <v>238</v>
      </c>
      <c r="D4213" t="s">
        <v>398</v>
      </c>
      <c r="E4213" t="s">
        <v>240</v>
      </c>
      <c r="F4213">
        <v>0</v>
      </c>
      <c r="G4213">
        <v>0</v>
      </c>
      <c r="H4213">
        <v>0</v>
      </c>